="10"/>
      <c r="AV1941" s="8"/>
      <c r="AW1941" s="97"/>
      <c r="AX1941" s="157" t="str">
        <f>_xlfn.LET(_xlpm.vID,$B1941,_xlpm.vName,$C1941,_xlpm.vCountry,TRIM($M1941&amp;""),_xlpm.vPostal,TRIM($L1941&amp;""),_xlpm.vCityRaw,TRIM($J1941&amp;""),_xlpm.vCity,TRIM(LEFT(_xlpm.vCityRaw,IFERROR(FIND(",",_xlpm.vCityRaw&amp;","),LEN(_xlpm.vCityRaw)+1)-1)),_xlpm.vProv,TRIM($K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1" s="4" t="str">
        <f>IF(AND(ISBLANK($B1941),ISBLANK($C1941)),"",IF(fund_fx = "USD",_xlfn.XLOOKUP($E1941,fx[currency_code],fx[rate],1), _xlfn.XLOOKUP($E1941,fx[currency_code],fx[rate],1)/_xlfn.XLOOKUP(fund_fx,fx[currency_code],fx[rate],1)))</f>
        <v/>
      </c>
    </row>
    <row r="1942" spans="2:51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11"/>
      <c r="N1942" s="81"/>
      <c r="O1942" s="8"/>
      <c r="P1942" s="8"/>
      <c r="Q1942" s="8"/>
      <c r="R1942" s="172"/>
      <c r="S1942" s="81"/>
      <c r="T1942" s="13"/>
      <c r="U1942" s="7"/>
      <c r="V1942" s="7"/>
      <c r="W1942" s="7"/>
      <c r="X1942" s="82"/>
      <c r="Y1942" s="82"/>
      <c r="Z1942" s="195"/>
      <c r="AA1942" s="195"/>
      <c r="AB1942" s="195"/>
      <c r="AC1942" s="188"/>
      <c r="AD1942" s="188"/>
      <c r="AE1942" s="188"/>
      <c r="AF1942" s="188"/>
      <c r="AG1942" s="82"/>
      <c r="AH1942" s="97"/>
      <c r="AI1942" s="7"/>
      <c r="AJ1942" s="7"/>
      <c r="AK1942" s="7"/>
      <c r="AL1942" s="82"/>
      <c r="AM1942" s="82"/>
      <c r="AN1942" s="195"/>
      <c r="AO1942" s="195"/>
      <c r="AP1942" s="195"/>
      <c r="AQ1942" s="8"/>
      <c r="AR1942" s="8"/>
      <c r="AS1942" s="8"/>
      <c r="AT1942" s="8"/>
      <c r="AU1942" s="10"/>
      <c r="AV1942" s="8"/>
      <c r="AW1942" s="97"/>
      <c r="AX1942" s="157" t="str">
        <f>_xlfn.LET(_xlpm.vID,$B1942,_xlpm.vName,$C1942,_xlpm.vCountry,TRIM($M1942&amp;""),_xlpm.vPostal,TRIM($L1942&amp;""),_xlpm.vCityRaw,TRIM($J1942&amp;""),_xlpm.vCity,TRIM(LEFT(_xlpm.vCityRaw,IFERROR(FIND(",",_xlpm.vCityRaw&amp;","),LEN(_xlpm.vCityRaw)+1)-1)),_xlpm.vProv,TRIM($K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2" s="4" t="str">
        <f>IF(AND(ISBLANK($B1942),ISBLANK($C1942)),"",IF(fund_fx = "USD",_xlfn.XLOOKUP($E1942,fx[currency_code],fx[rate],1), _xlfn.XLOOKUP($E1942,fx[currency_code],fx[rate],1)/_xlfn.XLOOKUP(fund_fx,fx[currency_code],fx[rate],1)))</f>
        <v/>
      </c>
    </row>
    <row r="1943" spans="2:51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11"/>
      <c r="N1943" s="81"/>
      <c r="O1943" s="8"/>
      <c r="P1943" s="8"/>
      <c r="Q1943" s="8"/>
      <c r="R1943" s="172"/>
      <c r="S1943" s="81"/>
      <c r="T1943" s="13"/>
      <c r="U1943" s="7"/>
      <c r="V1943" s="7"/>
      <c r="W1943" s="7"/>
      <c r="X1943" s="82"/>
      <c r="Y1943" s="82"/>
      <c r="Z1943" s="195"/>
      <c r="AA1943" s="195"/>
      <c r="AB1943" s="195"/>
      <c r="AC1943" s="188"/>
      <c r="AD1943" s="188"/>
      <c r="AE1943" s="188"/>
      <c r="AF1943" s="188"/>
      <c r="AG1943" s="82"/>
      <c r="AH1943" s="97"/>
      <c r="AI1943" s="7"/>
      <c r="AJ1943" s="7"/>
      <c r="AK1943" s="7"/>
      <c r="AL1943" s="82"/>
      <c r="AM1943" s="82"/>
      <c r="AN1943" s="195"/>
      <c r="AO1943" s="195"/>
      <c r="AP1943" s="195"/>
      <c r="AQ1943" s="8"/>
      <c r="AR1943" s="8"/>
      <c r="AS1943" s="8"/>
      <c r="AT1943" s="8"/>
      <c r="AU1943" s="10"/>
      <c r="AV1943" s="8"/>
      <c r="AW1943" s="97"/>
      <c r="AX1943" s="157" t="str">
        <f>_xlfn.LET(_xlpm.vID,$B1943,_xlpm.vName,$C1943,_xlpm.vCountry,TRIM($M1943&amp;""),_xlpm.vPostal,TRIM($L1943&amp;""),_xlpm.vCityRaw,TRIM($J1943&amp;""),_xlpm.vCity,TRIM(LEFT(_xlpm.vCityRaw,IFERROR(FIND(",",_xlpm.vCityRaw&amp;","),LEN(_xlpm.vCityRaw)+1)-1)),_xlpm.vProv,TRIM($K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3" s="4" t="str">
        <f>IF(AND(ISBLANK($B1943),ISBLANK($C1943)),"",IF(fund_fx = "USD",_xlfn.XLOOKUP($E1943,fx[currency_code],fx[rate],1), _xlfn.XLOOKUP($E1943,fx[currency_code],fx[rate],1)/_xlfn.XLOOKUP(fund_fx,fx[currency_code],fx[rate],1)))</f>
        <v/>
      </c>
    </row>
    <row r="1944" spans="2:51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11"/>
      <c r="N1944" s="81"/>
      <c r="O1944" s="8"/>
      <c r="P1944" s="8"/>
      <c r="Q1944" s="8"/>
      <c r="R1944" s="172"/>
      <c r="S1944" s="81"/>
      <c r="T1944" s="13"/>
      <c r="U1944" s="7"/>
      <c r="V1944" s="7"/>
      <c r="W1944" s="7"/>
      <c r="X1944" s="82"/>
      <c r="Y1944" s="82"/>
      <c r="Z1944" s="195"/>
      <c r="AA1944" s="195"/>
      <c r="AB1944" s="195"/>
      <c r="AC1944" s="188"/>
      <c r="AD1944" s="188"/>
      <c r="AE1944" s="188"/>
      <c r="AF1944" s="188"/>
      <c r="AG1944" s="82"/>
      <c r="AH1944" s="97"/>
      <c r="AI1944" s="7"/>
      <c r="AJ1944" s="7"/>
      <c r="AK1944" s="7"/>
      <c r="AL1944" s="82"/>
      <c r="AM1944" s="82"/>
      <c r="AN1944" s="195"/>
      <c r="AO1944" s="195"/>
      <c r="AP1944" s="195"/>
      <c r="AQ1944" s="8"/>
      <c r="AR1944" s="8"/>
      <c r="AS1944" s="8"/>
      <c r="AT1944" s="8"/>
      <c r="AU1944" s="10"/>
      <c r="AV1944" s="8"/>
      <c r="AW1944" s="97"/>
      <c r="AX1944" s="157" t="str">
        <f>_xlfn.LET(_xlpm.vID,$B1944,_xlpm.vName,$C1944,_xlpm.vCountry,TRIM($M1944&amp;""),_xlpm.vPostal,TRIM($L1944&amp;""),_xlpm.vCityRaw,TRIM($J1944&amp;""),_xlpm.vCity,TRIM(LEFT(_xlpm.vCityRaw,IFERROR(FIND(",",_xlpm.vCityRaw&amp;","),LEN(_xlpm.vCityRaw)+1)-1)),_xlpm.vProv,TRIM($K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4" s="4" t="str">
        <f>IF(AND(ISBLANK($B1944),ISBLANK($C1944)),"",IF(fund_fx = "USD",_xlfn.XLOOKUP($E1944,fx[currency_code],fx[rate],1), _xlfn.XLOOKUP($E1944,fx[currency_code],fx[rate],1)/_xlfn.XLOOKUP(fund_fx,fx[currency_code],fx[rate],1)))</f>
        <v/>
      </c>
    </row>
    <row r="1945" spans="2:51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11"/>
      <c r="N1945" s="81"/>
      <c r="O1945" s="8"/>
      <c r="P1945" s="8"/>
      <c r="Q1945" s="8"/>
      <c r="R1945" s="172"/>
      <c r="S1945" s="81"/>
      <c r="T1945" s="13"/>
      <c r="U1945" s="7"/>
      <c r="V1945" s="7"/>
      <c r="W1945" s="7"/>
      <c r="X1945" s="82"/>
      <c r="Y1945" s="82"/>
      <c r="Z1945" s="195"/>
      <c r="AA1945" s="195"/>
      <c r="AB1945" s="195"/>
      <c r="AC1945" s="188"/>
      <c r="AD1945" s="188"/>
      <c r="AE1945" s="188"/>
      <c r="AF1945" s="188"/>
      <c r="AG1945" s="82"/>
      <c r="AH1945" s="97"/>
      <c r="AI1945" s="7"/>
      <c r="AJ1945" s="7"/>
      <c r="AK1945" s="7"/>
      <c r="AL1945" s="82"/>
      <c r="AM1945" s="82"/>
      <c r="AN1945" s="195"/>
      <c r="AO1945" s="195"/>
      <c r="AP1945" s="195"/>
      <c r="AQ1945" s="8"/>
      <c r="AR1945" s="8"/>
      <c r="AS1945" s="8"/>
      <c r="AT1945" s="8"/>
      <c r="AU1945" s="10"/>
      <c r="AV1945" s="8"/>
      <c r="AW1945" s="97"/>
      <c r="AX1945" s="157" t="str">
        <f>_xlfn.LET(_xlpm.vID,$B1945,_xlpm.vName,$C1945,_xlpm.vCountry,TRIM($M1945&amp;""),_xlpm.vPostal,TRIM($L1945&amp;""),_xlpm.vCityRaw,TRIM($J1945&amp;""),_xlpm.vCity,TRIM(LEFT(_xlpm.vCityRaw,IFERROR(FIND(",",_xlpm.vCityRaw&amp;","),LEN(_xlpm.vCityRaw)+1)-1)),_xlpm.vProv,TRIM($K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5" s="4" t="str">
        <f>IF(AND(ISBLANK($B1945),ISBLANK($C1945)),"",IF(fund_fx = "USD",_xlfn.XLOOKUP($E1945,fx[currency_code],fx[rate],1), _xlfn.XLOOKUP($E1945,fx[currency_code],fx[rate],1)/_xlfn.XLOOKUP(fund_fx,fx[currency_code],fx[rate],1)))</f>
        <v/>
      </c>
    </row>
    <row r="1946" spans="2:51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11"/>
      <c r="N1946" s="81"/>
      <c r="O1946" s="8"/>
      <c r="P1946" s="8"/>
      <c r="Q1946" s="8"/>
      <c r="R1946" s="172"/>
      <c r="S1946" s="81"/>
      <c r="T1946" s="13"/>
      <c r="U1946" s="7"/>
      <c r="V1946" s="7"/>
      <c r="W1946" s="7"/>
      <c r="X1946" s="82"/>
      <c r="Y1946" s="82"/>
      <c r="Z1946" s="195"/>
      <c r="AA1946" s="195"/>
      <c r="AB1946" s="195"/>
      <c r="AC1946" s="188"/>
      <c r="AD1946" s="188"/>
      <c r="AE1946" s="188"/>
      <c r="AF1946" s="188"/>
      <c r="AG1946" s="82"/>
      <c r="AH1946" s="97"/>
      <c r="AI1946" s="7"/>
      <c r="AJ1946" s="7"/>
      <c r="AK1946" s="7"/>
      <c r="AL1946" s="82"/>
      <c r="AM1946" s="82"/>
      <c r="AN1946" s="195"/>
      <c r="AO1946" s="195"/>
      <c r="AP1946" s="195"/>
      <c r="AQ1946" s="8"/>
      <c r="AR1946" s="8"/>
      <c r="AS1946" s="8"/>
      <c r="AT1946" s="8"/>
      <c r="AU1946" s="10"/>
      <c r="AV1946" s="8"/>
      <c r="AW1946" s="97"/>
      <c r="AX1946" s="157" t="str">
        <f>_xlfn.LET(_xlpm.vID,$B1946,_xlpm.vName,$C1946,_xlpm.vCountry,TRIM($M1946&amp;""),_xlpm.vPostal,TRIM($L1946&amp;""),_xlpm.vCityRaw,TRIM($J1946&amp;""),_xlpm.vCity,TRIM(LEFT(_xlpm.vCityRaw,IFERROR(FIND(",",_xlpm.vCityRaw&amp;","),LEN(_xlpm.vCityRaw)+1)-1)),_xlpm.vProv,TRIM($K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6" s="4" t="str">
        <f>IF(AND(ISBLANK($B1946),ISBLANK($C1946)),"",IF(fund_fx = "USD",_xlfn.XLOOKUP($E1946,fx[currency_code],fx[rate],1), _xlfn.XLOOKUP($E1946,fx[currency_code],fx[rate],1)/_xlfn.XLOOKUP(fund_fx,fx[currency_code],fx[rate],1)))</f>
        <v/>
      </c>
    </row>
    <row r="1947" spans="2:51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11"/>
      <c r="N1947" s="81"/>
      <c r="O1947" s="8"/>
      <c r="P1947" s="8"/>
      <c r="Q1947" s="8"/>
      <c r="R1947" s="172"/>
      <c r="S1947" s="81"/>
      <c r="T1947" s="13"/>
      <c r="U1947" s="7"/>
      <c r="V1947" s="7"/>
      <c r="W1947" s="7"/>
      <c r="X1947" s="82"/>
      <c r="Y1947" s="82"/>
      <c r="Z1947" s="195"/>
      <c r="AA1947" s="195"/>
      <c r="AB1947" s="195"/>
      <c r="AC1947" s="188"/>
      <c r="AD1947" s="188"/>
      <c r="AE1947" s="188"/>
      <c r="AF1947" s="188"/>
      <c r="AG1947" s="82"/>
      <c r="AH1947" s="97"/>
      <c r="AI1947" s="7"/>
      <c r="AJ1947" s="7"/>
      <c r="AK1947" s="7"/>
      <c r="AL1947" s="82"/>
      <c r="AM1947" s="82"/>
      <c r="AN1947" s="195"/>
      <c r="AO1947" s="195"/>
      <c r="AP1947" s="195"/>
      <c r="AQ1947" s="8"/>
      <c r="AR1947" s="8"/>
      <c r="AS1947" s="8"/>
      <c r="AT1947" s="8"/>
      <c r="AU1947" s="10"/>
      <c r="AV1947" s="8"/>
      <c r="AW1947" s="97"/>
      <c r="AX1947" s="157" t="str">
        <f>_xlfn.LET(_xlpm.vID,$B1947,_xlpm.vName,$C1947,_xlpm.vCountry,TRIM($M1947&amp;""),_xlpm.vPostal,TRIM($L1947&amp;""),_xlpm.vCityRaw,TRIM($J1947&amp;""),_xlpm.vCity,TRIM(LEFT(_xlpm.vCityRaw,IFERROR(FIND(",",_xlpm.vCityRaw&amp;","),LEN(_xlpm.vCityRaw)+1)-1)),_xlpm.vProv,TRIM($K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7" s="4" t="str">
        <f>IF(AND(ISBLANK($B1947),ISBLANK($C1947)),"",IF(fund_fx = "USD",_xlfn.XLOOKUP($E1947,fx[currency_code],fx[rate],1), _xlfn.XLOOKUP($E1947,fx[currency_code],fx[rate],1)/_xlfn.XLOOKUP(fund_fx,fx[currency_code],fx[rate],1)))</f>
        <v/>
      </c>
    </row>
    <row r="1948" spans="2:51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11"/>
      <c r="N1948" s="81"/>
      <c r="O1948" s="8"/>
      <c r="P1948" s="8"/>
      <c r="Q1948" s="8"/>
      <c r="R1948" s="172"/>
      <c r="S1948" s="81"/>
      <c r="T1948" s="13"/>
      <c r="U1948" s="7"/>
      <c r="V1948" s="7"/>
      <c r="W1948" s="7"/>
      <c r="X1948" s="82"/>
      <c r="Y1948" s="82"/>
      <c r="Z1948" s="195"/>
      <c r="AA1948" s="195"/>
      <c r="AB1948" s="195"/>
      <c r="AC1948" s="188"/>
      <c r="AD1948" s="188"/>
      <c r="AE1948" s="188"/>
      <c r="AF1948" s="188"/>
      <c r="AG1948" s="82"/>
      <c r="AH1948" s="97"/>
      <c r="AI1948" s="7"/>
      <c r="AJ1948" s="7"/>
      <c r="AK1948" s="7"/>
      <c r="AL1948" s="82"/>
      <c r="AM1948" s="82"/>
      <c r="AN1948" s="195"/>
      <c r="AO1948" s="195"/>
      <c r="AP1948" s="195"/>
      <c r="AQ1948" s="8"/>
      <c r="AR1948" s="8"/>
      <c r="AS1948" s="8"/>
      <c r="AT1948" s="8"/>
      <c r="AU1948" s="10"/>
      <c r="AV1948" s="8"/>
      <c r="AW1948" s="97"/>
      <c r="AX1948" s="157" t="str">
        <f>_xlfn.LET(_xlpm.vID,$B1948,_xlpm.vName,$C1948,_xlpm.vCountry,TRIM($M1948&amp;""),_xlpm.vPostal,TRIM($L1948&amp;""),_xlpm.vCityRaw,TRIM($J1948&amp;""),_xlpm.vCity,TRIM(LEFT(_xlpm.vCityRaw,IFERROR(FIND(",",_xlpm.vCityRaw&amp;","),LEN(_xlpm.vCityRaw)+1)-1)),_xlpm.vProv,TRIM($K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8" s="4" t="str">
        <f>IF(AND(ISBLANK($B1948),ISBLANK($C1948)),"",IF(fund_fx = "USD",_xlfn.XLOOKUP($E1948,fx[currency_code],fx[rate],1), _xlfn.XLOOKUP($E1948,fx[currency_code],fx[rate],1)/_xlfn.XLOOKUP(fund_fx,fx[currency_code],fx[rate],1)))</f>
        <v/>
      </c>
    </row>
    <row r="1949" spans="2:51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11"/>
      <c r="N1949" s="81"/>
      <c r="O1949" s="8"/>
      <c r="P1949" s="8"/>
      <c r="Q1949" s="8"/>
      <c r="R1949" s="172"/>
      <c r="S1949" s="81"/>
      <c r="T1949" s="13"/>
      <c r="U1949" s="7"/>
      <c r="V1949" s="7"/>
      <c r="W1949" s="7"/>
      <c r="X1949" s="82"/>
      <c r="Y1949" s="82"/>
      <c r="Z1949" s="195"/>
      <c r="AA1949" s="195"/>
      <c r="AB1949" s="195"/>
      <c r="AC1949" s="188"/>
      <c r="AD1949" s="188"/>
      <c r="AE1949" s="188"/>
      <c r="AF1949" s="188"/>
      <c r="AG1949" s="82"/>
      <c r="AH1949" s="97"/>
      <c r="AI1949" s="7"/>
      <c r="AJ1949" s="7"/>
      <c r="AK1949" s="7"/>
      <c r="AL1949" s="82"/>
      <c r="AM1949" s="82"/>
      <c r="AN1949" s="195"/>
      <c r="AO1949" s="195"/>
      <c r="AP1949" s="195"/>
      <c r="AQ1949" s="8"/>
      <c r="AR1949" s="8"/>
      <c r="AS1949" s="8"/>
      <c r="AT1949" s="8"/>
      <c r="AU1949" s="10"/>
      <c r="AV1949" s="8"/>
      <c r="AW1949" s="97"/>
      <c r="AX1949" s="157" t="str">
        <f>_xlfn.LET(_xlpm.vID,$B1949,_xlpm.vName,$C1949,_xlpm.vCountry,TRIM($M1949&amp;""),_xlpm.vPostal,TRIM($L1949&amp;""),_xlpm.vCityRaw,TRIM($J1949&amp;""),_xlpm.vCity,TRIM(LEFT(_xlpm.vCityRaw,IFERROR(FIND(",",_xlpm.vCityRaw&amp;","),LEN(_xlpm.vCityRaw)+1)-1)),_xlpm.vProv,TRIM($K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9" s="4" t="str">
        <f>IF(AND(ISBLANK($B1949),ISBLANK($C1949)),"",IF(fund_fx = "USD",_xlfn.XLOOKUP($E1949,fx[currency_code],fx[rate],1), _xlfn.XLOOKUP($E1949,fx[currency_code],fx[rate],1)/_xlfn.XLOOKUP(fund_fx,fx[currency_code],fx[rate],1)))</f>
        <v/>
      </c>
    </row>
    <row r="1950" spans="2:51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11"/>
      <c r="N1950" s="81"/>
      <c r="O1950" s="8"/>
      <c r="P1950" s="8"/>
      <c r="Q1950" s="8"/>
      <c r="R1950" s="172"/>
      <c r="S1950" s="81"/>
      <c r="T1950" s="13"/>
      <c r="U1950" s="7"/>
      <c r="V1950" s="7"/>
      <c r="W1950" s="7"/>
      <c r="X1950" s="82"/>
      <c r="Y1950" s="82"/>
      <c r="Z1950" s="195"/>
      <c r="AA1950" s="195"/>
      <c r="AB1950" s="195"/>
      <c r="AC1950" s="188"/>
      <c r="AD1950" s="188"/>
      <c r="AE1950" s="188"/>
      <c r="AF1950" s="188"/>
      <c r="AG1950" s="82"/>
      <c r="AH1950" s="97"/>
      <c r="AI1950" s="7"/>
      <c r="AJ1950" s="7"/>
      <c r="AK1950" s="7"/>
      <c r="AL1950" s="82"/>
      <c r="AM1950" s="82"/>
      <c r="AN1950" s="195"/>
      <c r="AO1950" s="195"/>
      <c r="AP1950" s="195"/>
      <c r="AQ1950" s="8"/>
      <c r="AR1950" s="8"/>
      <c r="AS1950" s="8"/>
      <c r="AT1950" s="8"/>
      <c r="AU1950" s="10"/>
      <c r="AV1950" s="8"/>
      <c r="AW1950" s="97"/>
      <c r="AX1950" s="157" t="str">
        <f>_xlfn.LET(_xlpm.vID,$B1950,_xlpm.vName,$C1950,_xlpm.vCountry,TRIM($M1950&amp;""),_xlpm.vPostal,TRIM($L1950&amp;""),_xlpm.vCityRaw,TRIM($J1950&amp;""),_xlpm.vCity,TRIM(LEFT(_xlpm.vCityRaw,IFERROR(FIND(",",_xlpm.vCityRaw&amp;","),LEN(_xlpm.vCityRaw)+1)-1)),_xlpm.vProv,TRIM($K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0" s="4" t="str">
        <f>IF(AND(ISBLANK($B1950),ISBLANK($C1950)),"",IF(fund_fx = "USD",_xlfn.XLOOKUP($E1950,fx[currency_code],fx[rate],1), _xlfn.XLOOKUP($E1950,fx[currency_code],fx[rate],1)/_xlfn.XLOOKUP(fund_fx,fx[currency_code],fx[rate],1)))</f>
        <v/>
      </c>
    </row>
    <row r="1951" spans="2:51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11"/>
      <c r="N1951" s="81"/>
      <c r="O1951" s="8"/>
      <c r="P1951" s="8"/>
      <c r="Q1951" s="8"/>
      <c r="R1951" s="172"/>
      <c r="S1951" s="81"/>
      <c r="T1951" s="13"/>
      <c r="U1951" s="7"/>
      <c r="V1951" s="7"/>
      <c r="W1951" s="7"/>
      <c r="X1951" s="82"/>
      <c r="Y1951" s="82"/>
      <c r="Z1951" s="195"/>
      <c r="AA1951" s="195"/>
      <c r="AB1951" s="195"/>
      <c r="AC1951" s="188"/>
      <c r="AD1951" s="188"/>
      <c r="AE1951" s="188"/>
      <c r="AF1951" s="188"/>
      <c r="AG1951" s="82"/>
      <c r="AH1951" s="97"/>
      <c r="AI1951" s="7"/>
      <c r="AJ1951" s="7"/>
      <c r="AK1951" s="7"/>
      <c r="AL1951" s="82"/>
      <c r="AM1951" s="82"/>
      <c r="AN1951" s="195"/>
      <c r="AO1951" s="195"/>
      <c r="AP1951" s="195"/>
      <c r="AQ1951" s="8"/>
      <c r="AR1951" s="8"/>
      <c r="AS1951" s="8"/>
      <c r="AT1951" s="8"/>
      <c r="AU1951" s="10"/>
      <c r="AV1951" s="8"/>
      <c r="AW1951" s="97"/>
      <c r="AX1951" s="157" t="str">
        <f>_xlfn.LET(_xlpm.vID,$B1951,_xlpm.vName,$C1951,_xlpm.vCountry,TRIM($M1951&amp;""),_xlpm.vPostal,TRIM($L1951&amp;""),_xlpm.vCityRaw,TRIM($J1951&amp;""),_xlpm.vCity,TRIM(LEFT(_xlpm.vCityRaw,IFERROR(FIND(",",_xlpm.vCityRaw&amp;","),LEN(_xlpm.vCityRaw)+1)-1)),_xlpm.vProv,TRIM($K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1" s="4" t="str">
        <f>IF(AND(ISBLANK($B1951),ISBLANK($C1951)),"",IF(fund_fx = "USD",_xlfn.XLOOKUP($E1951,fx[currency_code],fx[rate],1), _xlfn.XLOOKUP($E1951,fx[currency_code],fx[rate],1)/_xlfn.XLOOKUP(fund_fx,fx[currency_code],fx[rate],1)))</f>
        <v/>
      </c>
    </row>
    <row r="1952" spans="2:51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11"/>
      <c r="N1952" s="81"/>
      <c r="O1952" s="8"/>
      <c r="P1952" s="8"/>
      <c r="Q1952" s="8"/>
      <c r="R1952" s="172"/>
      <c r="S1952" s="81"/>
      <c r="T1952" s="13"/>
      <c r="U1952" s="7"/>
      <c r="V1952" s="7"/>
      <c r="W1952" s="7"/>
      <c r="X1952" s="82"/>
      <c r="Y1952" s="82"/>
      <c r="Z1952" s="195"/>
      <c r="AA1952" s="195"/>
      <c r="AB1952" s="195"/>
      <c r="AC1952" s="188"/>
      <c r="AD1952" s="188"/>
      <c r="AE1952" s="188"/>
      <c r="AF1952" s="188"/>
      <c r="AG1952" s="82"/>
      <c r="AH1952" s="97"/>
      <c r="AI1952" s="7"/>
      <c r="AJ1952" s="7"/>
      <c r="AK1952" s="7"/>
      <c r="AL1952" s="82"/>
      <c r="AM1952" s="82"/>
      <c r="AN1952" s="195"/>
      <c r="AO1952" s="195"/>
      <c r="AP1952" s="195"/>
      <c r="AQ1952" s="8"/>
      <c r="AR1952" s="8"/>
      <c r="AS1952" s="8"/>
      <c r="AT1952" s="8"/>
      <c r="AU1952" s="10"/>
      <c r="AV1952" s="8"/>
      <c r="AW1952" s="97"/>
      <c r="AX1952" s="157" t="str">
        <f>_xlfn.LET(_xlpm.vID,$B1952,_xlpm.vName,$C1952,_xlpm.vCountry,TRIM($M1952&amp;""),_xlpm.vPostal,TRIM($L1952&amp;""),_xlpm.vCityRaw,TRIM($J1952&amp;""),_xlpm.vCity,TRIM(LEFT(_xlpm.vCityRaw,IFERROR(FIND(",",_xlpm.vCityRaw&amp;","),LEN(_xlpm.vCityRaw)+1)-1)),_xlpm.vProv,TRIM($K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2" s="4" t="str">
        <f>IF(AND(ISBLANK($B1952),ISBLANK($C1952)),"",IF(fund_fx = "USD",_xlfn.XLOOKUP($E1952,fx[currency_code],fx[rate],1), _xlfn.XLOOKUP($E1952,fx[currency_code],fx[rate],1)/_xlfn.XLOOKUP(fund_fx,fx[currency_code],fx[rate],1)))</f>
        <v/>
      </c>
    </row>
    <row r="1953" spans="2:51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11"/>
      <c r="N1953" s="81"/>
      <c r="O1953" s="8"/>
      <c r="P1953" s="8"/>
      <c r="Q1953" s="8"/>
      <c r="R1953" s="172"/>
      <c r="S1953" s="81"/>
      <c r="T1953" s="13"/>
      <c r="U1953" s="7"/>
      <c r="V1953" s="7"/>
      <c r="W1953" s="7"/>
      <c r="X1953" s="82"/>
      <c r="Y1953" s="82"/>
      <c r="Z1953" s="195"/>
      <c r="AA1953" s="195"/>
      <c r="AB1953" s="195"/>
      <c r="AC1953" s="188"/>
      <c r="AD1953" s="188"/>
      <c r="AE1953" s="188"/>
      <c r="AF1953" s="188"/>
      <c r="AG1953" s="82"/>
      <c r="AH1953" s="97"/>
      <c r="AI1953" s="7"/>
      <c r="AJ1953" s="7"/>
      <c r="AK1953" s="7"/>
      <c r="AL1953" s="82"/>
      <c r="AM1953" s="82"/>
      <c r="AN1953" s="195"/>
      <c r="AO1953" s="195"/>
      <c r="AP1953" s="195"/>
      <c r="AQ1953" s="8"/>
      <c r="AR1953" s="8"/>
      <c r="AS1953" s="8"/>
      <c r="AT1953" s="8"/>
      <c r="AU1953" s="10"/>
      <c r="AV1953" s="8"/>
      <c r="AW1953" s="97"/>
      <c r="AX1953" s="157" t="str">
        <f>_xlfn.LET(_xlpm.vID,$B1953,_xlpm.vName,$C1953,_xlpm.vCountry,TRIM($M1953&amp;""),_xlpm.vPostal,TRIM($L1953&amp;""),_xlpm.vCityRaw,TRIM($J1953&amp;""),_xlpm.vCity,TRIM(LEFT(_xlpm.vCityRaw,IFERROR(FIND(",",_xlpm.vCityRaw&amp;","),LEN(_xlpm.vCityRaw)+1)-1)),_xlpm.vProv,TRIM($K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3" s="4" t="str">
        <f>IF(AND(ISBLANK($B1953),ISBLANK($C1953)),"",IF(fund_fx = "USD",_xlfn.XLOOKUP($E1953,fx[currency_code],fx[rate],1), _xlfn.XLOOKUP($E1953,fx[currency_code],fx[rate],1)/_xlfn.XLOOKUP(fund_fx,fx[currency_code],fx[rate],1)))</f>
        <v/>
      </c>
    </row>
    <row r="1954" spans="2:51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11"/>
      <c r="N1954" s="81"/>
      <c r="O1954" s="8"/>
      <c r="P1954" s="8"/>
      <c r="Q1954" s="8"/>
      <c r="R1954" s="172"/>
      <c r="S1954" s="81"/>
      <c r="T1954" s="13"/>
      <c r="U1954" s="7"/>
      <c r="V1954" s="7"/>
      <c r="W1954" s="7"/>
      <c r="X1954" s="82"/>
      <c r="Y1954" s="82"/>
      <c r="Z1954" s="195"/>
      <c r="AA1954" s="195"/>
      <c r="AB1954" s="195"/>
      <c r="AC1954" s="188"/>
      <c r="AD1954" s="188"/>
      <c r="AE1954" s="188"/>
      <c r="AF1954" s="188"/>
      <c r="AG1954" s="82"/>
      <c r="AH1954" s="97"/>
      <c r="AI1954" s="7"/>
      <c r="AJ1954" s="7"/>
      <c r="AK1954" s="7"/>
      <c r="AL1954" s="82"/>
      <c r="AM1954" s="82"/>
      <c r="AN1954" s="195"/>
      <c r="AO1954" s="195"/>
      <c r="AP1954" s="195"/>
      <c r="AQ1954" s="8"/>
      <c r="AR1954" s="8"/>
      <c r="AS1954" s="8"/>
      <c r="AT1954" s="8"/>
      <c r="AU1954" s="10"/>
      <c r="AV1954" s="8"/>
      <c r="AW1954" s="97"/>
      <c r="AX1954" s="157" t="str">
        <f>_xlfn.LET(_xlpm.vID,$B1954,_xlpm.vName,$C1954,_xlpm.vCountry,TRIM($M1954&amp;""),_xlpm.vPostal,TRIM($L1954&amp;""),_xlpm.vCityRaw,TRIM($J1954&amp;""),_xlpm.vCity,TRIM(LEFT(_xlpm.vCityRaw,IFERROR(FIND(",",_xlpm.vCityRaw&amp;","),LEN(_xlpm.vCityRaw)+1)-1)),_xlpm.vProv,TRIM($K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4" s="4" t="str">
        <f>IF(AND(ISBLANK($B1954),ISBLANK($C1954)),"",IF(fund_fx = "USD",_xlfn.XLOOKUP($E1954,fx[currency_code],fx[rate],1), _xlfn.XLOOKUP($E1954,fx[currency_code],fx[rate],1)/_xlfn.XLOOKUP(fund_fx,fx[currency_code],fx[rate],1)))</f>
        <v/>
      </c>
    </row>
    <row r="1955" spans="2:51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11"/>
      <c r="N1955" s="81"/>
      <c r="O1955" s="8"/>
      <c r="P1955" s="8"/>
      <c r="Q1955" s="8"/>
      <c r="R1955" s="172"/>
      <c r="S1955" s="81"/>
      <c r="T1955" s="13"/>
      <c r="U1955" s="7"/>
      <c r="V1955" s="7"/>
      <c r="W1955" s="7"/>
      <c r="X1955" s="82"/>
      <c r="Y1955" s="82"/>
      <c r="Z1955" s="195"/>
      <c r="AA1955" s="195"/>
      <c r="AB1955" s="195"/>
      <c r="AC1955" s="188"/>
      <c r="AD1955" s="188"/>
      <c r="AE1955" s="188"/>
      <c r="AF1955" s="188"/>
      <c r="AG1955" s="82"/>
      <c r="AH1955" s="97"/>
      <c r="AI1955" s="7"/>
      <c r="AJ1955" s="7"/>
      <c r="AK1955" s="7"/>
      <c r="AL1955" s="82"/>
      <c r="AM1955" s="82"/>
      <c r="AN1955" s="195"/>
      <c r="AO1955" s="195"/>
      <c r="AP1955" s="195"/>
      <c r="AQ1955" s="8"/>
      <c r="AR1955" s="8"/>
      <c r="AS1955" s="8"/>
      <c r="AT1955" s="8"/>
      <c r="AU1955" s="10"/>
      <c r="AV1955" s="8"/>
      <c r="AW1955" s="97"/>
      <c r="AX1955" s="157" t="str">
        <f>_xlfn.LET(_xlpm.vID,$B1955,_xlpm.vName,$C1955,_xlpm.vCountry,TRIM($M1955&amp;""),_xlpm.vPostal,TRIM($L1955&amp;""),_xlpm.vCityRaw,TRIM($J1955&amp;""),_xlpm.vCity,TRIM(LEFT(_xlpm.vCityRaw,IFERROR(FIND(",",_xlpm.vCityRaw&amp;","),LEN(_xlpm.vCityRaw)+1)-1)),_xlpm.vProv,TRIM($K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5" s="4" t="str">
        <f>IF(AND(ISBLANK($B1955),ISBLANK($C1955)),"",IF(fund_fx = "USD",_xlfn.XLOOKUP($E1955,fx[currency_code],fx[rate],1), _xlfn.XLOOKUP($E1955,fx[currency_code],fx[rate],1)/_xlfn.XLOOKUP(fund_fx,fx[currency_code],fx[rate],1)))</f>
        <v/>
      </c>
    </row>
    <row r="1956" spans="2:51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11"/>
      <c r="N1956" s="81"/>
      <c r="O1956" s="8"/>
      <c r="P1956" s="8"/>
      <c r="Q1956" s="8"/>
      <c r="R1956" s="172"/>
      <c r="S1956" s="81"/>
      <c r="T1956" s="13"/>
      <c r="U1956" s="7"/>
      <c r="V1956" s="7"/>
      <c r="W1956" s="7"/>
      <c r="X1956" s="82"/>
      <c r="Y1956" s="82"/>
      <c r="Z1956" s="195"/>
      <c r="AA1956" s="195"/>
      <c r="AB1956" s="195"/>
      <c r="AC1956" s="188"/>
      <c r="AD1956" s="188"/>
      <c r="AE1956" s="188"/>
      <c r="AF1956" s="188"/>
      <c r="AG1956" s="82"/>
      <c r="AH1956" s="97"/>
      <c r="AI1956" s="7"/>
      <c r="AJ1956" s="7"/>
      <c r="AK1956" s="7"/>
      <c r="AL1956" s="82"/>
      <c r="AM1956" s="82"/>
      <c r="AN1956" s="195"/>
      <c r="AO1956" s="195"/>
      <c r="AP1956" s="195"/>
      <c r="AQ1956" s="8"/>
      <c r="AR1956" s="8"/>
      <c r="AS1956" s="8"/>
      <c r="AT1956" s="8"/>
      <c r="AU1956" s="10"/>
      <c r="AV1956" s="8"/>
      <c r="AW1956" s="97"/>
      <c r="AX1956" s="157" t="str">
        <f>_xlfn.LET(_xlpm.vID,$B1956,_xlpm.vName,$C1956,_xlpm.vCountry,TRIM($M1956&amp;""),_xlpm.vPostal,TRIM($L1956&amp;""),_xlpm.vCityRaw,TRIM($J1956&amp;""),_xlpm.vCity,TRIM(LEFT(_xlpm.vCityRaw,IFERROR(FIND(",",_xlpm.vCityRaw&amp;","),LEN(_xlpm.vCityRaw)+1)-1)),_xlpm.vProv,TRIM($K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6" s="4" t="str">
        <f>IF(AND(ISBLANK($B1956),ISBLANK($C1956)),"",IF(fund_fx = "USD",_xlfn.XLOOKUP($E1956,fx[currency_code],fx[rate],1), _xlfn.XLOOKUP($E1956,fx[currency_code],fx[rate],1)/_xlfn.XLOOKUP(fund_fx,fx[currency_code],fx[rate],1)))</f>
        <v/>
      </c>
    </row>
    <row r="1957" spans="2:51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11"/>
      <c r="N1957" s="81"/>
      <c r="O1957" s="8"/>
      <c r="P1957" s="8"/>
      <c r="Q1957" s="8"/>
      <c r="R1957" s="172"/>
      <c r="S1957" s="81"/>
      <c r="T1957" s="13"/>
      <c r="U1957" s="7"/>
      <c r="V1957" s="7"/>
      <c r="W1957" s="7"/>
      <c r="X1957" s="82"/>
      <c r="Y1957" s="82"/>
      <c r="Z1957" s="195"/>
      <c r="AA1957" s="195"/>
      <c r="AB1957" s="195"/>
      <c r="AC1957" s="188"/>
      <c r="AD1957" s="188"/>
      <c r="AE1957" s="188"/>
      <c r="AF1957" s="188"/>
      <c r="AG1957" s="82"/>
      <c r="AH1957" s="97"/>
      <c r="AI1957" s="7"/>
      <c r="AJ1957" s="7"/>
      <c r="AK1957" s="7"/>
      <c r="AL1957" s="82"/>
      <c r="AM1957" s="82"/>
      <c r="AN1957" s="195"/>
      <c r="AO1957" s="195"/>
      <c r="AP1957" s="195"/>
      <c r="AQ1957" s="8"/>
      <c r="AR1957" s="8"/>
      <c r="AS1957" s="8"/>
      <c r="AT1957" s="8"/>
      <c r="AU1957" s="10"/>
      <c r="AV1957" s="8"/>
      <c r="AW1957" s="97"/>
      <c r="AX1957" s="157" t="str">
        <f>_xlfn.LET(_xlpm.vID,$B1957,_xlpm.vName,$C1957,_xlpm.vCountry,TRIM($M1957&amp;""),_xlpm.vPostal,TRIM($L1957&amp;""),_xlpm.vCityRaw,TRIM($J1957&amp;""),_xlpm.vCity,TRIM(LEFT(_xlpm.vCityRaw,IFERROR(FIND(",",_xlpm.vCityRaw&amp;","),LEN(_xlpm.vCityRaw)+1)-1)),_xlpm.vProv,TRIM($K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7" s="4" t="str">
        <f>IF(AND(ISBLANK($B1957),ISBLANK($C1957)),"",IF(fund_fx = "USD",_xlfn.XLOOKUP($E1957,fx[currency_code],fx[rate],1), _xlfn.XLOOKUP($E1957,fx[currency_code],fx[rate],1)/_xlfn.XLOOKUP(fund_fx,fx[currency_code],fx[rate],1)))</f>
        <v/>
      </c>
    </row>
    <row r="1958" spans="2:51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11"/>
      <c r="N1958" s="81"/>
      <c r="O1958" s="8"/>
      <c r="P1958" s="8"/>
      <c r="Q1958" s="8"/>
      <c r="R1958" s="172"/>
      <c r="S1958" s="81"/>
      <c r="T1958" s="13"/>
      <c r="U1958" s="7"/>
      <c r="V1958" s="7"/>
      <c r="W1958" s="7"/>
      <c r="X1958" s="82"/>
      <c r="Y1958" s="82"/>
      <c r="Z1958" s="195"/>
      <c r="AA1958" s="195"/>
      <c r="AB1958" s="195"/>
      <c r="AC1958" s="188"/>
      <c r="AD1958" s="188"/>
      <c r="AE1958" s="188"/>
      <c r="AF1958" s="188"/>
      <c r="AG1958" s="82"/>
      <c r="AH1958" s="97"/>
      <c r="AI1958" s="7"/>
      <c r="AJ1958" s="7"/>
      <c r="AK1958" s="7"/>
      <c r="AL1958" s="82"/>
      <c r="AM1958" s="82"/>
      <c r="AN1958" s="195"/>
      <c r="AO1958" s="195"/>
      <c r="AP1958" s="195"/>
      <c r="AQ1958" s="8"/>
      <c r="AR1958" s="8"/>
      <c r="AS1958" s="8"/>
      <c r="AT1958" s="8"/>
      <c r="AU1958" s="10"/>
      <c r="AV1958" s="8"/>
      <c r="AW1958" s="97"/>
      <c r="AX1958" s="157" t="str">
        <f>_xlfn.LET(_xlpm.vID,$B1958,_xlpm.vName,$C1958,_xlpm.vCountry,TRIM($M1958&amp;""),_xlpm.vPostal,TRIM($L1958&amp;""),_xlpm.vCityRaw,TRIM($J1958&amp;""),_xlpm.vCity,TRIM(LEFT(_xlpm.vCityRaw,IFERROR(FIND(",",_xlpm.vCityRaw&amp;","),LEN(_xlpm.vCityRaw)+1)-1)),_xlpm.vProv,TRIM($K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8" s="4" t="str">
        <f>IF(AND(ISBLANK($B1958),ISBLANK($C1958)),"",IF(fund_fx = "USD",_xlfn.XLOOKUP($E1958,fx[currency_code],fx[rate],1), _xlfn.XLOOKUP($E1958,fx[currency_code],fx[rate],1)/_xlfn.XLOOKUP(fund_fx,fx[currency_code],fx[rate],1)))</f>
        <v/>
      </c>
    </row>
    <row r="1959" spans="2:51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11"/>
      <c r="N1959" s="81"/>
      <c r="O1959" s="8"/>
      <c r="P1959" s="8"/>
      <c r="Q1959" s="8"/>
      <c r="R1959" s="172"/>
      <c r="S1959" s="81"/>
      <c r="T1959" s="13"/>
      <c r="U1959" s="7"/>
      <c r="V1959" s="7"/>
      <c r="W1959" s="7"/>
      <c r="X1959" s="82"/>
      <c r="Y1959" s="82"/>
      <c r="Z1959" s="195"/>
      <c r="AA1959" s="195"/>
      <c r="AB1959" s="195"/>
      <c r="AC1959" s="188"/>
      <c r="AD1959" s="188"/>
      <c r="AE1959" s="188"/>
      <c r="AF1959" s="188"/>
      <c r="AG1959" s="82"/>
      <c r="AH1959" s="97"/>
      <c r="AI1959" s="7"/>
      <c r="AJ1959" s="7"/>
      <c r="AK1959" s="7"/>
      <c r="AL1959" s="82"/>
      <c r="AM1959" s="82"/>
      <c r="AN1959" s="195"/>
      <c r="AO1959" s="195"/>
      <c r="AP1959" s="195"/>
      <c r="AQ1959" s="8"/>
      <c r="AR1959" s="8"/>
      <c r="AS1959" s="8"/>
      <c r="AT1959" s="8"/>
      <c r="AU1959" s="10"/>
      <c r="AV1959" s="8"/>
      <c r="AW1959" s="97"/>
      <c r="AX1959" s="157" t="str">
        <f>_xlfn.LET(_xlpm.vID,$B1959,_xlpm.vName,$C1959,_xlpm.vCountry,TRIM($M1959&amp;""),_xlpm.vPostal,TRIM($L1959&amp;""),_xlpm.vCityRaw,TRIM($J1959&amp;""),_xlpm.vCity,TRIM(LEFT(_xlpm.vCityRaw,IFERROR(FIND(",",_xlpm.vCityRaw&amp;","),LEN(_xlpm.vCityRaw)+1)-1)),_xlpm.vProv,TRIM($K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9" s="4" t="str">
        <f>IF(AND(ISBLANK($B1959),ISBLANK($C1959)),"",IF(fund_fx = "USD",_xlfn.XLOOKUP($E1959,fx[currency_code],fx[rate],1), _xlfn.XLOOKUP($E1959,fx[currency_code],fx[rate],1)/_xlfn.XLOOKUP(fund_fx,fx[currency_code],fx[rate],1)))</f>
        <v/>
      </c>
    </row>
    <row r="1960" spans="2:51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11"/>
      <c r="N1960" s="81"/>
      <c r="O1960" s="8"/>
      <c r="P1960" s="8"/>
      <c r="Q1960" s="8"/>
      <c r="R1960" s="172"/>
      <c r="S1960" s="81"/>
      <c r="T1960" s="13"/>
      <c r="U1960" s="7"/>
      <c r="V1960" s="7"/>
      <c r="W1960" s="7"/>
      <c r="X1960" s="82"/>
      <c r="Y1960" s="82"/>
      <c r="Z1960" s="195"/>
      <c r="AA1960" s="195"/>
      <c r="AB1960" s="195"/>
      <c r="AC1960" s="188"/>
      <c r="AD1960" s="188"/>
      <c r="AE1960" s="188"/>
      <c r="AF1960" s="188"/>
      <c r="AG1960" s="82"/>
      <c r="AH1960" s="97"/>
      <c r="AI1960" s="7"/>
      <c r="AJ1960" s="7"/>
      <c r="AK1960" s="7"/>
      <c r="AL1960" s="82"/>
      <c r="AM1960" s="82"/>
      <c r="AN1960" s="195"/>
      <c r="AO1960" s="195"/>
      <c r="AP1960" s="195"/>
      <c r="AQ1960" s="8"/>
      <c r="AR1960" s="8"/>
      <c r="AS1960" s="8"/>
      <c r="AT1960" s="8"/>
      <c r="AU1960" s="10"/>
      <c r="AV1960" s="8"/>
      <c r="AW1960" s="97"/>
      <c r="AX1960" s="157" t="str">
        <f>_xlfn.LET(_xlpm.vID,$B1960,_xlpm.vName,$C1960,_xlpm.vCountry,TRIM($M1960&amp;""),_xlpm.vPostal,TRIM($L1960&amp;""),_xlpm.vCityRaw,TRIM($J1960&amp;""),_xlpm.vCity,TRIM(LEFT(_xlpm.vCityRaw,IFERROR(FIND(",",_xlpm.vCityRaw&amp;","),LEN(_xlpm.vCityRaw)+1)-1)),_xlpm.vProv,TRIM($K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0" s="4" t="str">
        <f>IF(AND(ISBLANK($B1960),ISBLANK($C1960)),"",IF(fund_fx = "USD",_xlfn.XLOOKUP($E1960,fx[currency_code],fx[rate],1), _xlfn.XLOOKUP($E1960,fx[currency_code],fx[rate],1)/_xlfn.XLOOKUP(fund_fx,fx[currency_code],fx[rate],1)))</f>
        <v/>
      </c>
    </row>
    <row r="1961" spans="2:51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11"/>
      <c r="N1961" s="81"/>
      <c r="O1961" s="8"/>
      <c r="P1961" s="8"/>
      <c r="Q1961" s="8"/>
      <c r="R1961" s="172"/>
      <c r="S1961" s="81"/>
      <c r="T1961" s="13"/>
      <c r="U1961" s="7"/>
      <c r="V1961" s="7"/>
      <c r="W1961" s="7"/>
      <c r="X1961" s="82"/>
      <c r="Y1961" s="82"/>
      <c r="Z1961" s="195"/>
      <c r="AA1961" s="195"/>
      <c r="AB1961" s="195"/>
      <c r="AC1961" s="188"/>
      <c r="AD1961" s="188"/>
      <c r="AE1961" s="188"/>
      <c r="AF1961" s="188"/>
      <c r="AG1961" s="82"/>
      <c r="AH1961" s="97"/>
      <c r="AI1961" s="7"/>
      <c r="AJ1961" s="7"/>
      <c r="AK1961" s="7"/>
      <c r="AL1961" s="82"/>
      <c r="AM1961" s="82"/>
      <c r="AN1961" s="195"/>
      <c r="AO1961" s="195"/>
      <c r="AP1961" s="195"/>
      <c r="AQ1961" s="8"/>
      <c r="AR1961" s="8"/>
      <c r="AS1961" s="8"/>
      <c r="AT1961" s="8"/>
      <c r="AU1961" s="10"/>
      <c r="AV1961" s="8"/>
      <c r="AW1961" s="97"/>
      <c r="AX1961" s="157" t="str">
        <f>_xlfn.LET(_xlpm.vID,$B1961,_xlpm.vName,$C1961,_xlpm.vCountry,TRIM($M1961&amp;""),_xlpm.vPostal,TRIM($L1961&amp;""),_xlpm.vCityRaw,TRIM($J1961&amp;""),_xlpm.vCity,TRIM(LEFT(_xlpm.vCityRaw,IFERROR(FIND(",",_xlpm.vCityRaw&amp;","),LEN(_xlpm.vCityRaw)+1)-1)),_xlpm.vProv,TRIM($K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1" s="4" t="str">
        <f>IF(AND(ISBLANK($B1961),ISBLANK($C1961)),"",IF(fund_fx = "USD",_xlfn.XLOOKUP($E1961,fx[currency_code],fx[rate],1), _xlfn.XLOOKUP($E1961,fx[currency_code],fx[rate],1)/_xlfn.XLOOKUP(fund_fx,fx[currency_code],fx[rate],1)))</f>
        <v/>
      </c>
    </row>
    <row r="1962" spans="2:51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11"/>
      <c r="N1962" s="81"/>
      <c r="O1962" s="8"/>
      <c r="P1962" s="8"/>
      <c r="Q1962" s="8"/>
      <c r="R1962" s="172"/>
      <c r="S1962" s="81"/>
      <c r="T1962" s="13"/>
      <c r="U1962" s="7"/>
      <c r="V1962" s="7"/>
      <c r="W1962" s="7"/>
      <c r="X1962" s="82"/>
      <c r="Y1962" s="82"/>
      <c r="Z1962" s="195"/>
      <c r="AA1962" s="195"/>
      <c r="AB1962" s="195"/>
      <c r="AC1962" s="188"/>
      <c r="AD1962" s="188"/>
      <c r="AE1962" s="188"/>
      <c r="AF1962" s="188"/>
      <c r="AG1962" s="82"/>
      <c r="AH1962" s="97"/>
      <c r="AI1962" s="7"/>
      <c r="AJ1962" s="7"/>
      <c r="AK1962" s="7"/>
      <c r="AL1962" s="82"/>
      <c r="AM1962" s="82"/>
      <c r="AN1962" s="195"/>
      <c r="AO1962" s="195"/>
      <c r="AP1962" s="195"/>
      <c r="AQ1962" s="8"/>
      <c r="AR1962" s="8"/>
      <c r="AS1962" s="8"/>
      <c r="AT1962" s="8"/>
      <c r="AU1962" s="10"/>
      <c r="AV1962" s="8"/>
      <c r="AW1962" s="97"/>
      <c r="AX1962" s="157" t="str">
        <f>_xlfn.LET(_xlpm.vID,$B1962,_xlpm.vName,$C1962,_xlpm.vCountry,TRIM($M1962&amp;""),_xlpm.vPostal,TRIM($L1962&amp;""),_xlpm.vCityRaw,TRIM($J1962&amp;""),_xlpm.vCity,TRIM(LEFT(_xlpm.vCityRaw,IFERROR(FIND(",",_xlpm.vCityRaw&amp;","),LEN(_xlpm.vCityRaw)+1)-1)),_xlpm.vProv,TRIM($K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2" s="4" t="str">
        <f>IF(AND(ISBLANK($B1962),ISBLANK($C1962)),"",IF(fund_fx = "USD",_xlfn.XLOOKUP($E1962,fx[currency_code],fx[rate],1), _xlfn.XLOOKUP($E1962,fx[currency_code],fx[rate],1)/_xlfn.XLOOKUP(fund_fx,fx[currency_code],fx[rate],1)))</f>
        <v/>
      </c>
    </row>
    <row r="1963" spans="2:51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11"/>
      <c r="N1963" s="81"/>
      <c r="O1963" s="8"/>
      <c r="P1963" s="8"/>
      <c r="Q1963" s="8"/>
      <c r="R1963" s="172"/>
      <c r="S1963" s="81"/>
      <c r="T1963" s="13"/>
      <c r="U1963" s="7"/>
      <c r="V1963" s="7"/>
      <c r="W1963" s="7"/>
      <c r="X1963" s="82"/>
      <c r="Y1963" s="82"/>
      <c r="Z1963" s="195"/>
      <c r="AA1963" s="195"/>
      <c r="AB1963" s="195"/>
      <c r="AC1963" s="188"/>
      <c r="AD1963" s="188"/>
      <c r="AE1963" s="188"/>
      <c r="AF1963" s="188"/>
      <c r="AG1963" s="82"/>
      <c r="AH1963" s="97"/>
      <c r="AI1963" s="7"/>
      <c r="AJ1963" s="7"/>
      <c r="AK1963" s="7"/>
      <c r="AL1963" s="82"/>
      <c r="AM1963" s="82"/>
      <c r="AN1963" s="195"/>
      <c r="AO1963" s="195"/>
      <c r="AP1963" s="195"/>
      <c r="AQ1963" s="8"/>
      <c r="AR1963" s="8"/>
      <c r="AS1963" s="8"/>
      <c r="AT1963" s="8"/>
      <c r="AU1963" s="10"/>
      <c r="AV1963" s="8"/>
      <c r="AW1963" s="97"/>
      <c r="AX1963" s="157" t="str">
        <f>_xlfn.LET(_xlpm.vID,$B1963,_xlpm.vName,$C1963,_xlpm.vCountry,TRIM($M1963&amp;""),_xlpm.vPostal,TRIM($L1963&amp;""),_xlpm.vCityRaw,TRIM($J1963&amp;""),_xlpm.vCity,TRIM(LEFT(_xlpm.vCityRaw,IFERROR(FIND(",",_xlpm.vCityRaw&amp;","),LEN(_xlpm.vCityRaw)+1)-1)),_xlpm.vProv,TRIM($K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3" s="4" t="str">
        <f>IF(AND(ISBLANK($B1963),ISBLANK($C1963)),"",IF(fund_fx = "USD",_xlfn.XLOOKUP($E1963,fx[currency_code],fx[rate],1), _xlfn.XLOOKUP($E1963,fx[currency_code],fx[rate],1)/_xlfn.XLOOKUP(fund_fx,fx[currency_code],fx[rate],1)))</f>
        <v/>
      </c>
    </row>
    <row r="1964" spans="2:51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11"/>
      <c r="N1964" s="81"/>
      <c r="O1964" s="8"/>
      <c r="P1964" s="8"/>
      <c r="Q1964" s="8"/>
      <c r="R1964" s="172"/>
      <c r="S1964" s="81"/>
      <c r="T1964" s="13"/>
      <c r="U1964" s="7"/>
      <c r="V1964" s="7"/>
      <c r="W1964" s="7"/>
      <c r="X1964" s="82"/>
      <c r="Y1964" s="82"/>
      <c r="Z1964" s="195"/>
      <c r="AA1964" s="195"/>
      <c r="AB1964" s="195"/>
      <c r="AC1964" s="188"/>
      <c r="AD1964" s="188"/>
      <c r="AE1964" s="188"/>
      <c r="AF1964" s="188"/>
      <c r="AG1964" s="82"/>
      <c r="AH1964" s="97"/>
      <c r="AI1964" s="7"/>
      <c r="AJ1964" s="7"/>
      <c r="AK1964" s="7"/>
      <c r="AL1964" s="82"/>
      <c r="AM1964" s="82"/>
      <c r="AN1964" s="195"/>
      <c r="AO1964" s="195"/>
      <c r="AP1964" s="195"/>
      <c r="AQ1964" s="8"/>
      <c r="AR1964" s="8"/>
      <c r="AS1964" s="8"/>
      <c r="AT1964" s="8"/>
      <c r="AU1964" s="10"/>
      <c r="AV1964" s="8"/>
      <c r="AW1964" s="97"/>
      <c r="AX1964" s="157" t="str">
        <f>_xlfn.LET(_xlpm.vID,$B1964,_xlpm.vName,$C1964,_xlpm.vCountry,TRIM($M1964&amp;""),_xlpm.vPostal,TRIM($L1964&amp;""),_xlpm.vCityRaw,TRIM($J1964&amp;""),_xlpm.vCity,TRIM(LEFT(_xlpm.vCityRaw,IFERROR(FIND(",",_xlpm.vCityRaw&amp;","),LEN(_xlpm.vCityRaw)+1)-1)),_xlpm.vProv,TRIM($K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4" s="4" t="str">
        <f>IF(AND(ISBLANK($B1964),ISBLANK($C1964)),"",IF(fund_fx = "USD",_xlfn.XLOOKUP($E1964,fx[currency_code],fx[rate],1), _xlfn.XLOOKUP($E1964,fx[currency_code],fx[rate],1)/_xlfn.XLOOKUP(fund_fx,fx[currency_code],fx[rate],1)))</f>
        <v/>
      </c>
    </row>
    <row r="1965" spans="2:51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11"/>
      <c r="N1965" s="81"/>
      <c r="O1965" s="8"/>
      <c r="P1965" s="8"/>
      <c r="Q1965" s="8"/>
      <c r="R1965" s="172"/>
      <c r="S1965" s="81"/>
      <c r="T1965" s="13"/>
      <c r="U1965" s="7"/>
      <c r="V1965" s="7"/>
      <c r="W1965" s="7"/>
      <c r="X1965" s="82"/>
      <c r="Y1965" s="82"/>
      <c r="Z1965" s="195"/>
      <c r="AA1965" s="195"/>
      <c r="AB1965" s="195"/>
      <c r="AC1965" s="188"/>
      <c r="AD1965" s="188"/>
      <c r="AE1965" s="188"/>
      <c r="AF1965" s="188"/>
      <c r="AG1965" s="82"/>
      <c r="AH1965" s="97"/>
      <c r="AI1965" s="7"/>
      <c r="AJ1965" s="7"/>
      <c r="AK1965" s="7"/>
      <c r="AL1965" s="82"/>
      <c r="AM1965" s="82"/>
      <c r="AN1965" s="195"/>
      <c r="AO1965" s="195"/>
      <c r="AP1965" s="195"/>
      <c r="AQ1965" s="8"/>
      <c r="AR1965" s="8"/>
      <c r="AS1965" s="8"/>
      <c r="AT1965" s="8"/>
      <c r="AU1965" s="10"/>
      <c r="AV1965" s="8"/>
      <c r="AW1965" s="97"/>
      <c r="AX1965" s="157" t="str">
        <f>_xlfn.LET(_xlpm.vID,$B1965,_xlpm.vName,$C1965,_xlpm.vCountry,TRIM($M1965&amp;""),_xlpm.vPostal,TRIM($L1965&amp;""),_xlpm.vCityRaw,TRIM($J1965&amp;""),_xlpm.vCity,TRIM(LEFT(_xlpm.vCityRaw,IFERROR(FIND(",",_xlpm.vCityRaw&amp;","),LEN(_xlpm.vCityRaw)+1)-1)),_xlpm.vProv,TRIM($K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5" s="4" t="str">
        <f>IF(AND(ISBLANK($B1965),ISBLANK($C1965)),"",IF(fund_fx = "USD",_xlfn.XLOOKUP($E1965,fx[currency_code],fx[rate],1), _xlfn.XLOOKUP($E1965,fx[currency_code],fx[rate],1)/_xlfn.XLOOKUP(fund_fx,fx[currency_code],fx[rate],1)))</f>
        <v/>
      </c>
    </row>
    <row r="1966" spans="2:51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11"/>
      <c r="N1966" s="81"/>
      <c r="O1966" s="8"/>
      <c r="P1966" s="8"/>
      <c r="Q1966" s="8"/>
      <c r="R1966" s="172"/>
      <c r="S1966" s="81"/>
      <c r="T1966" s="13"/>
      <c r="U1966" s="7"/>
      <c r="V1966" s="7"/>
      <c r="W1966" s="7"/>
      <c r="X1966" s="82"/>
      <c r="Y1966" s="82"/>
      <c r="Z1966" s="195"/>
      <c r="AA1966" s="195"/>
      <c r="AB1966" s="195"/>
      <c r="AC1966" s="188"/>
      <c r="AD1966" s="188"/>
      <c r="AE1966" s="188"/>
      <c r="AF1966" s="188"/>
      <c r="AG1966" s="82"/>
      <c r="AH1966" s="97"/>
      <c r="AI1966" s="7"/>
      <c r="AJ1966" s="7"/>
      <c r="AK1966" s="7"/>
      <c r="AL1966" s="82"/>
      <c r="AM1966" s="82"/>
      <c r="AN1966" s="195"/>
      <c r="AO1966" s="195"/>
      <c r="AP1966" s="195"/>
      <c r="AQ1966" s="8"/>
      <c r="AR1966" s="8"/>
      <c r="AS1966" s="8"/>
      <c r="AT1966" s="8"/>
      <c r="AU1966" s="10"/>
      <c r="AV1966" s="8"/>
      <c r="AW1966" s="97"/>
      <c r="AX1966" s="157" t="str">
        <f>_xlfn.LET(_xlpm.vID,$B1966,_xlpm.vName,$C1966,_xlpm.vCountry,TRIM($M1966&amp;""),_xlpm.vPostal,TRIM($L1966&amp;""),_xlpm.vCityRaw,TRIM($J1966&amp;""),_xlpm.vCity,TRIM(LEFT(_xlpm.vCityRaw,IFERROR(FIND(",",_xlpm.vCityRaw&amp;","),LEN(_xlpm.vCityRaw)+1)-1)),_xlpm.vProv,TRIM($K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6" s="4" t="str">
        <f>IF(AND(ISBLANK($B1966),ISBLANK($C1966)),"",IF(fund_fx = "USD",_xlfn.XLOOKUP($E1966,fx[currency_code],fx[rate],1), _xlfn.XLOOKUP($E1966,fx[currency_code],fx[rate],1)/_xlfn.XLOOKUP(fund_fx,fx[currency_code],fx[rate],1)))</f>
        <v/>
      </c>
    </row>
    <row r="1967" spans="2:51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11"/>
      <c r="N1967" s="81"/>
      <c r="O1967" s="8"/>
      <c r="P1967" s="8"/>
      <c r="Q1967" s="8"/>
      <c r="R1967" s="172"/>
      <c r="S1967" s="81"/>
      <c r="T1967" s="13"/>
      <c r="U1967" s="7"/>
      <c r="V1967" s="7"/>
      <c r="W1967" s="7"/>
      <c r="X1967" s="82"/>
      <c r="Y1967" s="82"/>
      <c r="Z1967" s="195"/>
      <c r="AA1967" s="195"/>
      <c r="AB1967" s="195"/>
      <c r="AC1967" s="188"/>
      <c r="AD1967" s="188"/>
      <c r="AE1967" s="188"/>
      <c r="AF1967" s="188"/>
      <c r="AG1967" s="82"/>
      <c r="AH1967" s="97"/>
      <c r="AI1967" s="7"/>
      <c r="AJ1967" s="7"/>
      <c r="AK1967" s="7"/>
      <c r="AL1967" s="82"/>
      <c r="AM1967" s="82"/>
      <c r="AN1967" s="195"/>
      <c r="AO1967" s="195"/>
      <c r="AP1967" s="195"/>
      <c r="AQ1967" s="8"/>
      <c r="AR1967" s="8"/>
      <c r="AS1967" s="8"/>
      <c r="AT1967" s="8"/>
      <c r="AU1967" s="10"/>
      <c r="AV1967" s="8"/>
      <c r="AW1967" s="97"/>
      <c r="AX1967" s="157" t="str">
        <f>_xlfn.LET(_xlpm.vID,$B1967,_xlpm.vName,$C1967,_xlpm.vCountry,TRIM($M1967&amp;""),_xlpm.vPostal,TRIM($L1967&amp;""),_xlpm.vCityRaw,TRIM($J1967&amp;""),_xlpm.vCity,TRIM(LEFT(_xlpm.vCityRaw,IFERROR(FIND(",",_xlpm.vCityRaw&amp;","),LEN(_xlpm.vCityRaw)+1)-1)),_xlpm.vProv,TRIM($K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7" s="4" t="str">
        <f>IF(AND(ISBLANK($B1967),ISBLANK($C1967)),"",IF(fund_fx = "USD",_xlfn.XLOOKUP($E1967,fx[currency_code],fx[rate],1), _xlfn.XLOOKUP($E1967,fx[currency_code],fx[rate],1)/_xlfn.XLOOKUP(fund_fx,fx[currency_code],fx[rate],1)))</f>
        <v/>
      </c>
    </row>
    <row r="1968" spans="2:51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11"/>
      <c r="N1968" s="81"/>
      <c r="O1968" s="8"/>
      <c r="P1968" s="8"/>
      <c r="Q1968" s="8"/>
      <c r="R1968" s="172"/>
      <c r="S1968" s="81"/>
      <c r="T1968" s="13"/>
      <c r="U1968" s="7"/>
      <c r="V1968" s="7"/>
      <c r="W1968" s="7"/>
      <c r="X1968" s="82"/>
      <c r="Y1968" s="82"/>
      <c r="Z1968" s="195"/>
      <c r="AA1968" s="195"/>
      <c r="AB1968" s="195"/>
      <c r="AC1968" s="188"/>
      <c r="AD1968" s="188"/>
      <c r="AE1968" s="188"/>
      <c r="AF1968" s="188"/>
      <c r="AG1968" s="82"/>
      <c r="AH1968" s="97"/>
      <c r="AI1968" s="7"/>
      <c r="AJ1968" s="7"/>
      <c r="AK1968" s="7"/>
      <c r="AL1968" s="82"/>
      <c r="AM1968" s="82"/>
      <c r="AN1968" s="195"/>
      <c r="AO1968" s="195"/>
      <c r="AP1968" s="195"/>
      <c r="AQ1968" s="8"/>
      <c r="AR1968" s="8"/>
      <c r="AS1968" s="8"/>
      <c r="AT1968" s="8"/>
      <c r="AU1968" s="10"/>
      <c r="AV1968" s="8"/>
      <c r="AW1968" s="97"/>
      <c r="AX1968" s="157" t="str">
        <f>_xlfn.LET(_xlpm.vID,$B1968,_xlpm.vName,$C1968,_xlpm.vCountry,TRIM($M1968&amp;""),_xlpm.vPostal,TRIM($L1968&amp;""),_xlpm.vCityRaw,TRIM($J1968&amp;""),_xlpm.vCity,TRIM(LEFT(_xlpm.vCityRaw,IFERROR(FIND(",",_xlpm.vCityRaw&amp;","),LEN(_xlpm.vCityRaw)+1)-1)),_xlpm.vProv,TRIM($K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8" s="4" t="str">
        <f>IF(AND(ISBLANK($B1968),ISBLANK($C1968)),"",IF(fund_fx = "USD",_xlfn.XLOOKUP($E1968,fx[currency_code],fx[rate],1), _xlfn.XLOOKUP($E1968,fx[currency_code],fx[rate],1)/_xlfn.XLOOKUP(fund_fx,fx[currency_code],fx[rate],1)))</f>
        <v/>
      </c>
    </row>
    <row r="1969" spans="2:51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11"/>
      <c r="N1969" s="81"/>
      <c r="O1969" s="8"/>
      <c r="P1969" s="8"/>
      <c r="Q1969" s="8"/>
      <c r="R1969" s="172"/>
      <c r="S1969" s="81"/>
      <c r="T1969" s="13"/>
      <c r="U1969" s="7"/>
      <c r="V1969" s="7"/>
      <c r="W1969" s="7"/>
      <c r="X1969" s="82"/>
      <c r="Y1969" s="82"/>
      <c r="Z1969" s="195"/>
      <c r="AA1969" s="195"/>
      <c r="AB1969" s="195"/>
      <c r="AC1969" s="188"/>
      <c r="AD1969" s="188"/>
      <c r="AE1969" s="188"/>
      <c r="AF1969" s="188"/>
      <c r="AG1969" s="82"/>
      <c r="AH1969" s="97"/>
      <c r="AI1969" s="7"/>
      <c r="AJ1969" s="7"/>
      <c r="AK1969" s="7"/>
      <c r="AL1969" s="82"/>
      <c r="AM1969" s="82"/>
      <c r="AN1969" s="195"/>
      <c r="AO1969" s="195"/>
      <c r="AP1969" s="195"/>
      <c r="AQ1969" s="8"/>
      <c r="AR1969" s="8"/>
      <c r="AS1969" s="8"/>
      <c r="AT1969" s="8"/>
      <c r="AU1969" s="10"/>
      <c r="AV1969" s="8"/>
      <c r="AW1969" s="97"/>
      <c r="AX1969" s="157" t="str">
        <f>_xlfn.LET(_xlpm.vID,$B1969,_xlpm.vName,$C1969,_xlpm.vCountry,TRIM($M1969&amp;""),_xlpm.vPostal,TRIM($L1969&amp;""),_xlpm.vCityRaw,TRIM($J1969&amp;""),_xlpm.vCity,TRIM(LEFT(_xlpm.vCityRaw,IFERROR(FIND(",",_xlpm.vCityRaw&amp;","),LEN(_xlpm.vCityRaw)+1)-1)),_xlpm.vProv,TRIM($K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9" s="4" t="str">
        <f>IF(AND(ISBLANK($B1969),ISBLANK($C1969)),"",IF(fund_fx = "USD",_xlfn.XLOOKUP($E1969,fx[currency_code],fx[rate],1), _xlfn.XLOOKUP($E1969,fx[currency_code],fx[rate],1)/_xlfn.XLOOKUP(fund_fx,fx[currency_code],fx[rate],1)))</f>
        <v/>
      </c>
    </row>
    <row r="1970" spans="2:51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11"/>
      <c r="N1970" s="81"/>
      <c r="O1970" s="8"/>
      <c r="P1970" s="8"/>
      <c r="Q1970" s="8"/>
      <c r="R1970" s="172"/>
      <c r="S1970" s="81"/>
      <c r="T1970" s="13"/>
      <c r="U1970" s="7"/>
      <c r="V1970" s="7"/>
      <c r="W1970" s="7"/>
      <c r="X1970" s="82"/>
      <c r="Y1970" s="82"/>
      <c r="Z1970" s="195"/>
      <c r="AA1970" s="195"/>
      <c r="AB1970" s="195"/>
      <c r="AC1970" s="188"/>
      <c r="AD1970" s="188"/>
      <c r="AE1970" s="188"/>
      <c r="AF1970" s="188"/>
      <c r="AG1970" s="82"/>
      <c r="AH1970" s="97"/>
      <c r="AI1970" s="7"/>
      <c r="AJ1970" s="7"/>
      <c r="AK1970" s="7"/>
      <c r="AL1970" s="82"/>
      <c r="AM1970" s="82"/>
      <c r="AN1970" s="195"/>
      <c r="AO1970" s="195"/>
      <c r="AP1970" s="195"/>
      <c r="AQ1970" s="8"/>
      <c r="AR1970" s="8"/>
      <c r="AS1970" s="8"/>
      <c r="AT1970" s="8"/>
      <c r="AU1970" s="10"/>
      <c r="AV1970" s="8"/>
      <c r="AW1970" s="97"/>
      <c r="AX1970" s="157" t="str">
        <f>_xlfn.LET(_xlpm.vID,$B1970,_xlpm.vName,$C1970,_xlpm.vCountry,TRIM($M1970&amp;""),_xlpm.vPostal,TRIM($L1970&amp;""),_xlpm.vCityRaw,TRIM($J1970&amp;""),_xlpm.vCity,TRIM(LEFT(_xlpm.vCityRaw,IFERROR(FIND(",",_xlpm.vCityRaw&amp;","),LEN(_xlpm.vCityRaw)+1)-1)),_xlpm.vProv,TRIM($K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0" s="4" t="str">
        <f>IF(AND(ISBLANK($B1970),ISBLANK($C1970)),"",IF(fund_fx = "USD",_xlfn.XLOOKUP($E1970,fx[currency_code],fx[rate],1), _xlfn.XLOOKUP($E1970,fx[currency_code],fx[rate],1)/_xlfn.XLOOKUP(fund_fx,fx[currency_code],fx[rate],1)))</f>
        <v/>
      </c>
    </row>
    <row r="1971" spans="2:51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11"/>
      <c r="N1971" s="81"/>
      <c r="O1971" s="8"/>
      <c r="P1971" s="8"/>
      <c r="Q1971" s="8"/>
      <c r="R1971" s="172"/>
      <c r="S1971" s="81"/>
      <c r="T1971" s="13"/>
      <c r="U1971" s="7"/>
      <c r="V1971" s="7"/>
      <c r="W1971" s="7"/>
      <c r="X1971" s="82"/>
      <c r="Y1971" s="82"/>
      <c r="Z1971" s="195"/>
      <c r="AA1971" s="195"/>
      <c r="AB1971" s="195"/>
      <c r="AC1971" s="188"/>
      <c r="AD1971" s="188"/>
      <c r="AE1971" s="188"/>
      <c r="AF1971" s="188"/>
      <c r="AG1971" s="82"/>
      <c r="AH1971" s="97"/>
      <c r="AI1971" s="7"/>
      <c r="AJ1971" s="7"/>
      <c r="AK1971" s="7"/>
      <c r="AL1971" s="82"/>
      <c r="AM1971" s="82"/>
      <c r="AN1971" s="195"/>
      <c r="AO1971" s="195"/>
      <c r="AP1971" s="195"/>
      <c r="AQ1971" s="8"/>
      <c r="AR1971" s="8"/>
      <c r="AS1971" s="8"/>
      <c r="AT1971" s="8"/>
      <c r="AU1971" s="10"/>
      <c r="AV1971" s="8"/>
      <c r="AW1971" s="97"/>
      <c r="AX1971" s="157" t="str">
        <f>_xlfn.LET(_xlpm.vID,$B1971,_xlpm.vName,$C1971,_xlpm.vCountry,TRIM($M1971&amp;""),_xlpm.vPostal,TRIM($L1971&amp;""),_xlpm.vCityRaw,TRIM($J1971&amp;""),_xlpm.vCity,TRIM(LEFT(_xlpm.vCityRaw,IFERROR(FIND(",",_xlpm.vCityRaw&amp;","),LEN(_xlpm.vCityRaw)+1)-1)),_xlpm.vProv,TRIM($K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1" s="4" t="str">
        <f>IF(AND(ISBLANK($B1971),ISBLANK($C1971)),"",IF(fund_fx = "USD",_xlfn.XLOOKUP($E1971,fx[currency_code],fx[rate],1), _xlfn.XLOOKUP($E1971,fx[currency_code],fx[rate],1)/_xlfn.XLOOKUP(fund_fx,fx[currency_code],fx[rate],1)))</f>
        <v/>
      </c>
    </row>
    <row r="1972" spans="2:51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11"/>
      <c r="N1972" s="81"/>
      <c r="O1972" s="8"/>
      <c r="P1972" s="8"/>
      <c r="Q1972" s="8"/>
      <c r="R1972" s="172"/>
      <c r="S1972" s="81"/>
      <c r="T1972" s="13"/>
      <c r="U1972" s="7"/>
      <c r="V1972" s="7"/>
      <c r="W1972" s="7"/>
      <c r="X1972" s="82"/>
      <c r="Y1972" s="82"/>
      <c r="Z1972" s="195"/>
      <c r="AA1972" s="195"/>
      <c r="AB1972" s="195"/>
      <c r="AC1972" s="188"/>
      <c r="AD1972" s="188"/>
      <c r="AE1972" s="188"/>
      <c r="AF1972" s="188"/>
      <c r="AG1972" s="82"/>
      <c r="AH1972" s="97"/>
      <c r="AI1972" s="7"/>
      <c r="AJ1972" s="7"/>
      <c r="AK1972" s="7"/>
      <c r="AL1972" s="82"/>
      <c r="AM1972" s="82"/>
      <c r="AN1972" s="195"/>
      <c r="AO1972" s="195"/>
      <c r="AP1972" s="195"/>
      <c r="AQ1972" s="8"/>
      <c r="AR1972" s="8"/>
      <c r="AS1972" s="8"/>
      <c r="AT1972" s="8"/>
      <c r="AU1972" s="10"/>
      <c r="AV1972" s="8"/>
      <c r="AW1972" s="97"/>
      <c r="AX1972" s="157" t="str">
        <f>_xlfn.LET(_xlpm.vID,$B1972,_xlpm.vName,$C1972,_xlpm.vCountry,TRIM($M1972&amp;""),_xlpm.vPostal,TRIM($L1972&amp;""),_xlpm.vCityRaw,TRIM($J1972&amp;""),_xlpm.vCity,TRIM(LEFT(_xlpm.vCityRaw,IFERROR(FIND(",",_xlpm.vCityRaw&amp;","),LEN(_xlpm.vCityRaw)+1)-1)),_xlpm.vProv,TRIM($K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2" s="4" t="str">
        <f>IF(AND(ISBLANK($B1972),ISBLANK($C1972)),"",IF(fund_fx = "USD",_xlfn.XLOOKUP($E1972,fx[currency_code],fx[rate],1), _xlfn.XLOOKUP($E1972,fx[currency_code],fx[rate],1)/_xlfn.XLOOKUP(fund_fx,fx[currency_code],fx[rate],1)))</f>
        <v/>
      </c>
    </row>
    <row r="1973" spans="2:51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11"/>
      <c r="N1973" s="81"/>
      <c r="O1973" s="8"/>
      <c r="P1973" s="8"/>
      <c r="Q1973" s="8"/>
      <c r="R1973" s="172"/>
      <c r="S1973" s="81"/>
      <c r="T1973" s="13"/>
      <c r="U1973" s="7"/>
      <c r="V1973" s="7"/>
      <c r="W1973" s="7"/>
      <c r="X1973" s="82"/>
      <c r="Y1973" s="82"/>
      <c r="Z1973" s="195"/>
      <c r="AA1973" s="195"/>
      <c r="AB1973" s="195"/>
      <c r="AC1973" s="188"/>
      <c r="AD1973" s="188"/>
      <c r="AE1973" s="188"/>
      <c r="AF1973" s="188"/>
      <c r="AG1973" s="82"/>
      <c r="AH1973" s="97"/>
      <c r="AI1973" s="7"/>
      <c r="AJ1973" s="7"/>
      <c r="AK1973" s="7"/>
      <c r="AL1973" s="82"/>
      <c r="AM1973" s="82"/>
      <c r="AN1973" s="195"/>
      <c r="AO1973" s="195"/>
      <c r="AP1973" s="195"/>
      <c r="AQ1973" s="8"/>
      <c r="AR1973" s="8"/>
      <c r="AS1973" s="8"/>
      <c r="AT1973" s="8"/>
      <c r="AU1973" s="10"/>
      <c r="AV1973" s="8"/>
      <c r="AW1973" s="97"/>
      <c r="AX1973" s="157" t="str">
        <f>_xlfn.LET(_xlpm.vID,$B1973,_xlpm.vName,$C1973,_xlpm.vCountry,TRIM($M1973&amp;""),_xlpm.vPostal,TRIM($L1973&amp;""),_xlpm.vCityRaw,TRIM($J1973&amp;""),_xlpm.vCity,TRIM(LEFT(_xlpm.vCityRaw,IFERROR(FIND(",",_xlpm.vCityRaw&amp;","),LEN(_xlpm.vCityRaw)+1)-1)),_xlpm.vProv,TRIM($K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3" s="4" t="str">
        <f>IF(AND(ISBLANK($B1973),ISBLANK($C1973)),"",IF(fund_fx = "USD",_xlfn.XLOOKUP($E1973,fx[currency_code],fx[rate],1), _xlfn.XLOOKUP($E1973,fx[currency_code],fx[rate],1)/_xlfn.XLOOKUP(fund_fx,fx[currency_code],fx[rate],1)))</f>
        <v/>
      </c>
    </row>
    <row r="1974" spans="2:51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11"/>
      <c r="N1974" s="81"/>
      <c r="O1974" s="8"/>
      <c r="P1974" s="8"/>
      <c r="Q1974" s="8"/>
      <c r="R1974" s="172"/>
      <c r="S1974" s="81"/>
      <c r="T1974" s="13"/>
      <c r="U1974" s="7"/>
      <c r="V1974" s="7"/>
      <c r="W1974" s="7"/>
      <c r="X1974" s="82"/>
      <c r="Y1974" s="82"/>
      <c r="Z1974" s="195"/>
      <c r="AA1974" s="195"/>
      <c r="AB1974" s="195"/>
      <c r="AC1974" s="188"/>
      <c r="AD1974" s="188"/>
      <c r="AE1974" s="188"/>
      <c r="AF1974" s="188"/>
      <c r="AG1974" s="82"/>
      <c r="AH1974" s="97"/>
      <c r="AI1974" s="7"/>
      <c r="AJ1974" s="7"/>
      <c r="AK1974" s="7"/>
      <c r="AL1974" s="82"/>
      <c r="AM1974" s="82"/>
      <c r="AN1974" s="195"/>
      <c r="AO1974" s="195"/>
      <c r="AP1974" s="195"/>
      <c r="AQ1974" s="8"/>
      <c r="AR1974" s="8"/>
      <c r="AS1974" s="8"/>
      <c r="AT1974" s="8"/>
      <c r="AU1974" s="10"/>
      <c r="AV1974" s="8"/>
      <c r="AW1974" s="97"/>
      <c r="AX1974" s="157" t="str">
        <f>_xlfn.LET(_xlpm.vID,$B1974,_xlpm.vName,$C1974,_xlpm.vCountry,TRIM($M1974&amp;""),_xlpm.vPostal,TRIM($L1974&amp;""),_xlpm.vCityRaw,TRIM($J1974&amp;""),_xlpm.vCity,TRIM(LEFT(_xlpm.vCityRaw,IFERROR(FIND(",",_xlpm.vCityRaw&amp;","),LEN(_xlpm.vCityRaw)+1)-1)),_xlpm.vProv,TRIM($K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4" s="4" t="str">
        <f>IF(AND(ISBLANK($B1974),ISBLANK($C1974)),"",IF(fund_fx = "USD",_xlfn.XLOOKUP($E1974,fx[currency_code],fx[rate],1), _xlfn.XLOOKUP($E1974,fx[currency_code],fx[rate],1)/_xlfn.XLOOKUP(fund_fx,fx[currency_code],fx[rate],1)))</f>
        <v/>
      </c>
    </row>
    <row r="1975" spans="2:51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11"/>
      <c r="N1975" s="81"/>
      <c r="O1975" s="8"/>
      <c r="P1975" s="8"/>
      <c r="Q1975" s="8"/>
      <c r="R1975" s="172"/>
      <c r="S1975" s="81"/>
      <c r="T1975" s="13"/>
      <c r="U1975" s="7"/>
      <c r="V1975" s="7"/>
      <c r="W1975" s="7"/>
      <c r="X1975" s="82"/>
      <c r="Y1975" s="82"/>
      <c r="Z1975" s="195"/>
      <c r="AA1975" s="195"/>
      <c r="AB1975" s="195"/>
      <c r="AC1975" s="188"/>
      <c r="AD1975" s="188"/>
      <c r="AE1975" s="188"/>
      <c r="AF1975" s="188"/>
      <c r="AG1975" s="82"/>
      <c r="AH1975" s="97"/>
      <c r="AI1975" s="7"/>
      <c r="AJ1975" s="7"/>
      <c r="AK1975" s="7"/>
      <c r="AL1975" s="82"/>
      <c r="AM1975" s="82"/>
      <c r="AN1975" s="195"/>
      <c r="AO1975" s="195"/>
      <c r="AP1975" s="195"/>
      <c r="AQ1975" s="8"/>
      <c r="AR1975" s="8"/>
      <c r="AS1975" s="8"/>
      <c r="AT1975" s="8"/>
      <c r="AU1975" s="10"/>
      <c r="AV1975" s="8"/>
      <c r="AW1975" s="97"/>
      <c r="AX1975" s="157" t="str">
        <f>_xlfn.LET(_xlpm.vID,$B1975,_xlpm.vName,$C1975,_xlpm.vCountry,TRIM($M1975&amp;""),_xlpm.vPostal,TRIM($L1975&amp;""),_xlpm.vCityRaw,TRIM($J1975&amp;""),_xlpm.vCity,TRIM(LEFT(_xlpm.vCityRaw,IFERROR(FIND(",",_xlpm.vCityRaw&amp;","),LEN(_xlpm.vCityRaw)+1)-1)),_xlpm.vProv,TRIM($K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5" s="4" t="str">
        <f>IF(AND(ISBLANK($B1975),ISBLANK($C1975)),"",IF(fund_fx = "USD",_xlfn.XLOOKUP($E1975,fx[currency_code],fx[rate],1), _xlfn.XLOOKUP($E1975,fx[currency_code],fx[rate],1)/_xlfn.XLOOKUP(fund_fx,fx[currency_code],fx[rate],1)))</f>
        <v/>
      </c>
    </row>
    <row r="1976" spans="2:51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11"/>
      <c r="N1976" s="81"/>
      <c r="O1976" s="8"/>
      <c r="P1976" s="8"/>
      <c r="Q1976" s="8"/>
      <c r="R1976" s="172"/>
      <c r="S1976" s="81"/>
      <c r="T1976" s="13"/>
      <c r="U1976" s="7"/>
      <c r="V1976" s="7"/>
      <c r="W1976" s="7"/>
      <c r="X1976" s="82"/>
      <c r="Y1976" s="82"/>
      <c r="Z1976" s="195"/>
      <c r="AA1976" s="195"/>
      <c r="AB1976" s="195"/>
      <c r="AC1976" s="188"/>
      <c r="AD1976" s="188"/>
      <c r="AE1976" s="188"/>
      <c r="AF1976" s="188"/>
      <c r="AG1976" s="82"/>
      <c r="AH1976" s="97"/>
      <c r="AI1976" s="7"/>
      <c r="AJ1976" s="7"/>
      <c r="AK1976" s="7"/>
      <c r="AL1976" s="82"/>
      <c r="AM1976" s="82"/>
      <c r="AN1976" s="195"/>
      <c r="AO1976" s="195"/>
      <c r="AP1976" s="195"/>
      <c r="AQ1976" s="8"/>
      <c r="AR1976" s="8"/>
      <c r="AS1976" s="8"/>
      <c r="AT1976" s="8"/>
      <c r="AU1976" s="10"/>
      <c r="AV1976" s="8"/>
      <c r="AW1976" s="97"/>
      <c r="AX1976" s="157" t="str">
        <f>_xlfn.LET(_xlpm.vID,$B1976,_xlpm.vName,$C1976,_xlpm.vCountry,TRIM($M1976&amp;""),_xlpm.vPostal,TRIM($L1976&amp;""),_xlpm.vCityRaw,TRIM($J1976&amp;""),_xlpm.vCity,TRIM(LEFT(_xlpm.vCityRaw,IFERROR(FIND(",",_xlpm.vCityRaw&amp;","),LEN(_xlpm.vCityRaw)+1)-1)),_xlpm.vProv,TRIM($K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6" s="4" t="str">
        <f>IF(AND(ISBLANK($B1976),ISBLANK($C1976)),"",IF(fund_fx = "USD",_xlfn.XLOOKUP($E1976,fx[currency_code],fx[rate],1), _xlfn.XLOOKUP($E1976,fx[currency_code],fx[rate],1)/_xlfn.XLOOKUP(fund_fx,fx[currency_code],fx[rate],1)))</f>
        <v/>
      </c>
    </row>
    <row r="1977" spans="2:51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11"/>
      <c r="N1977" s="81"/>
      <c r="O1977" s="8"/>
      <c r="P1977" s="8"/>
      <c r="Q1977" s="8"/>
      <c r="R1977" s="172"/>
      <c r="S1977" s="81"/>
      <c r="T1977" s="13"/>
      <c r="U1977" s="7"/>
      <c r="V1977" s="7"/>
      <c r="W1977" s="7"/>
      <c r="X1977" s="82"/>
      <c r="Y1977" s="82"/>
      <c r="Z1977" s="195"/>
      <c r="AA1977" s="195"/>
      <c r="AB1977" s="195"/>
      <c r="AC1977" s="188"/>
      <c r="AD1977" s="188"/>
      <c r="AE1977" s="188"/>
      <c r="AF1977" s="188"/>
      <c r="AG1977" s="82"/>
      <c r="AH1977" s="97"/>
      <c r="AI1977" s="7"/>
      <c r="AJ1977" s="7"/>
      <c r="AK1977" s="7"/>
      <c r="AL1977" s="82"/>
      <c r="AM1977" s="82"/>
      <c r="AN1977" s="195"/>
      <c r="AO1977" s="195"/>
      <c r="AP1977" s="195"/>
      <c r="AQ1977" s="8"/>
      <c r="AR1977" s="8"/>
      <c r="AS1977" s="8"/>
      <c r="AT1977" s="8"/>
      <c r="AU1977" s="10"/>
      <c r="AV1977" s="8"/>
      <c r="AW1977" s="97"/>
      <c r="AX1977" s="157" t="str">
        <f>_xlfn.LET(_xlpm.vID,$B1977,_xlpm.vName,$C1977,_xlpm.vCountry,TRIM($M1977&amp;""),_xlpm.vPostal,TRIM($L1977&amp;""),_xlpm.vCityRaw,TRIM($J1977&amp;""),_xlpm.vCity,TRIM(LEFT(_xlpm.vCityRaw,IFERROR(FIND(",",_xlpm.vCityRaw&amp;","),LEN(_xlpm.vCityRaw)+1)-1)),_xlpm.vProv,TRIM($K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7" s="4" t="str">
        <f>IF(AND(ISBLANK($B1977),ISBLANK($C1977)),"",IF(fund_fx = "USD",_xlfn.XLOOKUP($E1977,fx[currency_code],fx[rate],1), _xlfn.XLOOKUP($E1977,fx[currency_code],fx[rate],1)/_xlfn.XLOOKUP(fund_fx,fx[currency_code],fx[rate],1)))</f>
        <v/>
      </c>
    </row>
    <row r="1978" spans="2:51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11"/>
      <c r="N1978" s="81"/>
      <c r="O1978" s="8"/>
      <c r="P1978" s="8"/>
      <c r="Q1978" s="8"/>
      <c r="R1978" s="172"/>
      <c r="S1978" s="81"/>
      <c r="T1978" s="13"/>
      <c r="U1978" s="7"/>
      <c r="V1978" s="7"/>
      <c r="W1978" s="7"/>
      <c r="X1978" s="82"/>
      <c r="Y1978" s="82"/>
      <c r="Z1978" s="195"/>
      <c r="AA1978" s="195"/>
      <c r="AB1978" s="195"/>
      <c r="AC1978" s="188"/>
      <c r="AD1978" s="188"/>
      <c r="AE1978" s="188"/>
      <c r="AF1978" s="188"/>
      <c r="AG1978" s="82"/>
      <c r="AH1978" s="97"/>
      <c r="AI1978" s="7"/>
      <c r="AJ1978" s="7"/>
      <c r="AK1978" s="7"/>
      <c r="AL1978" s="82"/>
      <c r="AM1978" s="82"/>
      <c r="AN1978" s="195"/>
      <c r="AO1978" s="195"/>
      <c r="AP1978" s="195"/>
      <c r="AQ1978" s="8"/>
      <c r="AR1978" s="8"/>
      <c r="AS1978" s="8"/>
      <c r="AT1978" s="8"/>
      <c r="AU1978" s="10"/>
      <c r="AV1978" s="8"/>
      <c r="AW1978" s="97"/>
      <c r="AX1978" s="157" t="str">
        <f>_xlfn.LET(_xlpm.vID,$B1978,_xlpm.vName,$C1978,_xlpm.vCountry,TRIM($M1978&amp;""),_xlpm.vPostal,TRIM($L1978&amp;""),_xlpm.vCityRaw,TRIM($J1978&amp;""),_xlpm.vCity,TRIM(LEFT(_xlpm.vCityRaw,IFERROR(FIND(",",_xlpm.vCityRaw&amp;","),LEN(_xlpm.vCityRaw)+1)-1)),_xlpm.vProv,TRIM($K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8" s="4" t="str">
        <f>IF(AND(ISBLANK($B1978),ISBLANK($C1978)),"",IF(fund_fx = "USD",_xlfn.XLOOKUP($E1978,fx[currency_code],fx[rate],1), _xlfn.XLOOKUP($E1978,fx[currency_code],fx[rate],1)/_xlfn.XLOOKUP(fund_fx,fx[currency_code],fx[rate],1)))</f>
        <v/>
      </c>
    </row>
    <row r="1979" spans="2:51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11"/>
      <c r="N1979" s="81"/>
      <c r="O1979" s="8"/>
      <c r="P1979" s="8"/>
      <c r="Q1979" s="8"/>
      <c r="R1979" s="172"/>
      <c r="S1979" s="81"/>
      <c r="T1979" s="13"/>
      <c r="U1979" s="7"/>
      <c r="V1979" s="7"/>
      <c r="W1979" s="7"/>
      <c r="X1979" s="82"/>
      <c r="Y1979" s="82"/>
      <c r="Z1979" s="195"/>
      <c r="AA1979" s="195"/>
      <c r="AB1979" s="195"/>
      <c r="AC1979" s="188"/>
      <c r="AD1979" s="188"/>
      <c r="AE1979" s="188"/>
      <c r="AF1979" s="188"/>
      <c r="AG1979" s="82"/>
      <c r="AH1979" s="97"/>
      <c r="AI1979" s="7"/>
      <c r="AJ1979" s="7"/>
      <c r="AK1979" s="7"/>
      <c r="AL1979" s="82"/>
      <c r="AM1979" s="82"/>
      <c r="AN1979" s="195"/>
      <c r="AO1979" s="195"/>
      <c r="AP1979" s="195"/>
      <c r="AQ1979" s="8"/>
      <c r="AR1979" s="8"/>
      <c r="AS1979" s="8"/>
      <c r="AT1979" s="8"/>
      <c r="AU1979" s="10"/>
      <c r="AV1979" s="8"/>
      <c r="AW1979" s="97"/>
      <c r="AX1979" s="157" t="str">
        <f>_xlfn.LET(_xlpm.vID,$B1979,_xlpm.vName,$C1979,_xlpm.vCountry,TRIM($M1979&amp;""),_xlpm.vPostal,TRIM($L1979&amp;""),_xlpm.vCityRaw,TRIM($J1979&amp;""),_xlpm.vCity,TRIM(LEFT(_xlpm.vCityRaw,IFERROR(FIND(",",_xlpm.vCityRaw&amp;","),LEN(_xlpm.vCityRaw)+1)-1)),_xlpm.vProv,TRIM($K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9" s="4" t="str">
        <f>IF(AND(ISBLANK($B1979),ISBLANK($C1979)),"",IF(fund_fx = "USD",_xlfn.XLOOKUP($E1979,fx[currency_code],fx[rate],1), _xlfn.XLOOKUP($E1979,fx[currency_code],fx[rate],1)/_xlfn.XLOOKUP(fund_fx,fx[currency_code],fx[rate],1)))</f>
        <v/>
      </c>
    </row>
    <row r="1980" spans="2:51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11"/>
      <c r="N1980" s="81"/>
      <c r="O1980" s="8"/>
      <c r="P1980" s="8"/>
      <c r="Q1980" s="8"/>
      <c r="R1980" s="172"/>
      <c r="S1980" s="81"/>
      <c r="T1980" s="13"/>
      <c r="U1980" s="7"/>
      <c r="V1980" s="7"/>
      <c r="W1980" s="7"/>
      <c r="X1980" s="82"/>
      <c r="Y1980" s="82"/>
      <c r="Z1980" s="195"/>
      <c r="AA1980" s="195"/>
      <c r="AB1980" s="195"/>
      <c r="AC1980" s="188"/>
      <c r="AD1980" s="188"/>
      <c r="AE1980" s="188"/>
      <c r="AF1980" s="188"/>
      <c r="AG1980" s="82"/>
      <c r="AH1980" s="97"/>
      <c r="AI1980" s="7"/>
      <c r="AJ1980" s="7"/>
      <c r="AK1980" s="7"/>
      <c r="AL1980" s="82"/>
      <c r="AM1980" s="82"/>
      <c r="AN1980" s="195"/>
      <c r="AO1980" s="195"/>
      <c r="AP1980" s="195"/>
      <c r="AQ1980" s="8"/>
      <c r="AR1980" s="8"/>
      <c r="AS1980" s="8"/>
      <c r="AT1980" s="8"/>
      <c r="AU1980" s="10"/>
      <c r="AV1980" s="8"/>
      <c r="AW1980" s="97"/>
      <c r="AX1980" s="157" t="str">
        <f>_xlfn.LET(_xlpm.vID,$B1980,_xlpm.vName,$C1980,_xlpm.vCountry,TRIM($M1980&amp;""),_xlpm.vPostal,TRIM($L1980&amp;""),_xlpm.vCityRaw,TRIM($J1980&amp;""),_xlpm.vCity,TRIM(LEFT(_xlpm.vCityRaw,IFERROR(FIND(",",_xlpm.vCityRaw&amp;","),LEN(_xlpm.vCityRaw)+1)-1)),_xlpm.vProv,TRIM($K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0" s="4" t="str">
        <f>IF(AND(ISBLANK($B1980),ISBLANK($C1980)),"",IF(fund_fx = "USD",_xlfn.XLOOKUP($E1980,fx[currency_code],fx[rate],1), _xlfn.XLOOKUP($E1980,fx[currency_code],fx[rate],1)/_xlfn.XLOOKUP(fund_fx,fx[currency_code],fx[rate],1)))</f>
        <v/>
      </c>
    </row>
    <row r="1981" spans="2:51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11"/>
      <c r="N1981" s="81"/>
      <c r="O1981" s="8"/>
      <c r="P1981" s="8"/>
      <c r="Q1981" s="8"/>
      <c r="R1981" s="172"/>
      <c r="S1981" s="81"/>
      <c r="T1981" s="13"/>
      <c r="U1981" s="7"/>
      <c r="V1981" s="7"/>
      <c r="W1981" s="7"/>
      <c r="X1981" s="82"/>
      <c r="Y1981" s="82"/>
      <c r="Z1981" s="195"/>
      <c r="AA1981" s="195"/>
      <c r="AB1981" s="195"/>
      <c r="AC1981" s="188"/>
      <c r="AD1981" s="188"/>
      <c r="AE1981" s="188"/>
      <c r="AF1981" s="188"/>
      <c r="AG1981" s="82"/>
      <c r="AH1981" s="97"/>
      <c r="AI1981" s="7"/>
      <c r="AJ1981" s="7"/>
      <c r="AK1981" s="7"/>
      <c r="AL1981" s="82"/>
      <c r="AM1981" s="82"/>
      <c r="AN1981" s="195"/>
      <c r="AO1981" s="195"/>
      <c r="AP1981" s="195"/>
      <c r="AQ1981" s="8"/>
      <c r="AR1981" s="8"/>
      <c r="AS1981" s="8"/>
      <c r="AT1981" s="8"/>
      <c r="AU1981" s="10"/>
      <c r="AV1981" s="8"/>
      <c r="AW1981" s="97"/>
      <c r="AX1981" s="157" t="str">
        <f>_xlfn.LET(_xlpm.vID,$B1981,_xlpm.vName,$C1981,_xlpm.vCountry,TRIM($M1981&amp;""),_xlpm.vPostal,TRIM($L1981&amp;""),_xlpm.vCityRaw,TRIM($J1981&amp;""),_xlpm.vCity,TRIM(LEFT(_xlpm.vCityRaw,IFERROR(FIND(",",_xlpm.vCityRaw&amp;","),LEN(_xlpm.vCityRaw)+1)-1)),_xlpm.vProv,TRIM($K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1" s="4" t="str">
        <f>IF(AND(ISBLANK($B1981),ISBLANK($C1981)),"",IF(fund_fx = "USD",_xlfn.XLOOKUP($E1981,fx[currency_code],fx[rate],1), _xlfn.XLOOKUP($E1981,fx[currency_code],fx[rate],1)/_xlfn.XLOOKUP(fund_fx,fx[currency_code],fx[rate],1)))</f>
        <v/>
      </c>
    </row>
    <row r="1982" spans="2:51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11"/>
      <c r="N1982" s="81"/>
      <c r="O1982" s="8"/>
      <c r="P1982" s="8"/>
      <c r="Q1982" s="8"/>
      <c r="R1982" s="172"/>
      <c r="S1982" s="81"/>
      <c r="T1982" s="13"/>
      <c r="U1982" s="7"/>
      <c r="V1982" s="7"/>
      <c r="W1982" s="7"/>
      <c r="X1982" s="82"/>
      <c r="Y1982" s="82"/>
      <c r="Z1982" s="195"/>
      <c r="AA1982" s="195"/>
      <c r="AB1982" s="195"/>
      <c r="AC1982" s="188"/>
      <c r="AD1982" s="188"/>
      <c r="AE1982" s="188"/>
      <c r="AF1982" s="188"/>
      <c r="AG1982" s="82"/>
      <c r="AH1982" s="97"/>
      <c r="AI1982" s="7"/>
      <c r="AJ1982" s="7"/>
      <c r="AK1982" s="7"/>
      <c r="AL1982" s="82"/>
      <c r="AM1982" s="82"/>
      <c r="AN1982" s="195"/>
      <c r="AO1982" s="195"/>
      <c r="AP1982" s="195"/>
      <c r="AQ1982" s="8"/>
      <c r="AR1982" s="8"/>
      <c r="AS1982" s="8"/>
      <c r="AT1982" s="8"/>
      <c r="AU1982" s="10"/>
      <c r="AV1982" s="8"/>
      <c r="AW1982" s="97"/>
      <c r="AX1982" s="157" t="str">
        <f>_xlfn.LET(_xlpm.vID,$B1982,_xlpm.vName,$C1982,_xlpm.vCountry,TRIM($M1982&amp;""),_xlpm.vPostal,TRIM($L1982&amp;""),_xlpm.vCityRaw,TRIM($J1982&amp;""),_xlpm.vCity,TRIM(LEFT(_xlpm.vCityRaw,IFERROR(FIND(",",_xlpm.vCityRaw&amp;","),LEN(_xlpm.vCityRaw)+1)-1)),_xlpm.vProv,TRIM($K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2" s="4" t="str">
        <f>IF(AND(ISBLANK($B1982),ISBLANK($C1982)),"",IF(fund_fx = "USD",_xlfn.XLOOKUP($E1982,fx[currency_code],fx[rate],1), _xlfn.XLOOKUP($E1982,fx[currency_code],fx[rate],1)/_xlfn.XLOOKUP(fund_fx,fx[currency_code],fx[rate],1)))</f>
        <v/>
      </c>
    </row>
    <row r="1983" spans="2:51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11"/>
      <c r="N1983" s="81"/>
      <c r="O1983" s="8"/>
      <c r="P1983" s="8"/>
      <c r="Q1983" s="8"/>
      <c r="R1983" s="172"/>
      <c r="S1983" s="81"/>
      <c r="T1983" s="13"/>
      <c r="U1983" s="7"/>
      <c r="V1983" s="7"/>
      <c r="W1983" s="7"/>
      <c r="X1983" s="82"/>
      <c r="Y1983" s="82"/>
      <c r="Z1983" s="195"/>
      <c r="AA1983" s="195"/>
      <c r="AB1983" s="195"/>
      <c r="AC1983" s="188"/>
      <c r="AD1983" s="188"/>
      <c r="AE1983" s="188"/>
      <c r="AF1983" s="188"/>
      <c r="AG1983" s="82"/>
      <c r="AH1983" s="97"/>
      <c r="AI1983" s="7"/>
      <c r="AJ1983" s="7"/>
      <c r="AK1983" s="7"/>
      <c r="AL1983" s="82"/>
      <c r="AM1983" s="82"/>
      <c r="AN1983" s="195"/>
      <c r="AO1983" s="195"/>
      <c r="AP1983" s="195"/>
      <c r="AQ1983" s="8"/>
      <c r="AR1983" s="8"/>
      <c r="AS1983" s="8"/>
      <c r="AT1983" s="8"/>
      <c r="AU1983" s="10"/>
      <c r="AV1983" s="8"/>
      <c r="AW1983" s="97"/>
      <c r="AX1983" s="157" t="str">
        <f>_xlfn.LET(_xlpm.vID,$B1983,_xlpm.vName,$C1983,_xlpm.vCountry,TRIM($M1983&amp;""),_xlpm.vPostal,TRIM($L1983&amp;""),_xlpm.vCityRaw,TRIM($J1983&amp;""),_xlpm.vCity,TRIM(LEFT(_xlpm.vCityRaw,IFERROR(FIND(",",_xlpm.vCityRaw&amp;","),LEN(_xlpm.vCityRaw)+1)-1)),_xlpm.vProv,TRIM($K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3" s="4" t="str">
        <f>IF(AND(ISBLANK($B1983),ISBLANK($C1983)),"",IF(fund_fx = "USD",_xlfn.XLOOKUP($E1983,fx[currency_code],fx[rate],1), _xlfn.XLOOKUP($E1983,fx[currency_code],fx[rate],1)/_xlfn.XLOOKUP(fund_fx,fx[currency_code],fx[rate],1)))</f>
        <v/>
      </c>
    </row>
    <row r="1984" spans="2:51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11"/>
      <c r="N1984" s="81"/>
      <c r="O1984" s="8"/>
      <c r="P1984" s="8"/>
      <c r="Q1984" s="8"/>
      <c r="R1984" s="172"/>
      <c r="S1984" s="81"/>
      <c r="T1984" s="13"/>
      <c r="U1984" s="7"/>
      <c r="V1984" s="7"/>
      <c r="W1984" s="7"/>
      <c r="X1984" s="82"/>
      <c r="Y1984" s="82"/>
      <c r="Z1984" s="195"/>
      <c r="AA1984" s="195"/>
      <c r="AB1984" s="195"/>
      <c r="AC1984" s="188"/>
      <c r="AD1984" s="188"/>
      <c r="AE1984" s="188"/>
      <c r="AF1984" s="188"/>
      <c r="AG1984" s="82"/>
      <c r="AH1984" s="97"/>
      <c r="AI1984" s="7"/>
      <c r="AJ1984" s="7"/>
      <c r="AK1984" s="7"/>
      <c r="AL1984" s="82"/>
      <c r="AM1984" s="82"/>
      <c r="AN1984" s="195"/>
      <c r="AO1984" s="195"/>
      <c r="AP1984" s="195"/>
      <c r="AQ1984" s="8"/>
      <c r="AR1984" s="8"/>
      <c r="AS1984" s="8"/>
      <c r="AT1984" s="8"/>
      <c r="AU1984" s="10"/>
      <c r="AV1984" s="8"/>
      <c r="AW1984" s="97"/>
      <c r="AX1984" s="157" t="str">
        <f>_xlfn.LET(_xlpm.vID,$B1984,_xlpm.vName,$C1984,_xlpm.vCountry,TRIM($M1984&amp;""),_xlpm.vPostal,TRIM($L1984&amp;""),_xlpm.vCityRaw,TRIM($J1984&amp;""),_xlpm.vCity,TRIM(LEFT(_xlpm.vCityRaw,IFERROR(FIND(",",_xlpm.vCityRaw&amp;","),LEN(_xlpm.vCityRaw)+1)-1)),_xlpm.vProv,TRIM($K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4" s="4" t="str">
        <f>IF(AND(ISBLANK($B1984),ISBLANK($C1984)),"",IF(fund_fx = "USD",_xlfn.XLOOKUP($E1984,fx[currency_code],fx[rate],1), _xlfn.XLOOKUP($E1984,fx[currency_code],fx[rate],1)/_xlfn.XLOOKUP(fund_fx,fx[currency_code],fx[rate],1)))</f>
        <v/>
      </c>
    </row>
    <row r="1985" spans="2:51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11"/>
      <c r="N1985" s="81"/>
      <c r="O1985" s="8"/>
      <c r="P1985" s="8"/>
      <c r="Q1985" s="8"/>
      <c r="R1985" s="172"/>
      <c r="S1985" s="81"/>
      <c r="T1985" s="13"/>
      <c r="U1985" s="7"/>
      <c r="V1985" s="7"/>
      <c r="W1985" s="7"/>
      <c r="X1985" s="82"/>
      <c r="Y1985" s="82"/>
      <c r="Z1985" s="195"/>
      <c r="AA1985" s="195"/>
      <c r="AB1985" s="195"/>
      <c r="AC1985" s="188"/>
      <c r="AD1985" s="188"/>
      <c r="AE1985" s="188"/>
      <c r="AF1985" s="188"/>
      <c r="AG1985" s="82"/>
      <c r="AH1985" s="97"/>
      <c r="AI1985" s="7"/>
      <c r="AJ1985" s="7"/>
      <c r="AK1985" s="7"/>
      <c r="AL1985" s="82"/>
      <c r="AM1985" s="82"/>
      <c r="AN1985" s="195"/>
      <c r="AO1985" s="195"/>
      <c r="AP1985" s="195"/>
      <c r="AQ1985" s="8"/>
      <c r="AR1985" s="8"/>
      <c r="AS1985" s="8"/>
      <c r="AT1985" s="8"/>
      <c r="AU1985" s="10"/>
      <c r="AV1985" s="8"/>
      <c r="AW1985" s="97"/>
      <c r="AX1985" s="157" t="str">
        <f>_xlfn.LET(_xlpm.vID,$B1985,_xlpm.vName,$C1985,_xlpm.vCountry,TRIM($M1985&amp;""),_xlpm.vPostal,TRIM($L1985&amp;""),_xlpm.vCityRaw,TRIM($J1985&amp;""),_xlpm.vCity,TRIM(LEFT(_xlpm.vCityRaw,IFERROR(FIND(",",_xlpm.vCityRaw&amp;","),LEN(_xlpm.vCityRaw)+1)-1)),_xlpm.vProv,TRIM($K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5" s="4" t="str">
        <f>IF(AND(ISBLANK($B1985),ISBLANK($C1985)),"",IF(fund_fx = "USD",_xlfn.XLOOKUP($E1985,fx[currency_code],fx[rate],1), _xlfn.XLOOKUP($E1985,fx[currency_code],fx[rate],1)/_xlfn.XLOOKUP(fund_fx,fx[currency_code],fx[rate],1)))</f>
        <v/>
      </c>
    </row>
    <row r="1986" spans="2:51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11"/>
      <c r="N1986" s="81"/>
      <c r="O1986" s="8"/>
      <c r="P1986" s="8"/>
      <c r="Q1986" s="8"/>
      <c r="R1986" s="172"/>
      <c r="S1986" s="81"/>
      <c r="T1986" s="13"/>
      <c r="U1986" s="7"/>
      <c r="V1986" s="7"/>
      <c r="W1986" s="7"/>
      <c r="X1986" s="82"/>
      <c r="Y1986" s="82"/>
      <c r="Z1986" s="195"/>
      <c r="AA1986" s="195"/>
      <c r="AB1986" s="195"/>
      <c r="AC1986" s="188"/>
      <c r="AD1986" s="188"/>
      <c r="AE1986" s="188"/>
      <c r="AF1986" s="188"/>
      <c r="AG1986" s="82"/>
      <c r="AH1986" s="97"/>
      <c r="AI1986" s="7"/>
      <c r="AJ1986" s="7"/>
      <c r="AK1986" s="7"/>
      <c r="AL1986" s="82"/>
      <c r="AM1986" s="82"/>
      <c r="AN1986" s="195"/>
      <c r="AO1986" s="195"/>
      <c r="AP1986" s="195"/>
      <c r="AQ1986" s="8"/>
      <c r="AR1986" s="8"/>
      <c r="AS1986" s="8"/>
      <c r="AT1986" s="8"/>
      <c r="AU1986" s="10"/>
      <c r="AV1986" s="8"/>
      <c r="AW1986" s="97"/>
      <c r="AX1986" s="157" t="str">
        <f>_xlfn.LET(_xlpm.vID,$B1986,_xlpm.vName,$C1986,_xlpm.vCountry,TRIM($M1986&amp;""),_xlpm.vPostal,TRIM($L1986&amp;""),_xlpm.vCityRaw,TRIM($J1986&amp;""),_xlpm.vCity,TRIM(LEFT(_xlpm.vCityRaw,IFERROR(FIND(",",_xlpm.vCityRaw&amp;","),LEN(_xlpm.vCityRaw)+1)-1)),_xlpm.vProv,TRIM($K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6" s="4" t="str">
        <f>IF(AND(ISBLANK($B1986),ISBLANK($C1986)),"",IF(fund_fx = "USD",_xlfn.XLOOKUP($E1986,fx[currency_code],fx[rate],1), _xlfn.XLOOKUP($E1986,fx[currency_code],fx[rate],1)/_xlfn.XLOOKUP(fund_fx,fx[currency_code],fx[rate],1)))</f>
        <v/>
      </c>
    </row>
    <row r="1987" spans="2:51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11"/>
      <c r="N1987" s="81"/>
      <c r="O1987" s="8"/>
      <c r="P1987" s="8"/>
      <c r="Q1987" s="8"/>
      <c r="R1987" s="172"/>
      <c r="S1987" s="81"/>
      <c r="T1987" s="13"/>
      <c r="U1987" s="7"/>
      <c r="V1987" s="7"/>
      <c r="W1987" s="7"/>
      <c r="X1987" s="82"/>
      <c r="Y1987" s="82"/>
      <c r="Z1987" s="195"/>
      <c r="AA1987" s="195"/>
      <c r="AB1987" s="195"/>
      <c r="AC1987" s="188"/>
      <c r="AD1987" s="188"/>
      <c r="AE1987" s="188"/>
      <c r="AF1987" s="188"/>
      <c r="AG1987" s="82"/>
      <c r="AH1987" s="97"/>
      <c r="AI1987" s="7"/>
      <c r="AJ1987" s="7"/>
      <c r="AK1987" s="7"/>
      <c r="AL1987" s="82"/>
      <c r="AM1987" s="82"/>
      <c r="AN1987" s="195"/>
      <c r="AO1987" s="195"/>
      <c r="AP1987" s="195"/>
      <c r="AQ1987" s="8"/>
      <c r="AR1987" s="8"/>
      <c r="AS1987" s="8"/>
      <c r="AT1987" s="8"/>
      <c r="AU1987" s="10"/>
      <c r="AV1987" s="8"/>
      <c r="AW1987" s="97"/>
      <c r="AX1987" s="157" t="str">
        <f>_xlfn.LET(_xlpm.vID,$B1987,_xlpm.vName,$C1987,_xlpm.vCountry,TRIM($M1987&amp;""),_xlpm.vPostal,TRIM($L1987&amp;""),_xlpm.vCityRaw,TRIM($J1987&amp;""),_xlpm.vCity,TRIM(LEFT(_xlpm.vCityRaw,IFERROR(FIND(",",_xlpm.vCityRaw&amp;","),LEN(_xlpm.vCityRaw)+1)-1)),_xlpm.vProv,TRIM($K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7" s="4" t="str">
        <f>IF(AND(ISBLANK($B1987),ISBLANK($C1987)),"",IF(fund_fx = "USD",_xlfn.XLOOKUP($E1987,fx[currency_code],fx[rate],1), _xlfn.XLOOKUP($E1987,fx[currency_code],fx[rate],1)/_xlfn.XLOOKUP(fund_fx,fx[currency_code],fx[rate],1)))</f>
        <v/>
      </c>
    </row>
    <row r="1988" spans="2:51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11"/>
      <c r="N1988" s="81"/>
      <c r="O1988" s="8"/>
      <c r="P1988" s="8"/>
      <c r="Q1988" s="8"/>
      <c r="R1988" s="172"/>
      <c r="S1988" s="81"/>
      <c r="T1988" s="13"/>
      <c r="U1988" s="7"/>
      <c r="V1988" s="7"/>
      <c r="W1988" s="7"/>
      <c r="X1988" s="82"/>
      <c r="Y1988" s="82"/>
      <c r="Z1988" s="195"/>
      <c r="AA1988" s="195"/>
      <c r="AB1988" s="195"/>
      <c r="AC1988" s="188"/>
      <c r="AD1988" s="188"/>
      <c r="AE1988" s="188"/>
      <c r="AF1988" s="188"/>
      <c r="AG1988" s="82"/>
      <c r="AH1988" s="97"/>
      <c r="AI1988" s="7"/>
      <c r="AJ1988" s="7"/>
      <c r="AK1988" s="7"/>
      <c r="AL1988" s="82"/>
      <c r="AM1988" s="82"/>
      <c r="AN1988" s="195"/>
      <c r="AO1988" s="195"/>
      <c r="AP1988" s="195"/>
      <c r="AQ1988" s="8"/>
      <c r="AR1988" s="8"/>
      <c r="AS1988" s="8"/>
      <c r="AT1988" s="8"/>
      <c r="AU1988" s="10"/>
      <c r="AV1988" s="8"/>
      <c r="AW1988" s="97"/>
      <c r="AX1988" s="157" t="str">
        <f>_xlfn.LET(_xlpm.vID,$B1988,_xlpm.vName,$C1988,_xlpm.vCountry,TRIM($M1988&amp;""),_xlpm.vPostal,TRIM($L1988&amp;""),_xlpm.vCityRaw,TRIM($J1988&amp;""),_xlpm.vCity,TRIM(LEFT(_xlpm.vCityRaw,IFERROR(FIND(",",_xlpm.vCityRaw&amp;","),LEN(_xlpm.vCityRaw)+1)-1)),_xlpm.vProv,TRIM($K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8" s="4" t="str">
        <f>IF(AND(ISBLANK($B1988),ISBLANK($C1988)),"",IF(fund_fx = "USD",_xlfn.XLOOKUP($E1988,fx[currency_code],fx[rate],1), _xlfn.XLOOKUP($E1988,fx[currency_code],fx[rate],1)/_xlfn.XLOOKUP(fund_fx,fx[currency_code],fx[rate],1)))</f>
        <v/>
      </c>
    </row>
    <row r="1989" spans="2:51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11"/>
      <c r="N1989" s="81"/>
      <c r="O1989" s="8"/>
      <c r="P1989" s="8"/>
      <c r="Q1989" s="8"/>
      <c r="R1989" s="172"/>
      <c r="S1989" s="81"/>
      <c r="T1989" s="13"/>
      <c r="U1989" s="7"/>
      <c r="V1989" s="7"/>
      <c r="W1989" s="7"/>
      <c r="X1989" s="82"/>
      <c r="Y1989" s="82"/>
      <c r="Z1989" s="195"/>
      <c r="AA1989" s="195"/>
      <c r="AB1989" s="195"/>
      <c r="AC1989" s="188"/>
      <c r="AD1989" s="188"/>
      <c r="AE1989" s="188"/>
      <c r="AF1989" s="188"/>
      <c r="AG1989" s="82"/>
      <c r="AH1989" s="97"/>
      <c r="AI1989" s="7"/>
      <c r="AJ1989" s="7"/>
      <c r="AK1989" s="7"/>
      <c r="AL1989" s="82"/>
      <c r="AM1989" s="82"/>
      <c r="AN1989" s="195"/>
      <c r="AO1989" s="195"/>
      <c r="AP1989" s="195"/>
      <c r="AQ1989" s="8"/>
      <c r="AR1989" s="8"/>
      <c r="AS1989" s="8"/>
      <c r="AT1989" s="8"/>
      <c r="AU1989" s="10"/>
      <c r="AV1989" s="8"/>
      <c r="AW1989" s="97"/>
      <c r="AX1989" s="157" t="str">
        <f>_xlfn.LET(_xlpm.vID,$B1989,_xlpm.vName,$C1989,_xlpm.vCountry,TRIM($M1989&amp;""),_xlpm.vPostal,TRIM($L1989&amp;""),_xlpm.vCityRaw,TRIM($J1989&amp;""),_xlpm.vCity,TRIM(LEFT(_xlpm.vCityRaw,IFERROR(FIND(",",_xlpm.vCityRaw&amp;","),LEN(_xlpm.vCityRaw)+1)-1)),_xlpm.vProv,TRIM($K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9" s="4" t="str">
        <f>IF(AND(ISBLANK($B1989),ISBLANK($C1989)),"",IF(fund_fx = "USD",_xlfn.XLOOKUP($E1989,fx[currency_code],fx[rate],1), _xlfn.XLOOKUP($E1989,fx[currency_code],fx[rate],1)/_xlfn.XLOOKUP(fund_fx,fx[currency_code],fx[rate],1)))</f>
        <v/>
      </c>
    </row>
    <row r="1990" spans="2:51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11"/>
      <c r="N1990" s="81"/>
      <c r="O1990" s="8"/>
      <c r="P1990" s="8"/>
      <c r="Q1990" s="8"/>
      <c r="R1990" s="172"/>
      <c r="S1990" s="81"/>
      <c r="T1990" s="13"/>
      <c r="U1990" s="7"/>
      <c r="V1990" s="7"/>
      <c r="W1990" s="7"/>
      <c r="X1990" s="82"/>
      <c r="Y1990" s="82"/>
      <c r="Z1990" s="195"/>
      <c r="AA1990" s="195"/>
      <c r="AB1990" s="195"/>
      <c r="AC1990" s="188"/>
      <c r="AD1990" s="188"/>
      <c r="AE1990" s="188"/>
      <c r="AF1990" s="188"/>
      <c r="AG1990" s="82"/>
      <c r="AH1990" s="97"/>
      <c r="AI1990" s="7"/>
      <c r="AJ1990" s="7"/>
      <c r="AK1990" s="7"/>
      <c r="AL1990" s="82"/>
      <c r="AM1990" s="82"/>
      <c r="AN1990" s="195"/>
      <c r="AO1990" s="195"/>
      <c r="AP1990" s="195"/>
      <c r="AQ1990" s="8"/>
      <c r="AR1990" s="8"/>
      <c r="AS1990" s="8"/>
      <c r="AT1990" s="8"/>
      <c r="AU1990" s="10"/>
      <c r="AV1990" s="8"/>
      <c r="AW1990" s="97"/>
      <c r="AX1990" s="157" t="str">
        <f>_xlfn.LET(_xlpm.vID,$B1990,_xlpm.vName,$C1990,_xlpm.vCountry,TRIM($M1990&amp;""),_xlpm.vPostal,TRIM($L1990&amp;""),_xlpm.vCityRaw,TRIM($J1990&amp;""),_xlpm.vCity,TRIM(LEFT(_xlpm.vCityRaw,IFERROR(FIND(",",_xlpm.vCityRaw&amp;","),LEN(_xlpm.vCityRaw)+1)-1)),_xlpm.vProv,TRIM($K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0" s="4" t="str">
        <f>IF(AND(ISBLANK($B1990),ISBLANK($C1990)),"",IF(fund_fx = "USD",_xlfn.XLOOKUP($E1990,fx[currency_code],fx[rate],1), _xlfn.XLOOKUP($E1990,fx[currency_code],fx[rate],1)/_xlfn.XLOOKUP(fund_fx,fx[currency_code],fx[rate],1)))</f>
        <v/>
      </c>
    </row>
    <row r="1991" spans="2:51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11"/>
      <c r="N1991" s="81"/>
      <c r="O1991" s="8"/>
      <c r="P1991" s="8"/>
      <c r="Q1991" s="8"/>
      <c r="R1991" s="172"/>
      <c r="S1991" s="81"/>
      <c r="T1991" s="13"/>
      <c r="U1991" s="7"/>
      <c r="V1991" s="7"/>
      <c r="W1991" s="7"/>
      <c r="X1991" s="82"/>
      <c r="Y1991" s="82"/>
      <c r="Z1991" s="195"/>
      <c r="AA1991" s="195"/>
      <c r="AB1991" s="195"/>
      <c r="AC1991" s="188"/>
      <c r="AD1991" s="188"/>
      <c r="AE1991" s="188"/>
      <c r="AF1991" s="188"/>
      <c r="AG1991" s="82"/>
      <c r="AH1991" s="97"/>
      <c r="AI1991" s="7"/>
      <c r="AJ1991" s="7"/>
      <c r="AK1991" s="7"/>
      <c r="AL1991" s="82"/>
      <c r="AM1991" s="82"/>
      <c r="AN1991" s="195"/>
      <c r="AO1991" s="195"/>
      <c r="AP1991" s="195"/>
      <c r="AQ1991" s="8"/>
      <c r="AR1991" s="8"/>
      <c r="AS1991" s="8"/>
      <c r="AT1991" s="8"/>
      <c r="AU1991" s="10"/>
      <c r="AV1991" s="8"/>
      <c r="AW1991" s="97"/>
      <c r="AX1991" s="157" t="str">
        <f>_xlfn.LET(_xlpm.vID,$B1991,_xlpm.vName,$C1991,_xlpm.vCountry,TRIM($M1991&amp;""),_xlpm.vPostal,TRIM($L1991&amp;""),_xlpm.vCityRaw,TRIM($J1991&amp;""),_xlpm.vCity,TRIM(LEFT(_xlpm.vCityRaw,IFERROR(FIND(",",_xlpm.vCityRaw&amp;","),LEN(_xlpm.vCityRaw)+1)-1)),_xlpm.vProv,TRIM($K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1" s="4" t="str">
        <f>IF(AND(ISBLANK($B1991),ISBLANK($C1991)),"",IF(fund_fx = "USD",_xlfn.XLOOKUP($E1991,fx[currency_code],fx[rate],1), _xlfn.XLOOKUP($E1991,fx[currency_code],fx[rate],1)/_xlfn.XLOOKUP(fund_fx,fx[currency_code],fx[rate],1)))</f>
        <v/>
      </c>
    </row>
    <row r="1992" spans="2:51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11"/>
      <c r="N1992" s="81"/>
      <c r="O1992" s="8"/>
      <c r="P1992" s="8"/>
      <c r="Q1992" s="8"/>
      <c r="R1992" s="172"/>
      <c r="S1992" s="81"/>
      <c r="T1992" s="13"/>
      <c r="U1992" s="7"/>
      <c r="V1992" s="7"/>
      <c r="W1992" s="7"/>
      <c r="X1992" s="82"/>
      <c r="Y1992" s="82"/>
      <c r="Z1992" s="195"/>
      <c r="AA1992" s="195"/>
      <c r="AB1992" s="195"/>
      <c r="AC1992" s="188"/>
      <c r="AD1992" s="188"/>
      <c r="AE1992" s="188"/>
      <c r="AF1992" s="188"/>
      <c r="AG1992" s="82"/>
      <c r="AH1992" s="97"/>
      <c r="AI1992" s="7"/>
      <c r="AJ1992" s="7"/>
      <c r="AK1992" s="7"/>
      <c r="AL1992" s="82"/>
      <c r="AM1992" s="82"/>
      <c r="AN1992" s="195"/>
      <c r="AO1992" s="195"/>
      <c r="AP1992" s="195"/>
      <c r="AQ1992" s="8"/>
      <c r="AR1992" s="8"/>
      <c r="AS1992" s="8"/>
      <c r="AT1992" s="8"/>
      <c r="AU1992" s="10"/>
      <c r="AV1992" s="8"/>
      <c r="AW1992" s="97"/>
      <c r="AX1992" s="157" t="str">
        <f>_xlfn.LET(_xlpm.vID,$B1992,_xlpm.vName,$C1992,_xlpm.vCountry,TRIM($M1992&amp;""),_xlpm.vPostal,TRIM($L1992&amp;""),_xlpm.vCityRaw,TRIM($J1992&amp;""),_xlpm.vCity,TRIM(LEFT(_xlpm.vCityRaw,IFERROR(FIND(",",_xlpm.vCityRaw&amp;","),LEN(_xlpm.vCityRaw)+1)-1)),_xlpm.vProv,TRIM($K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2" s="4" t="str">
        <f>IF(AND(ISBLANK($B1992),ISBLANK($C1992)),"",IF(fund_fx = "USD",_xlfn.XLOOKUP($E1992,fx[currency_code],fx[rate],1), _xlfn.XLOOKUP($E1992,fx[currency_code],fx[rate],1)/_xlfn.XLOOKUP(fund_fx,fx[currency_code],fx[rate],1)))</f>
        <v/>
      </c>
    </row>
    <row r="1993" spans="2:51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11"/>
      <c r="N1993" s="81"/>
      <c r="O1993" s="8"/>
      <c r="P1993" s="8"/>
      <c r="Q1993" s="8"/>
      <c r="R1993" s="172"/>
      <c r="S1993" s="81"/>
      <c r="T1993" s="13"/>
      <c r="U1993" s="7"/>
      <c r="V1993" s="7"/>
      <c r="W1993" s="7"/>
      <c r="X1993" s="82"/>
      <c r="Y1993" s="82"/>
      <c r="Z1993" s="195"/>
      <c r="AA1993" s="195"/>
      <c r="AB1993" s="195"/>
      <c r="AC1993" s="188"/>
      <c r="AD1993" s="188"/>
      <c r="AE1993" s="188"/>
      <c r="AF1993" s="188"/>
      <c r="AG1993" s="82"/>
      <c r="AH1993" s="97"/>
      <c r="AI1993" s="7"/>
      <c r="AJ1993" s="7"/>
      <c r="AK1993" s="7"/>
      <c r="AL1993" s="82"/>
      <c r="AM1993" s="82"/>
      <c r="AN1993" s="195"/>
      <c r="AO1993" s="195"/>
      <c r="AP1993" s="195"/>
      <c r="AQ1993" s="8"/>
      <c r="AR1993" s="8"/>
      <c r="AS1993" s="8"/>
      <c r="AT1993" s="8"/>
      <c r="AU1993" s="10"/>
      <c r="AV1993" s="8"/>
      <c r="AW1993" s="97"/>
      <c r="AX1993" s="157" t="str">
        <f>_xlfn.LET(_xlpm.vID,$B1993,_xlpm.vName,$C1993,_xlpm.vCountry,TRIM($M1993&amp;""),_xlpm.vPostal,TRIM($L1993&amp;""),_xlpm.vCityRaw,TRIM($J1993&amp;""),_xlpm.vCity,TRIM(LEFT(_xlpm.vCityRaw,IFERROR(FIND(",",_xlpm.vCityRaw&amp;","),LEN(_xlpm.vCityRaw)+1)-1)),_xlpm.vProv,TRIM($K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3" s="4" t="str">
        <f>IF(AND(ISBLANK($B1993),ISBLANK($C1993)),"",IF(fund_fx = "USD",_xlfn.XLOOKUP($E1993,fx[currency_code],fx[rate],1), _xlfn.XLOOKUP($E1993,fx[currency_code],fx[rate],1)/_xlfn.XLOOKUP(fund_fx,fx[currency_code],fx[rate],1)))</f>
        <v/>
      </c>
    </row>
    <row r="1994" spans="2:51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11"/>
      <c r="N1994" s="81"/>
      <c r="O1994" s="8"/>
      <c r="P1994" s="8"/>
      <c r="Q1994" s="8"/>
      <c r="R1994" s="172"/>
      <c r="S1994" s="81"/>
      <c r="T1994" s="13"/>
      <c r="U1994" s="7"/>
      <c r="V1994" s="7"/>
      <c r="W1994" s="7"/>
      <c r="X1994" s="82"/>
      <c r="Y1994" s="82"/>
      <c r="Z1994" s="195"/>
      <c r="AA1994" s="195"/>
      <c r="AB1994" s="195"/>
      <c r="AC1994" s="188"/>
      <c r="AD1994" s="188"/>
      <c r="AE1994" s="188"/>
      <c r="AF1994" s="188"/>
      <c r="AG1994" s="82"/>
      <c r="AH1994" s="97"/>
      <c r="AI1994" s="7"/>
      <c r="AJ1994" s="7"/>
      <c r="AK1994" s="7"/>
      <c r="AL1994" s="82"/>
      <c r="AM1994" s="82"/>
      <c r="AN1994" s="195"/>
      <c r="AO1994" s="195"/>
      <c r="AP1994" s="195"/>
      <c r="AQ1994" s="8"/>
      <c r="AR1994" s="8"/>
      <c r="AS1994" s="8"/>
      <c r="AT1994" s="8"/>
      <c r="AU1994" s="10"/>
      <c r="AV1994" s="8"/>
      <c r="AW1994" s="97"/>
      <c r="AX1994" s="157" t="str">
        <f>_xlfn.LET(_xlpm.vID,$B1994,_xlpm.vName,$C1994,_xlpm.vCountry,TRIM($M1994&amp;""),_xlpm.vPostal,TRIM($L1994&amp;""),_xlpm.vCityRaw,TRIM($J1994&amp;""),_xlpm.vCity,TRIM(LEFT(_xlpm.vCityRaw,IFERROR(FIND(",",_xlpm.vCityRaw&amp;","),LEN(_xlpm.vCityRaw)+1)-1)),_xlpm.vProv,TRIM($K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4" s="4" t="str">
        <f>IF(AND(ISBLANK($B1994),ISBLANK($C1994)),"",IF(fund_fx = "USD",_xlfn.XLOOKUP($E1994,fx[currency_code],fx[rate],1), _xlfn.XLOOKUP($E1994,fx[currency_code],fx[rate],1)/_xlfn.XLOOKUP(fund_fx,fx[currency_code],fx[rate],1)))</f>
        <v/>
      </c>
    </row>
    <row r="1995" spans="2:51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11"/>
      <c r="N1995" s="81"/>
      <c r="O1995" s="8"/>
      <c r="P1995" s="8"/>
      <c r="Q1995" s="8"/>
      <c r="R1995" s="172"/>
      <c r="S1995" s="81"/>
      <c r="T1995" s="13"/>
      <c r="U1995" s="7"/>
      <c r="V1995" s="7"/>
      <c r="W1995" s="7"/>
      <c r="X1995" s="82"/>
      <c r="Y1995" s="82"/>
      <c r="Z1995" s="195"/>
      <c r="AA1995" s="195"/>
      <c r="AB1995" s="195"/>
      <c r="AC1995" s="188"/>
      <c r="AD1995" s="188"/>
      <c r="AE1995" s="188"/>
      <c r="AF1995" s="188"/>
      <c r="AG1995" s="82"/>
      <c r="AH1995" s="97"/>
      <c r="AI1995" s="7"/>
      <c r="AJ1995" s="7"/>
      <c r="AK1995" s="7"/>
      <c r="AL1995" s="82"/>
      <c r="AM1995" s="82"/>
      <c r="AN1995" s="195"/>
      <c r="AO1995" s="195"/>
      <c r="AP1995" s="195"/>
      <c r="AQ1995" s="8"/>
      <c r="AR1995" s="8"/>
      <c r="AS1995" s="8"/>
      <c r="AT1995" s="8"/>
      <c r="AU1995" s="10"/>
      <c r="AV1995" s="8"/>
      <c r="AW1995" s="97"/>
      <c r="AX1995" s="157" t="str">
        <f>_xlfn.LET(_xlpm.vID,$B1995,_xlpm.vName,$C1995,_xlpm.vCountry,TRIM($M1995&amp;""),_xlpm.vPostal,TRIM($L1995&amp;""),_xlpm.vCityRaw,TRIM($J1995&amp;""),_xlpm.vCity,TRIM(LEFT(_xlpm.vCityRaw,IFERROR(FIND(",",_xlpm.vCityRaw&amp;","),LEN(_xlpm.vCityRaw)+1)-1)),_xlpm.vProv,TRIM($K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5" s="4" t="str">
        <f>IF(AND(ISBLANK($B1995),ISBLANK($C1995)),"",IF(fund_fx = "USD",_xlfn.XLOOKUP($E1995,fx[currency_code],fx[rate],1), _xlfn.XLOOKUP($E1995,fx[currency_code],fx[rate],1)/_xlfn.XLOOKUP(fund_fx,fx[currency_code],fx[rate],1)))</f>
        <v/>
      </c>
    </row>
    <row r="1996" spans="2:51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11"/>
      <c r="N1996" s="81"/>
      <c r="O1996" s="8"/>
      <c r="P1996" s="8"/>
      <c r="Q1996" s="8"/>
      <c r="R1996" s="172"/>
      <c r="S1996" s="81"/>
      <c r="T1996" s="13"/>
      <c r="U1996" s="7"/>
      <c r="V1996" s="7"/>
      <c r="W1996" s="7"/>
      <c r="X1996" s="82"/>
      <c r="Y1996" s="82"/>
      <c r="Z1996" s="195"/>
      <c r="AA1996" s="195"/>
      <c r="AB1996" s="195"/>
      <c r="AC1996" s="188"/>
      <c r="AD1996" s="188"/>
      <c r="AE1996" s="188"/>
      <c r="AF1996" s="188"/>
      <c r="AG1996" s="82"/>
      <c r="AH1996" s="97"/>
      <c r="AI1996" s="7"/>
      <c r="AJ1996" s="7"/>
      <c r="AK1996" s="7"/>
      <c r="AL1996" s="82"/>
      <c r="AM1996" s="82"/>
      <c r="AN1996" s="195"/>
      <c r="AO1996" s="195"/>
      <c r="AP1996" s="195"/>
      <c r="AQ1996" s="8"/>
      <c r="AR1996" s="8"/>
      <c r="AS1996" s="8"/>
      <c r="AT1996" s="8"/>
      <c r="AU1996" s="10"/>
      <c r="AV1996" s="8"/>
      <c r="AW1996" s="97"/>
      <c r="AX1996" s="157" t="str">
        <f>_xlfn.LET(_xlpm.vID,$B1996,_xlpm.vName,$C1996,_xlpm.vCountry,TRIM($M1996&amp;""),_xlpm.vPostal,TRIM($L1996&amp;""),_xlpm.vCityRaw,TRIM($J1996&amp;""),_xlpm.vCity,TRIM(LEFT(_xlpm.vCityRaw,IFERROR(FIND(",",_xlpm.vCityRaw&amp;","),LEN(_xlpm.vCityRaw)+1)-1)),_xlpm.vProv,TRIM($K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6" s="4" t="str">
        <f>IF(AND(ISBLANK($B1996),ISBLANK($C1996)),"",IF(fund_fx = "USD",_xlfn.XLOOKUP($E1996,fx[currency_code],fx[rate],1), _xlfn.XLOOKUP($E1996,fx[currency_code],fx[rate],1)/_xlfn.XLOOKUP(fund_fx,fx[currency_code],fx[rate],1)))</f>
        <v/>
      </c>
    </row>
    <row r="1997" spans="2:51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11"/>
      <c r="N1997" s="81"/>
      <c r="O1997" s="8"/>
      <c r="P1997" s="8"/>
      <c r="Q1997" s="8"/>
      <c r="R1997" s="172"/>
      <c r="S1997" s="81"/>
      <c r="T1997" s="13"/>
      <c r="U1997" s="7"/>
      <c r="V1997" s="7"/>
      <c r="W1997" s="7"/>
      <c r="X1997" s="82"/>
      <c r="Y1997" s="82"/>
      <c r="Z1997" s="195"/>
      <c r="AA1997" s="195"/>
      <c r="AB1997" s="195"/>
      <c r="AC1997" s="188"/>
      <c r="AD1997" s="188"/>
      <c r="AE1997" s="188"/>
      <c r="AF1997" s="188"/>
      <c r="AG1997" s="82"/>
      <c r="AH1997" s="97"/>
      <c r="AI1997" s="7"/>
      <c r="AJ1997" s="7"/>
      <c r="AK1997" s="7"/>
      <c r="AL1997" s="82"/>
      <c r="AM1997" s="82"/>
      <c r="AN1997" s="195"/>
      <c r="AO1997" s="195"/>
      <c r="AP1997" s="195"/>
      <c r="AQ1997" s="8"/>
      <c r="AR1997" s="8"/>
      <c r="AS1997" s="8"/>
      <c r="AT1997" s="8"/>
      <c r="AU1997" s="10"/>
      <c r="AV1997" s="8"/>
      <c r="AW1997" s="97"/>
      <c r="AX1997" s="157" t="str">
        <f>_xlfn.LET(_xlpm.vID,$B1997,_xlpm.vName,$C1997,_xlpm.vCountry,TRIM($M1997&amp;""),_xlpm.vPostal,TRIM($L1997&amp;""),_xlpm.vCityRaw,TRIM($J1997&amp;""),_xlpm.vCity,TRIM(LEFT(_xlpm.vCityRaw,IFERROR(FIND(",",_xlpm.vCityRaw&amp;","),LEN(_xlpm.vCityRaw)+1)-1)),_xlpm.vProv,TRIM($K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7" s="4" t="str">
        <f>IF(AND(ISBLANK($B1997),ISBLANK($C1997)),"",IF(fund_fx = "USD",_xlfn.XLOOKUP($E1997,fx[currency_code],fx[rate],1), _xlfn.XLOOKUP($E1997,fx[currency_code],fx[rate],1)/_xlfn.XLOOKUP(fund_fx,fx[currency_code],fx[rate],1)))</f>
        <v/>
      </c>
    </row>
    <row r="1998" spans="2:51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11"/>
      <c r="N1998" s="81"/>
      <c r="O1998" s="8"/>
      <c r="P1998" s="8"/>
      <c r="Q1998" s="8"/>
      <c r="R1998" s="172"/>
      <c r="S1998" s="81"/>
      <c r="T1998" s="13"/>
      <c r="U1998" s="7"/>
      <c r="V1998" s="7"/>
      <c r="W1998" s="7"/>
      <c r="X1998" s="82"/>
      <c r="Y1998" s="82"/>
      <c r="Z1998" s="195"/>
      <c r="AA1998" s="195"/>
      <c r="AB1998" s="195"/>
      <c r="AC1998" s="188"/>
      <c r="AD1998" s="188"/>
      <c r="AE1998" s="188"/>
      <c r="AF1998" s="188"/>
      <c r="AG1998" s="82"/>
      <c r="AH1998" s="97"/>
      <c r="AI1998" s="7"/>
      <c r="AJ1998" s="7"/>
      <c r="AK1998" s="7"/>
      <c r="AL1998" s="82"/>
      <c r="AM1998" s="82"/>
      <c r="AN1998" s="195"/>
      <c r="AO1998" s="195"/>
      <c r="AP1998" s="195"/>
      <c r="AQ1998" s="8"/>
      <c r="AR1998" s="8"/>
      <c r="AS1998" s="8"/>
      <c r="AT1998" s="8"/>
      <c r="AU1998" s="10"/>
      <c r="AV1998" s="8"/>
      <c r="AW1998" s="97"/>
      <c r="AX1998" s="157" t="str">
        <f>_xlfn.LET(_xlpm.vID,$B1998,_xlpm.vName,$C1998,_xlpm.vCountry,TRIM($M1998&amp;""),_xlpm.vPostal,TRIM($L1998&amp;""),_xlpm.vCityRaw,TRIM($J1998&amp;""),_xlpm.vCity,TRIM(LEFT(_xlpm.vCityRaw,IFERROR(FIND(",",_xlpm.vCityRaw&amp;","),LEN(_xlpm.vCityRaw)+1)-1)),_xlpm.vProv,TRIM($K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8" s="4" t="str">
        <f>IF(AND(ISBLANK($B1998),ISBLANK($C1998)),"",IF(fund_fx = "USD",_xlfn.XLOOKUP($E1998,fx[currency_code],fx[rate],1), _xlfn.XLOOKUP($E1998,fx[currency_code],fx[rate],1)/_xlfn.XLOOKUP(fund_fx,fx[currency_code],fx[rate],1)))</f>
        <v/>
      </c>
    </row>
    <row r="1999" spans="2:51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11"/>
      <c r="N1999" s="81"/>
      <c r="O1999" s="8"/>
      <c r="P1999" s="8"/>
      <c r="Q1999" s="8"/>
      <c r="R1999" s="172"/>
      <c r="S1999" s="81"/>
      <c r="T1999" s="13"/>
      <c r="U1999" s="7"/>
      <c r="V1999" s="7"/>
      <c r="W1999" s="7"/>
      <c r="X1999" s="82"/>
      <c r="Y1999" s="82"/>
      <c r="Z1999" s="195"/>
      <c r="AA1999" s="195"/>
      <c r="AB1999" s="195"/>
      <c r="AC1999" s="188"/>
      <c r="AD1999" s="188"/>
      <c r="AE1999" s="188"/>
      <c r="AF1999" s="188"/>
      <c r="AG1999" s="82"/>
      <c r="AH1999" s="97"/>
      <c r="AI1999" s="7"/>
      <c r="AJ1999" s="7"/>
      <c r="AK1999" s="7"/>
      <c r="AL1999" s="82"/>
      <c r="AM1999" s="82"/>
      <c r="AN1999" s="195"/>
      <c r="AO1999" s="195"/>
      <c r="AP1999" s="195"/>
      <c r="AQ1999" s="8"/>
      <c r="AR1999" s="8"/>
      <c r="AS1999" s="8"/>
      <c r="AT1999" s="8"/>
      <c r="AU1999" s="10"/>
      <c r="AV1999" s="8"/>
      <c r="AW1999" s="97"/>
      <c r="AX1999" s="157" t="str">
        <f>_xlfn.LET(_xlpm.vID,$B1999,_xlpm.vName,$C1999,_xlpm.vCountry,TRIM($M1999&amp;""),_xlpm.vPostal,TRIM($L1999&amp;""),_xlpm.vCityRaw,TRIM($J1999&amp;""),_xlpm.vCity,TRIM(LEFT(_xlpm.vCityRaw,IFERROR(FIND(",",_xlpm.vCityRaw&amp;","),LEN(_xlpm.vCityRaw)+1)-1)),_xlpm.vProv,TRIM($K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9" s="4" t="str">
        <f>IF(AND(ISBLANK($B1999),ISBLANK($C1999)),"",IF(fund_fx = "USD",_xlfn.XLOOKUP($E1999,fx[currency_code],fx[rate],1), _xlfn.XLOOKUP($E1999,fx[currency_code],fx[rate],1)/_xlfn.XLOOKUP(fund_fx,fx[currency_code],fx[rate],1)))</f>
        <v/>
      </c>
    </row>
    <row r="2000" spans="2:51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11"/>
      <c r="N2000" s="81"/>
      <c r="O2000" s="8"/>
      <c r="P2000" s="8"/>
      <c r="Q2000" s="8"/>
      <c r="R2000" s="172"/>
      <c r="S2000" s="81"/>
      <c r="T2000" s="13"/>
      <c r="U2000" s="7"/>
      <c r="V2000" s="7"/>
      <c r="W2000" s="7"/>
      <c r="X2000" s="82"/>
      <c r="Y2000" s="82"/>
      <c r="Z2000" s="195"/>
      <c r="AA2000" s="195"/>
      <c r="AB2000" s="195"/>
      <c r="AC2000" s="188"/>
      <c r="AD2000" s="188"/>
      <c r="AE2000" s="188"/>
      <c r="AF2000" s="188"/>
      <c r="AG2000" s="82"/>
      <c r="AH2000" s="97"/>
      <c r="AI2000" s="7"/>
      <c r="AJ2000" s="7"/>
      <c r="AK2000" s="7"/>
      <c r="AL2000" s="82"/>
      <c r="AM2000" s="82"/>
      <c r="AN2000" s="195"/>
      <c r="AO2000" s="195"/>
      <c r="AP2000" s="195"/>
      <c r="AQ2000" s="8"/>
      <c r="AR2000" s="8"/>
      <c r="AS2000" s="8"/>
      <c r="AT2000" s="8"/>
      <c r="AU2000" s="10"/>
      <c r="AV2000" s="8"/>
      <c r="AW2000" s="97"/>
      <c r="AX2000" s="157" t="str">
        <f>_xlfn.LET(_xlpm.vID,$B2000,_xlpm.vName,$C2000,_xlpm.vCountry,TRIM($M2000&amp;""),_xlpm.vPostal,TRIM($L2000&amp;""),_xlpm.vCityRaw,TRIM($J2000&amp;""),_xlpm.vCity,TRIM(LEFT(_xlpm.vCityRaw,IFERROR(FIND(",",_xlpm.vCityRaw&amp;","),LEN(_xlpm.vCityRaw)+1)-1)),_xlpm.vProv,TRIM($K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0" s="4" t="str">
        <f>IF(AND(ISBLANK($B2000),ISBLANK($C2000)),"",IF(fund_fx = "USD",_xlfn.XLOOKUP($E2000,fx[currency_code],fx[rate],1), _xlfn.XLOOKUP($E2000,fx[currency_code],fx[rate],1)/_xlfn.XLOOKUP(fund_fx,fx[currency_code],fx[rate],1)))</f>
        <v/>
      </c>
    </row>
    <row r="2001" spans="2:51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11"/>
      <c r="N2001" s="81"/>
      <c r="O2001" s="8"/>
      <c r="P2001" s="8"/>
      <c r="Q2001" s="8"/>
      <c r="R2001" s="172"/>
      <c r="S2001" s="81"/>
      <c r="T2001" s="13"/>
      <c r="U2001" s="7"/>
      <c r="V2001" s="7"/>
      <c r="W2001" s="7"/>
      <c r="X2001" s="82"/>
      <c r="Y2001" s="82"/>
      <c r="Z2001" s="195"/>
      <c r="AA2001" s="195"/>
      <c r="AB2001" s="195"/>
      <c r="AC2001" s="188"/>
      <c r="AD2001" s="188"/>
      <c r="AE2001" s="188"/>
      <c r="AF2001" s="188"/>
      <c r="AG2001" s="82"/>
      <c r="AH2001" s="97"/>
      <c r="AI2001" s="7"/>
      <c r="AJ2001" s="7"/>
      <c r="AK2001" s="7"/>
      <c r="AL2001" s="82"/>
      <c r="AM2001" s="82"/>
      <c r="AN2001" s="195"/>
      <c r="AO2001" s="195"/>
      <c r="AP2001" s="195"/>
      <c r="AQ2001" s="8"/>
      <c r="AR2001" s="8"/>
      <c r="AS2001" s="8"/>
      <c r="AT2001" s="8"/>
      <c r="AU2001" s="10"/>
      <c r="AV2001" s="8"/>
      <c r="AW2001" s="97"/>
      <c r="AX2001" s="157" t="str">
        <f>_xlfn.LET(_xlpm.vID,$B2001,_xlpm.vName,$C2001,_xlpm.vCountry,TRIM($M2001&amp;""),_xlpm.vPostal,TRIM($L2001&amp;""),_xlpm.vCityRaw,TRIM($J2001&amp;""),_xlpm.vCity,TRIM(LEFT(_xlpm.vCityRaw,IFERROR(FIND(",",_xlpm.vCityRaw&amp;","),LEN(_xlpm.vCityRaw)+1)-1)),_xlpm.vProv,TRIM($K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1" s="4" t="str">
        <f>IF(AND(ISBLANK($B2001),ISBLANK($C2001)),"",IF(fund_fx = "USD",_xlfn.XLOOKUP($E2001,fx[currency_code],fx[rate],1), _xlfn.XLOOKUP($E2001,fx[currency_code],fx[rate],1)/_xlfn.XLOOKUP(fund_fx,fx[currency_code],fx[rate],1)))</f>
        <v/>
      </c>
    </row>
    <row r="2002" spans="2:51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11"/>
      <c r="N2002" s="81"/>
      <c r="O2002" s="8"/>
      <c r="P2002" s="8"/>
      <c r="Q2002" s="8"/>
      <c r="R2002" s="172"/>
      <c r="S2002" s="81"/>
      <c r="T2002" s="13"/>
      <c r="U2002" s="7"/>
      <c r="V2002" s="7"/>
      <c r="W2002" s="7"/>
      <c r="X2002" s="82"/>
      <c r="Y2002" s="82"/>
      <c r="Z2002" s="195"/>
      <c r="AA2002" s="195"/>
      <c r="AB2002" s="195"/>
      <c r="AC2002" s="188"/>
      <c r="AD2002" s="188"/>
      <c r="AE2002" s="188"/>
      <c r="AF2002" s="188"/>
      <c r="AG2002" s="82"/>
      <c r="AH2002" s="97"/>
      <c r="AI2002" s="7"/>
      <c r="AJ2002" s="7"/>
      <c r="AK2002" s="7"/>
      <c r="AL2002" s="82"/>
      <c r="AM2002" s="82"/>
      <c r="AN2002" s="195"/>
      <c r="AO2002" s="195"/>
      <c r="AP2002" s="195"/>
      <c r="AQ2002" s="8"/>
      <c r="AR2002" s="8"/>
      <c r="AS2002" s="8"/>
      <c r="AT2002" s="8"/>
      <c r="AU2002" s="10"/>
      <c r="AV2002" s="8"/>
      <c r="AW2002" s="97"/>
      <c r="AX2002" s="157" t="str">
        <f>_xlfn.LET(_xlpm.vID,$B2002,_xlpm.vName,$C2002,_xlpm.vCountry,TRIM($M2002&amp;""),_xlpm.vPostal,TRIM($L2002&amp;""),_xlpm.vCityRaw,TRIM($J2002&amp;""),_xlpm.vCity,TRIM(LEFT(_xlpm.vCityRaw,IFERROR(FIND(",",_xlpm.vCityRaw&amp;","),LEN(_xlpm.vCityRaw)+1)-1)),_xlpm.vProv,TRIM($K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2" s="4" t="str">
        <f>IF(AND(ISBLANK($B2002),ISBLANK($C2002)),"",IF(fund_fx = "USD",_xlfn.XLOOKUP($E2002,fx[currency_code],fx[rate],1), _xlfn.XLOOKUP($E2002,fx[currency_code],fx[rate],1)/_xlfn.XLOOKUP(fund_fx,fx[currency_code],fx[rate],1)))</f>
        <v/>
      </c>
    </row>
    <row r="2003" spans="2:51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11"/>
      <c r="N2003" s="81"/>
      <c r="O2003" s="8"/>
      <c r="P2003" s="8"/>
      <c r="Q2003" s="8"/>
      <c r="R2003" s="172"/>
      <c r="S2003" s="81"/>
      <c r="T2003" s="13"/>
      <c r="U2003" s="7"/>
      <c r="V2003" s="7"/>
      <c r="W2003" s="7"/>
      <c r="X2003" s="82"/>
      <c r="Y2003" s="82"/>
      <c r="Z2003" s="195"/>
      <c r="AA2003" s="195"/>
      <c r="AB2003" s="195"/>
      <c r="AC2003" s="188"/>
      <c r="AD2003" s="188"/>
      <c r="AE2003" s="188"/>
      <c r="AF2003" s="188"/>
      <c r="AG2003" s="82"/>
      <c r="AH2003" s="97"/>
      <c r="AI2003" s="7"/>
      <c r="AJ2003" s="7"/>
      <c r="AK2003" s="7"/>
      <c r="AL2003" s="82"/>
      <c r="AM2003" s="82"/>
      <c r="AN2003" s="195"/>
      <c r="AO2003" s="195"/>
      <c r="AP2003" s="195"/>
      <c r="AQ2003" s="8"/>
      <c r="AR2003" s="8"/>
      <c r="AS2003" s="8"/>
      <c r="AT2003" s="8"/>
      <c r="AU2003" s="10"/>
      <c r="AV2003" s="8"/>
      <c r="AW2003" s="97"/>
      <c r="AX2003" s="157" t="str">
        <f>_xlfn.LET(_xlpm.vID,$B2003,_xlpm.vName,$C2003,_xlpm.vCountry,TRIM($M2003&amp;""),_xlpm.vPostal,TRIM($L2003&amp;""),_xlpm.vCityRaw,TRIM($J2003&amp;""),_xlpm.vCity,TRIM(LEFT(_xlpm.vCityRaw,IFERROR(FIND(",",_xlpm.vCityRaw&amp;","),LEN(_xlpm.vCityRaw)+1)-1)),_xlpm.vProv,TRIM($K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3" s="4" t="str">
        <f>IF(AND(ISBLANK($B2003),ISBLANK($C2003)),"",IF(fund_fx = "USD",_xlfn.XLOOKUP($E2003,fx[currency_code],fx[rate],1), _xlfn.XLOOKUP($E2003,fx[currency_code],fx[rate],1)/_xlfn.XLOOKUP(fund_fx,fx[currency_code],fx[rate],1)))</f>
        <v/>
      </c>
    </row>
    <row r="2004" spans="2:51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11"/>
      <c r="N2004" s="81"/>
      <c r="O2004" s="8"/>
      <c r="P2004" s="8"/>
      <c r="Q2004" s="8"/>
      <c r="R2004" s="172"/>
      <c r="S2004" s="81"/>
      <c r="T2004" s="13"/>
      <c r="U2004" s="7"/>
      <c r="V2004" s="7"/>
      <c r="W2004" s="7"/>
      <c r="X2004" s="82"/>
      <c r="Y2004" s="82"/>
      <c r="Z2004" s="195"/>
      <c r="AA2004" s="195"/>
      <c r="AB2004" s="195"/>
      <c r="AC2004" s="188"/>
      <c r="AD2004" s="188"/>
      <c r="AE2004" s="188"/>
      <c r="AF2004" s="188"/>
      <c r="AG2004" s="82"/>
      <c r="AH2004" s="97"/>
      <c r="AI2004" s="7"/>
      <c r="AJ2004" s="7"/>
      <c r="AK2004" s="7"/>
      <c r="AL2004" s="82"/>
      <c r="AM2004" s="82"/>
      <c r="AN2004" s="195"/>
      <c r="AO2004" s="195"/>
      <c r="AP2004" s="195"/>
      <c r="AQ2004" s="8"/>
      <c r="AR2004" s="8"/>
      <c r="AS2004" s="8"/>
      <c r="AT2004" s="8"/>
      <c r="AU2004" s="10"/>
      <c r="AV2004" s="8"/>
      <c r="AW2004" s="97"/>
      <c r="AX2004" s="157" t="str">
        <f>_xlfn.LET(_xlpm.vID,$B2004,_xlpm.vName,$C2004,_xlpm.vCountry,TRIM($M2004&amp;""),_xlpm.vPostal,TRIM($L2004&amp;""),_xlpm.vCityRaw,TRIM($J2004&amp;""),_xlpm.vCity,TRIM(LEFT(_xlpm.vCityRaw,IFERROR(FIND(",",_xlpm.vCityRaw&amp;","),LEN(_xlpm.vCityRaw)+1)-1)),_xlpm.vProv,TRIM($K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4" s="4" t="str">
        <f>IF(AND(ISBLANK($B2004),ISBLANK($C2004)),"",IF(fund_fx = "USD",_xlfn.XLOOKUP($E2004,fx[currency_code],fx[rate],1), _xlfn.XLOOKUP($E2004,fx[currency_code],fx[rate],1)/_xlfn.XLOOKUP(fund_fx,fx[currency_code],fx[rate],1)))</f>
        <v/>
      </c>
    </row>
    <row r="2005" spans="2:51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11"/>
      <c r="N2005" s="81"/>
      <c r="O2005" s="8"/>
      <c r="P2005" s="8"/>
      <c r="Q2005" s="8"/>
      <c r="R2005" s="172"/>
      <c r="S2005" s="81"/>
      <c r="T2005" s="13"/>
      <c r="U2005" s="7"/>
      <c r="V2005" s="7"/>
      <c r="W2005" s="7"/>
      <c r="X2005" s="82"/>
      <c r="Y2005" s="82"/>
      <c r="Z2005" s="195"/>
      <c r="AA2005" s="195"/>
      <c r="AB2005" s="195"/>
      <c r="AC2005" s="188"/>
      <c r="AD2005" s="188"/>
      <c r="AE2005" s="188"/>
      <c r="AF2005" s="188"/>
      <c r="AG2005" s="82"/>
      <c r="AH2005" s="97"/>
      <c r="AI2005" s="7"/>
      <c r="AJ2005" s="7"/>
      <c r="AK2005" s="7"/>
      <c r="AL2005" s="82"/>
      <c r="AM2005" s="82"/>
      <c r="AN2005" s="195"/>
      <c r="AO2005" s="195"/>
      <c r="AP2005" s="195"/>
      <c r="AQ2005" s="8"/>
      <c r="AR2005" s="8"/>
      <c r="AS2005" s="8"/>
      <c r="AT2005" s="8"/>
      <c r="AU2005" s="10"/>
      <c r="AV2005" s="8"/>
      <c r="AW2005" s="97"/>
      <c r="AX2005" s="157" t="str">
        <f>_xlfn.LET(_xlpm.vID,$B2005,_xlpm.vName,$C2005,_xlpm.vCountry,TRIM($M2005&amp;""),_xlpm.vPostal,TRIM($L2005&amp;""),_xlpm.vCityRaw,TRIM($J2005&amp;""),_xlpm.vCity,TRIM(LEFT(_xlpm.vCityRaw,IFERROR(FIND(",",_xlpm.vCityRaw&amp;","),LEN(_xlpm.vCityRaw)+1)-1)),_xlpm.vProv,TRIM($K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5" s="4" t="str">
        <f>IF(AND(ISBLANK($B2005),ISBLANK($C2005)),"",IF(fund_fx = "USD",_xlfn.XLOOKUP($E2005,fx[currency_code],fx[rate],1), _xlfn.XLOOKUP($E2005,fx[currency_code],fx[rate],1)/_xlfn.XLOOKUP(fund_fx,fx[currency_code],fx[rate],1)))</f>
        <v/>
      </c>
    </row>
    <row r="2006" spans="2:51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11"/>
      <c r="N2006" s="81"/>
      <c r="O2006" s="8"/>
      <c r="P2006" s="8"/>
      <c r="Q2006" s="8"/>
      <c r="R2006" s="172"/>
      <c r="S2006" s="81"/>
      <c r="T2006" s="13"/>
      <c r="U2006" s="7"/>
      <c r="V2006" s="7"/>
      <c r="W2006" s="7"/>
      <c r="X2006" s="82"/>
      <c r="Y2006" s="82"/>
      <c r="Z2006" s="195"/>
      <c r="AA2006" s="195"/>
      <c r="AB2006" s="195"/>
      <c r="AC2006" s="188"/>
      <c r="AD2006" s="188"/>
      <c r="AE2006" s="188"/>
      <c r="AF2006" s="188"/>
      <c r="AG2006" s="82"/>
      <c r="AH2006" s="97"/>
      <c r="AI2006" s="7"/>
      <c r="AJ2006" s="7"/>
      <c r="AK2006" s="7"/>
      <c r="AL2006" s="82"/>
      <c r="AM2006" s="82"/>
      <c r="AN2006" s="195"/>
      <c r="AO2006" s="195"/>
      <c r="AP2006" s="195"/>
      <c r="AQ2006" s="8"/>
      <c r="AR2006" s="8"/>
      <c r="AS2006" s="8"/>
      <c r="AT2006" s="8"/>
      <c r="AU2006" s="10"/>
      <c r="AV2006" s="8"/>
      <c r="AW2006" s="97"/>
      <c r="AX2006" s="157" t="str">
        <f>_xlfn.LET(_xlpm.vID,$B2006,_xlpm.vName,$C2006,_xlpm.vCountry,TRIM($M2006&amp;""),_xlpm.vPostal,TRIM($L2006&amp;""),_xlpm.vCityRaw,TRIM($J2006&amp;""),_xlpm.vCity,TRIM(LEFT(_xlpm.vCityRaw,IFERROR(FIND(",",_xlpm.vCityRaw&amp;","),LEN(_xlpm.vCityRaw)+1)-1)),_xlpm.vProv,TRIM($K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6" s="4" t="str">
        <f>IF(AND(ISBLANK($B2006),ISBLANK($C2006)),"",IF(fund_fx = "USD",_xlfn.XLOOKUP($E2006,fx[currency_code],fx[rate],1), _xlfn.XLOOKUP($E2006,fx[currency_code],fx[rate],1)/_xlfn.XLOOKUP(fund_fx,fx[currency_code],fx[rate],1)))</f>
        <v/>
      </c>
    </row>
    <row r="2007" spans="2:51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11"/>
      <c r="N2007" s="81"/>
      <c r="O2007" s="8"/>
      <c r="P2007" s="8"/>
      <c r="Q2007" s="8"/>
      <c r="R2007" s="172"/>
      <c r="S2007" s="81"/>
      <c r="T2007" s="13"/>
      <c r="U2007" s="7"/>
      <c r="V2007" s="7"/>
      <c r="W2007" s="7"/>
      <c r="X2007" s="82"/>
      <c r="Y2007" s="82"/>
      <c r="Z2007" s="195"/>
      <c r="AA2007" s="195"/>
      <c r="AB2007" s="195"/>
      <c r="AC2007" s="188"/>
      <c r="AD2007" s="188"/>
      <c r="AE2007" s="188"/>
      <c r="AF2007" s="188"/>
      <c r="AG2007" s="82"/>
      <c r="AH2007" s="97"/>
      <c r="AI2007" s="7"/>
      <c r="AJ2007" s="7"/>
      <c r="AK2007" s="7"/>
      <c r="AL2007" s="82"/>
      <c r="AM2007" s="82"/>
      <c r="AN2007" s="195"/>
      <c r="AO2007" s="195"/>
      <c r="AP2007" s="195"/>
      <c r="AQ2007" s="8"/>
      <c r="AR2007" s="8"/>
      <c r="AS2007" s="8"/>
      <c r="AT2007" s="8"/>
      <c r="AU2007" s="10"/>
      <c r="AV2007" s="8"/>
      <c r="AW2007" s="97"/>
      <c r="AX2007" s="157" t="str">
        <f>_xlfn.LET(_xlpm.vID,$B2007,_xlpm.vName,$C2007,_xlpm.vCountry,TRIM($M2007&amp;""),_xlpm.vPostal,TRIM($L2007&amp;""),_xlpm.vCityRaw,TRIM($J2007&amp;""),_xlpm.vCity,TRIM(LEFT(_xlpm.vCityRaw,IFERROR(FIND(",",_xlpm.vCityRaw&amp;","),LEN(_xlpm.vCityRaw)+1)-1)),_xlpm.vProv,TRIM($K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7" s="4" t="str">
        <f>IF(AND(ISBLANK($B2007),ISBLANK($C2007)),"",IF(fund_fx = "USD",_xlfn.XLOOKUP($E2007,fx[currency_code],fx[rate],1), _xlfn.XLOOKUP($E2007,fx[currency_code],fx[rate],1)/_xlfn.XLOOKUP(fund_fx,fx[currency_code],fx[rate],1)))</f>
        <v/>
      </c>
    </row>
    <row r="2008" spans="2:51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11"/>
      <c r="N2008" s="81"/>
      <c r="O2008" s="8"/>
      <c r="P2008" s="8"/>
      <c r="Q2008" s="8"/>
      <c r="R2008" s="172"/>
      <c r="S2008" s="81"/>
      <c r="T2008" s="13"/>
      <c r="U2008" s="7"/>
      <c r="V2008" s="7"/>
      <c r="W2008" s="7"/>
      <c r="X2008" s="82"/>
      <c r="Y2008" s="82"/>
      <c r="Z2008" s="195"/>
      <c r="AA2008" s="195"/>
      <c r="AB2008" s="195"/>
      <c r="AC2008" s="188"/>
      <c r="AD2008" s="188"/>
      <c r="AE2008" s="188"/>
      <c r="AF2008" s="188"/>
      <c r="AG2008" s="82"/>
      <c r="AH2008" s="97"/>
      <c r="AI2008" s="7"/>
      <c r="AJ2008" s="7"/>
      <c r="AK2008" s="7"/>
      <c r="AL2008" s="82"/>
      <c r="AM2008" s="82"/>
      <c r="AN2008" s="195"/>
      <c r="AO2008" s="195"/>
      <c r="AP2008" s="195"/>
      <c r="AQ2008" s="8"/>
      <c r="AR2008" s="8"/>
      <c r="AS2008" s="8"/>
      <c r="AT2008" s="8"/>
      <c r="AU2008" s="10"/>
      <c r="AV2008" s="8"/>
      <c r="AW2008" s="97"/>
      <c r="AX2008" s="157" t="str">
        <f>_xlfn.LET(_xlpm.vID,$B2008,_xlpm.vName,$C2008,_xlpm.vCountry,TRIM($M2008&amp;""),_xlpm.vPostal,TRIM($L2008&amp;""),_xlpm.vCityRaw,TRIM($J2008&amp;""),_xlpm.vCity,TRIM(LEFT(_xlpm.vCityRaw,IFERROR(FIND(",",_xlpm.vCityRaw&amp;","),LEN(_xlpm.vCityRaw)+1)-1)),_xlpm.vProv,TRIM($K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8" s="4" t="str">
        <f>IF(AND(ISBLANK($B2008),ISBLANK($C2008)),"",IF(fund_fx = "USD",_xlfn.XLOOKUP($E2008,fx[currency_code],fx[rate],1), _xlfn.XLOOKUP($E2008,fx[currency_code],fx[rate],1)/_xlfn.XLOOKUP(fund_fx,fx[currency_code],fx[rate],1)))</f>
        <v/>
      </c>
    </row>
    <row r="2009" spans="2:51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11"/>
      <c r="N2009" s="81"/>
      <c r="O2009" s="8"/>
      <c r="P2009" s="8"/>
      <c r="Q2009" s="8"/>
      <c r="R2009" s="172"/>
      <c r="S2009" s="81"/>
      <c r="T2009" s="13"/>
      <c r="U2009" s="7"/>
      <c r="V2009" s="7"/>
      <c r="W2009" s="7"/>
      <c r="X2009" s="82"/>
      <c r="Y2009" s="82"/>
      <c r="Z2009" s="195"/>
      <c r="AA2009" s="195"/>
      <c r="AB2009" s="195"/>
      <c r="AC2009" s="188"/>
      <c r="AD2009" s="188"/>
      <c r="AE2009" s="188"/>
      <c r="AF2009" s="188"/>
      <c r="AG2009" s="82"/>
      <c r="AH2009" s="97"/>
      <c r="AI2009" s="7"/>
      <c r="AJ2009" s="7"/>
      <c r="AK2009" s="7"/>
      <c r="AL2009" s="82"/>
      <c r="AM2009" s="82"/>
      <c r="AN2009" s="195"/>
      <c r="AO2009" s="195"/>
      <c r="AP2009" s="195"/>
      <c r="AQ2009" s="8"/>
      <c r="AR2009" s="8"/>
      <c r="AS2009" s="8"/>
      <c r="AT2009" s="8"/>
      <c r="AU2009" s="10"/>
      <c r="AV2009" s="8"/>
      <c r="AW2009" s="97"/>
      <c r="AX2009" s="157" t="str">
        <f>_xlfn.LET(_xlpm.vID,$B2009,_xlpm.vName,$C2009,_xlpm.vCountry,TRIM($M2009&amp;""),_xlpm.vPostal,TRIM($L2009&amp;""),_xlpm.vCityRaw,TRIM($J2009&amp;""),_xlpm.vCity,TRIM(LEFT(_xlpm.vCityRaw,IFERROR(FIND(",",_xlpm.vCityRaw&amp;","),LEN(_xlpm.vCityRaw)+1)-1)),_xlpm.vProv,TRIM($K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9" s="4" t="str">
        <f>IF(AND(ISBLANK($B2009),ISBLANK($C2009)),"",IF(fund_fx = "USD",_xlfn.XLOOKUP($E2009,fx[currency_code],fx[rate],1), _xlfn.XLOOKUP($E2009,fx[currency_code],fx[rate],1)/_xlfn.XLOOKUP(fund_fx,fx[currency_code],fx[rate],1)))</f>
        <v/>
      </c>
    </row>
    <row r="2010" spans="2:51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11"/>
      <c r="N2010" s="81"/>
      <c r="O2010" s="8"/>
      <c r="P2010" s="8"/>
      <c r="Q2010" s="8"/>
      <c r="R2010" s="172"/>
      <c r="S2010" s="81"/>
      <c r="T2010" s="13"/>
      <c r="U2010" s="7"/>
      <c r="V2010" s="7"/>
      <c r="W2010" s="7"/>
      <c r="X2010" s="82"/>
      <c r="Y2010" s="82"/>
      <c r="Z2010" s="195"/>
      <c r="AA2010" s="195"/>
      <c r="AB2010" s="195"/>
      <c r="AC2010" s="188"/>
      <c r="AD2010" s="188"/>
      <c r="AE2010" s="188"/>
      <c r="AF2010" s="188"/>
      <c r="AG2010" s="82"/>
      <c r="AH2010" s="97"/>
      <c r="AI2010" s="7"/>
      <c r="AJ2010" s="7"/>
      <c r="AK2010" s="7"/>
      <c r="AL2010" s="82"/>
      <c r="AM2010" s="82"/>
      <c r="AN2010" s="195"/>
      <c r="AO2010" s="195"/>
      <c r="AP2010" s="195"/>
      <c r="AQ2010" s="8"/>
      <c r="AR2010" s="8"/>
      <c r="AS2010" s="8"/>
      <c r="AT2010" s="8"/>
      <c r="AU2010" s="10"/>
      <c r="AV2010" s="8"/>
      <c r="AW2010" s="97"/>
      <c r="AX2010" s="157" t="str">
        <f>_xlfn.LET(_xlpm.vID,$B2010,_xlpm.vName,$C2010,_xlpm.vCountry,TRIM($M2010&amp;""),_xlpm.vPostal,TRIM($L2010&amp;""),_xlpm.vCityRaw,TRIM($J2010&amp;""),_xlpm.vCity,TRIM(LEFT(_xlpm.vCityRaw,IFERROR(FIND(",",_xlpm.vCityRaw&amp;","),LEN(_xlpm.vCityRaw)+1)-1)),_xlpm.vProv,TRIM($K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0" s="4" t="str">
        <f>IF(AND(ISBLANK($B2010),ISBLANK($C2010)),"",IF(fund_fx = "USD",_xlfn.XLOOKUP($E2010,fx[currency_code],fx[rate],1), _xlfn.XLOOKUP($E2010,fx[currency_code],fx[rate],1)/_xlfn.XLOOKUP(fund_fx,fx[currency_code],fx[rate],1)))</f>
        <v/>
      </c>
    </row>
    <row r="2011" spans="2:51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11"/>
      <c r="N2011" s="81"/>
      <c r="O2011" s="8"/>
      <c r="P2011" s="8"/>
      <c r="Q2011" s="8"/>
      <c r="R2011" s="172"/>
      <c r="S2011" s="81"/>
      <c r="T2011" s="13"/>
      <c r="U2011" s="7"/>
      <c r="V2011" s="7"/>
      <c r="W2011" s="7"/>
      <c r="X2011" s="82"/>
      <c r="Y2011" s="82"/>
      <c r="Z2011" s="195"/>
      <c r="AA2011" s="195"/>
      <c r="AB2011" s="195"/>
      <c r="AC2011" s="188"/>
      <c r="AD2011" s="188"/>
      <c r="AE2011" s="188"/>
      <c r="AF2011" s="188"/>
      <c r="AG2011" s="82"/>
      <c r="AH2011" s="97"/>
      <c r="AI2011" s="7"/>
      <c r="AJ2011" s="7"/>
      <c r="AK2011" s="7"/>
      <c r="AL2011" s="82"/>
      <c r="AM2011" s="82"/>
      <c r="AN2011" s="195"/>
      <c r="AO2011" s="195"/>
      <c r="AP2011" s="195"/>
      <c r="AQ2011" s="8"/>
      <c r="AR2011" s="8"/>
      <c r="AS2011" s="8"/>
      <c r="AT2011" s="8"/>
      <c r="AU2011" s="10"/>
      <c r="AV2011" s="8"/>
      <c r="AW2011" s="97"/>
      <c r="AX2011" s="157" t="str">
        <f>_xlfn.LET(_xlpm.vID,$B2011,_xlpm.vName,$C2011,_xlpm.vCountry,TRIM($M2011&amp;""),_xlpm.vPostal,TRIM($L2011&amp;""),_xlpm.vCityRaw,TRIM($J2011&amp;""),_xlpm.vCity,TRIM(LEFT(_xlpm.vCityRaw,IFERROR(FIND(",",_xlpm.vCityRaw&amp;","),LEN(_xlpm.vCityRaw)+1)-1)),_xlpm.vProv,TRIM($K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1" s="4" t="str">
        <f>IF(AND(ISBLANK($B2011),ISBLANK($C2011)),"",IF(fund_fx = "USD",_xlfn.XLOOKUP($E2011,fx[currency_code],fx[rate],1), _xlfn.XLOOKUP($E2011,fx[currency_code],fx[rate],1)/_xlfn.XLOOKUP(fund_fx,fx[currency_code],fx[rate],1)))</f>
        <v/>
      </c>
    </row>
    <row r="2012" spans="2:51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11"/>
      <c r="N2012" s="81"/>
      <c r="O2012" s="8"/>
      <c r="P2012" s="8"/>
      <c r="Q2012" s="8"/>
      <c r="R2012" s="172"/>
      <c r="S2012" s="81"/>
      <c r="T2012" s="13"/>
      <c r="U2012" s="7"/>
      <c r="V2012" s="7"/>
      <c r="W2012" s="7"/>
      <c r="X2012" s="82"/>
      <c r="Y2012" s="82"/>
      <c r="Z2012" s="195"/>
      <c r="AA2012" s="195"/>
      <c r="AB2012" s="195"/>
      <c r="AC2012" s="188"/>
      <c r="AD2012" s="188"/>
      <c r="AE2012" s="188"/>
      <c r="AF2012" s="188"/>
      <c r="AG2012" s="82"/>
      <c r="AH2012" s="97"/>
      <c r="AI2012" s="7"/>
      <c r="AJ2012" s="7"/>
      <c r="AK2012" s="7"/>
      <c r="AL2012" s="82"/>
      <c r="AM2012" s="82"/>
      <c r="AN2012" s="195"/>
      <c r="AO2012" s="195"/>
      <c r="AP2012" s="195"/>
      <c r="AQ2012" s="8"/>
      <c r="AR2012" s="8"/>
      <c r="AS2012" s="8"/>
      <c r="AT2012" s="8"/>
      <c r="AU2012" s="10"/>
      <c r="AV2012" s="8"/>
      <c r="AW2012" s="97"/>
      <c r="AX2012" s="157" t="str">
        <f>_xlfn.LET(_xlpm.vID,$B2012,_xlpm.vName,$C2012,_xlpm.vCountry,TRIM($M2012&amp;""),_xlpm.vPostal,TRIM($L2012&amp;""),_xlpm.vCityRaw,TRIM($J2012&amp;""),_xlpm.vCity,TRIM(LEFT(_xlpm.vCityRaw,IFERROR(FIND(",",_xlpm.vCityRaw&amp;","),LEN(_xlpm.vCityRaw)+1)-1)),_xlpm.vProv,TRIM($K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2" s="4" t="str">
        <f>IF(AND(ISBLANK($B2012),ISBLANK($C2012)),"",IF(fund_fx = "USD",_xlfn.XLOOKUP($E2012,fx[currency_code],fx[rate],1), _xlfn.XLOOKUP($E2012,fx[currency_code],fx[rate],1)/_xlfn.XLOOKUP(fund_fx,fx[currency_code],fx[rate],1)))</f>
        <v/>
      </c>
    </row>
    <row r="2013" spans="2:51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11"/>
      <c r="N2013" s="81"/>
      <c r="O2013" s="8"/>
      <c r="P2013" s="8"/>
      <c r="Q2013" s="8"/>
      <c r="R2013" s="172"/>
      <c r="S2013" s="81"/>
      <c r="T2013" s="13"/>
      <c r="U2013" s="7"/>
      <c r="V2013" s="7"/>
      <c r="W2013" s="7"/>
      <c r="X2013" s="82"/>
      <c r="Y2013" s="82"/>
      <c r="Z2013" s="195"/>
      <c r="AA2013" s="195"/>
      <c r="AB2013" s="195"/>
      <c r="AC2013" s="188"/>
      <c r="AD2013" s="188"/>
      <c r="AE2013" s="188"/>
      <c r="AF2013" s="188"/>
      <c r="AG2013" s="82"/>
      <c r="AH2013" s="97"/>
      <c r="AI2013" s="7"/>
      <c r="AJ2013" s="7"/>
      <c r="AK2013" s="7"/>
      <c r="AL2013" s="82"/>
      <c r="AM2013" s="82"/>
      <c r="AN2013" s="195"/>
      <c r="AO2013" s="195"/>
      <c r="AP2013" s="195"/>
      <c r="AQ2013" s="8"/>
      <c r="AR2013" s="8"/>
      <c r="AS2013" s="8"/>
      <c r="AT2013" s="8"/>
      <c r="AU2013" s="10"/>
      <c r="AV2013" s="8"/>
      <c r="AW2013" s="97"/>
      <c r="AX2013" s="157" t="str">
        <f>_xlfn.LET(_xlpm.vID,$B2013,_xlpm.vName,$C2013,_xlpm.vCountry,TRIM($M2013&amp;""),_xlpm.vPostal,TRIM($L2013&amp;""),_xlpm.vCityRaw,TRIM($J2013&amp;""),_xlpm.vCity,TRIM(LEFT(_xlpm.vCityRaw,IFERROR(FIND(",",_xlpm.vCityRaw&amp;","),LEN(_xlpm.vCityRaw)+1)-1)),_xlpm.vProv,TRIM($K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3" s="4" t="str">
        <f>IF(AND(ISBLANK($B2013),ISBLANK($C2013)),"",IF(fund_fx = "USD",_xlfn.XLOOKUP($E2013,fx[currency_code],fx[rate],1), _xlfn.XLOOKUP($E2013,fx[currency_code],fx[rate],1)/_xlfn.XLOOKUP(fund_fx,fx[currency_code],fx[rate],1)))</f>
        <v/>
      </c>
    </row>
    <row r="2014" spans="2:51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11"/>
      <c r="N2014" s="81"/>
      <c r="O2014" s="8"/>
      <c r="P2014" s="8"/>
      <c r="Q2014" s="8"/>
      <c r="R2014" s="172"/>
      <c r="S2014" s="81"/>
      <c r="T2014" s="13"/>
      <c r="U2014" s="7"/>
      <c r="V2014" s="7"/>
      <c r="W2014" s="7"/>
      <c r="X2014" s="82"/>
      <c r="Y2014" s="82"/>
      <c r="Z2014" s="195"/>
      <c r="AA2014" s="195"/>
      <c r="AB2014" s="195"/>
      <c r="AC2014" s="188"/>
      <c r="AD2014" s="188"/>
      <c r="AE2014" s="188"/>
      <c r="AF2014" s="188"/>
      <c r="AG2014" s="82"/>
      <c r="AH2014" s="97"/>
      <c r="AI2014" s="7"/>
      <c r="AJ2014" s="7"/>
      <c r="AK2014" s="7"/>
      <c r="AL2014" s="82"/>
      <c r="AM2014" s="82"/>
      <c r="AN2014" s="195"/>
      <c r="AO2014" s="195"/>
      <c r="AP2014" s="195"/>
      <c r="AQ2014" s="8"/>
      <c r="AR2014" s="8"/>
      <c r="AS2014" s="8"/>
      <c r="AT2014" s="8"/>
      <c r="AU2014" s="10"/>
      <c r="AV2014" s="8"/>
      <c r="AW2014" s="97"/>
      <c r="AX2014" s="157" t="str">
        <f>_xlfn.LET(_xlpm.vID,$B2014,_xlpm.vName,$C2014,_xlpm.vCountry,TRIM($M2014&amp;""),_xlpm.vPostal,TRIM($L2014&amp;""),_xlpm.vCityRaw,TRIM($J2014&amp;""),_xlpm.vCity,TRIM(LEFT(_xlpm.vCityRaw,IFERROR(FIND(",",_xlpm.vCityRaw&amp;","),LEN(_xlpm.vCityRaw)+1)-1)),_xlpm.vProv,TRIM($K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4" s="4" t="str">
        <f>IF(AND(ISBLANK($B2014),ISBLANK($C2014)),"",IF(fund_fx = "USD",_xlfn.XLOOKUP($E2014,fx[currency_code],fx[rate],1), _xlfn.XLOOKUP($E2014,fx[currency_code],fx[rate],1)/_xlfn.XLOOKUP(fund_fx,fx[currency_code],fx[rate],1)))</f>
        <v/>
      </c>
    </row>
    <row r="2015" spans="2:51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11"/>
      <c r="N2015" s="81"/>
      <c r="O2015" s="8"/>
      <c r="P2015" s="8"/>
      <c r="Q2015" s="8"/>
      <c r="R2015" s="172"/>
      <c r="S2015" s="81"/>
      <c r="T2015" s="13"/>
      <c r="U2015" s="7"/>
      <c r="V2015" s="7"/>
      <c r="W2015" s="7"/>
      <c r="X2015" s="82"/>
      <c r="Y2015" s="82"/>
      <c r="Z2015" s="195"/>
      <c r="AA2015" s="195"/>
      <c r="AB2015" s="195"/>
      <c r="AC2015" s="188"/>
      <c r="AD2015" s="188"/>
      <c r="AE2015" s="188"/>
      <c r="AF2015" s="188"/>
      <c r="AG2015" s="82"/>
      <c r="AH2015" s="97"/>
      <c r="AI2015" s="7"/>
      <c r="AJ2015" s="7"/>
      <c r="AK2015" s="7"/>
      <c r="AL2015" s="82"/>
      <c r="AM2015" s="82"/>
      <c r="AN2015" s="195"/>
      <c r="AO2015" s="195"/>
      <c r="AP2015" s="195"/>
      <c r="AQ2015" s="8"/>
      <c r="AR2015" s="8"/>
      <c r="AS2015" s="8"/>
      <c r="AT2015" s="8"/>
      <c r="AU2015" s="10"/>
      <c r="AV2015" s="8"/>
      <c r="AW2015" s="97"/>
      <c r="AX2015" s="157" t="str">
        <f>_xlfn.LET(_xlpm.vID,$B2015,_xlpm.vName,$C2015,_xlpm.vCountry,TRIM($M2015&amp;""),_xlpm.vPostal,TRIM($L2015&amp;""),_xlpm.vCityRaw,TRIM($J2015&amp;""),_xlpm.vCity,TRIM(LEFT(_xlpm.vCityRaw,IFERROR(FIND(",",_xlpm.vCityRaw&amp;","),LEN(_xlpm.vCityRaw)+1)-1)),_xlpm.vProv,TRIM($K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5" s="4" t="str">
        <f>IF(AND(ISBLANK($B2015),ISBLANK($C2015)),"",IF(fund_fx = "USD",_xlfn.XLOOKUP($E2015,fx[currency_code],fx[rate],1), _xlfn.XLOOKUP($E2015,fx[currency_code],fx[rate],1)/_xlfn.XLOOKUP(fund_fx,fx[currency_code],fx[rate],1)))</f>
        <v/>
      </c>
    </row>
    <row r="2016" spans="2:51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11"/>
      <c r="N2016" s="81"/>
      <c r="O2016" s="8"/>
      <c r="P2016" s="8"/>
      <c r="Q2016" s="8"/>
      <c r="R2016" s="172"/>
      <c r="S2016" s="81"/>
      <c r="T2016" s="13"/>
      <c r="U2016" s="7"/>
      <c r="V2016" s="7"/>
      <c r="W2016" s="7"/>
      <c r="X2016" s="82"/>
      <c r="Y2016" s="82"/>
      <c r="Z2016" s="195"/>
      <c r="AA2016" s="195"/>
      <c r="AB2016" s="195"/>
      <c r="AC2016" s="188"/>
      <c r="AD2016" s="188"/>
      <c r="AE2016" s="188"/>
      <c r="AF2016" s="188"/>
      <c r="AG2016" s="82"/>
      <c r="AH2016" s="97"/>
      <c r="AI2016" s="7"/>
      <c r="AJ2016" s="7"/>
      <c r="AK2016" s="7"/>
      <c r="AL2016" s="82"/>
      <c r="AM2016" s="82"/>
      <c r="AN2016" s="195"/>
      <c r="AO2016" s="195"/>
      <c r="AP2016" s="195"/>
      <c r="AQ2016" s="8"/>
      <c r="AR2016" s="8"/>
      <c r="AS2016" s="8"/>
      <c r="AT2016" s="8"/>
      <c r="AU2016" s="10"/>
      <c r="AV2016" s="8"/>
      <c r="AW2016" s="97"/>
      <c r="AX2016" s="157" t="str">
        <f>_xlfn.LET(_xlpm.vID,$B2016,_xlpm.vName,$C2016,_xlpm.vCountry,TRIM($M2016&amp;""),_xlpm.vPostal,TRIM($L2016&amp;""),_xlpm.vCityRaw,TRIM($J2016&amp;""),_xlpm.vCity,TRIM(LEFT(_xlpm.vCityRaw,IFERROR(FIND(",",_xlpm.vCityRaw&amp;","),LEN(_xlpm.vCityRaw)+1)-1)),_xlpm.vProv,TRIM($K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6" s="4" t="str">
        <f>IF(AND(ISBLANK($B2016),ISBLANK($C2016)),"",IF(fund_fx = "USD",_xlfn.XLOOKUP($E2016,fx[currency_code],fx[rate],1), _xlfn.XLOOKUP($E2016,fx[currency_code],fx[rate],1)/_xlfn.XLOOKUP(fund_fx,fx[currency_code],fx[rate],1)))</f>
        <v/>
      </c>
    </row>
    <row r="2017" spans="2:51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11"/>
      <c r="N2017" s="81"/>
      <c r="O2017" s="8"/>
      <c r="P2017" s="8"/>
      <c r="Q2017" s="8"/>
      <c r="R2017" s="172"/>
      <c r="S2017" s="81"/>
      <c r="T2017" s="13"/>
      <c r="U2017" s="7"/>
      <c r="V2017" s="7"/>
      <c r="W2017" s="7"/>
      <c r="X2017" s="82"/>
      <c r="Y2017" s="82"/>
      <c r="Z2017" s="195"/>
      <c r="AA2017" s="195"/>
      <c r="AB2017" s="195"/>
      <c r="AC2017" s="188"/>
      <c r="AD2017" s="188"/>
      <c r="AE2017" s="188"/>
      <c r="AF2017" s="188"/>
      <c r="AG2017" s="82"/>
      <c r="AH2017" s="97"/>
      <c r="AI2017" s="7"/>
      <c r="AJ2017" s="7"/>
      <c r="AK2017" s="7"/>
      <c r="AL2017" s="82"/>
      <c r="AM2017" s="82"/>
      <c r="AN2017" s="195"/>
      <c r="AO2017" s="195"/>
      <c r="AP2017" s="195"/>
      <c r="AQ2017" s="8"/>
      <c r="AR2017" s="8"/>
      <c r="AS2017" s="8"/>
      <c r="AT2017" s="8"/>
      <c r="AU2017" s="10"/>
      <c r="AV2017" s="8"/>
      <c r="AW2017" s="97"/>
      <c r="AX2017" s="157" t="str">
        <f>_xlfn.LET(_xlpm.vID,$B2017,_xlpm.vName,$C2017,_xlpm.vCountry,TRIM($M2017&amp;""),_xlpm.vPostal,TRIM($L2017&amp;""),_xlpm.vCityRaw,TRIM($J2017&amp;""),_xlpm.vCity,TRIM(LEFT(_xlpm.vCityRaw,IFERROR(FIND(",",_xlpm.vCityRaw&amp;","),LEN(_xlpm.vCityRaw)+1)-1)),_xlpm.vProv,TRIM($K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7" s="4" t="str">
        <f>IF(AND(ISBLANK($B2017),ISBLANK($C2017)),"",IF(fund_fx = "USD",_xlfn.XLOOKUP($E2017,fx[currency_code],fx[rate],1), _xlfn.XLOOKUP($E2017,fx[currency_code],fx[rate],1)/_xlfn.XLOOKUP(fund_fx,fx[currency_code],fx[rate],1)))</f>
        <v/>
      </c>
    </row>
    <row r="2018" spans="2:51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11"/>
      <c r="N2018" s="81"/>
      <c r="O2018" s="8"/>
      <c r="P2018" s="8"/>
      <c r="Q2018" s="8"/>
      <c r="R2018" s="172"/>
      <c r="S2018" s="81"/>
      <c r="T2018" s="13"/>
      <c r="U2018" s="7"/>
      <c r="V2018" s="7"/>
      <c r="W2018" s="7"/>
      <c r="X2018" s="82"/>
      <c r="Y2018" s="82"/>
      <c r="Z2018" s="195"/>
      <c r="AA2018" s="195"/>
      <c r="AB2018" s="195"/>
      <c r="AC2018" s="188"/>
      <c r="AD2018" s="188"/>
      <c r="AE2018" s="188"/>
      <c r="AF2018" s="188"/>
      <c r="AG2018" s="82"/>
      <c r="AH2018" s="97"/>
      <c r="AI2018" s="7"/>
      <c r="AJ2018" s="7"/>
      <c r="AK2018" s="7"/>
      <c r="AL2018" s="82"/>
      <c r="AM2018" s="82"/>
      <c r="AN2018" s="195"/>
      <c r="AO2018" s="195"/>
      <c r="AP2018" s="195"/>
      <c r="AQ2018" s="8"/>
      <c r="AR2018" s="8"/>
      <c r="AS2018" s="8"/>
      <c r="AT2018" s="8"/>
      <c r="AU2018" s="10"/>
      <c r="AV2018" s="8"/>
      <c r="AW2018" s="97"/>
      <c r="AX2018" s="157" t="str">
        <f>_xlfn.LET(_xlpm.vID,$B2018,_xlpm.vName,$C2018,_xlpm.vCountry,TRIM($M2018&amp;""),_xlpm.vPostal,TRIM($L2018&amp;""),_xlpm.vCityRaw,TRIM($J2018&amp;""),_xlpm.vCity,TRIM(LEFT(_xlpm.vCityRaw,IFERROR(FIND(",",_xlpm.vCityRaw&amp;","),LEN(_xlpm.vCityRaw)+1)-1)),_xlpm.vProv,TRIM($K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8" s="4" t="str">
        <f>IF(AND(ISBLANK($B2018),ISBLANK($C2018)),"",IF(fund_fx = "USD",_xlfn.XLOOKUP($E2018,fx[currency_code],fx[rate],1), _xlfn.XLOOKUP($E2018,fx[currency_code],fx[rate],1)/_xlfn.XLOOKUP(fund_fx,fx[currency_code],fx[rate],1)))</f>
        <v/>
      </c>
    </row>
    <row r="2019" spans="2:51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11"/>
      <c r="N2019" s="81"/>
      <c r="O2019" s="8"/>
      <c r="P2019" s="8"/>
      <c r="Q2019" s="8"/>
      <c r="R2019" s="172"/>
      <c r="S2019" s="81"/>
      <c r="T2019" s="13"/>
      <c r="U2019" s="7"/>
      <c r="V2019" s="7"/>
      <c r="W2019" s="7"/>
      <c r="X2019" s="82"/>
      <c r="Y2019" s="82"/>
      <c r="Z2019" s="195"/>
      <c r="AA2019" s="195"/>
      <c r="AB2019" s="195"/>
      <c r="AC2019" s="188"/>
      <c r="AD2019" s="188"/>
      <c r="AE2019" s="188"/>
      <c r="AF2019" s="188"/>
      <c r="AG2019" s="82"/>
      <c r="AH2019" s="97"/>
      <c r="AI2019" s="7"/>
      <c r="AJ2019" s="7"/>
      <c r="AK2019" s="7"/>
      <c r="AL2019" s="82"/>
      <c r="AM2019" s="82"/>
      <c r="AN2019" s="195"/>
      <c r="AO2019" s="195"/>
      <c r="AP2019" s="195"/>
      <c r="AQ2019" s="8"/>
      <c r="AR2019" s="8"/>
      <c r="AS2019" s="8"/>
      <c r="AT2019" s="8"/>
      <c r="AU2019" s="10"/>
      <c r="AV2019" s="8"/>
      <c r="AW2019" s="97"/>
      <c r="AX2019" s="157" t="str">
        <f>_xlfn.LET(_xlpm.vID,$B2019,_xlpm.vName,$C2019,_xlpm.vCountry,TRIM($M2019&amp;""),_xlpm.vPostal,TRIM($L2019&amp;""),_xlpm.vCityRaw,TRIM($J2019&amp;""),_xlpm.vCity,TRIM(LEFT(_xlpm.vCityRaw,IFERROR(FIND(",",_xlpm.vCityRaw&amp;","),LEN(_xlpm.vCityRaw)+1)-1)),_xlpm.vProv,TRIM($K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9" s="4" t="str">
        <f>IF(AND(ISBLANK($B2019),ISBLANK($C2019)),"",IF(fund_fx = "USD",_xlfn.XLOOKUP($E2019,fx[currency_code],fx[rate],1), _xlfn.XLOOKUP($E2019,fx[currency_code],fx[rate],1)/_xlfn.XLOOKUP(fund_fx,fx[currency_code],fx[rate],1)))</f>
        <v/>
      </c>
    </row>
    <row r="2020" spans="2:51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11"/>
      <c r="N2020" s="81"/>
      <c r="O2020" s="8"/>
      <c r="P2020" s="8"/>
      <c r="Q2020" s="8"/>
      <c r="R2020" s="172"/>
      <c r="S2020" s="81"/>
      <c r="T2020" s="13"/>
      <c r="U2020" s="7"/>
      <c r="V2020" s="7"/>
      <c r="W2020" s="7"/>
      <c r="X2020" s="82"/>
      <c r="Y2020" s="82"/>
      <c r="Z2020" s="195"/>
      <c r="AA2020" s="195"/>
      <c r="AB2020" s="195"/>
      <c r="AC2020" s="188"/>
      <c r="AD2020" s="188"/>
      <c r="AE2020" s="188"/>
      <c r="AF2020" s="188"/>
      <c r="AG2020" s="82"/>
      <c r="AH2020" s="97"/>
      <c r="AI2020" s="7"/>
      <c r="AJ2020" s="7"/>
      <c r="AK2020" s="7"/>
      <c r="AL2020" s="82"/>
      <c r="AM2020" s="82"/>
      <c r="AN2020" s="195"/>
      <c r="AO2020" s="195"/>
      <c r="AP2020" s="195"/>
      <c r="AQ2020" s="8"/>
      <c r="AR2020" s="8"/>
      <c r="AS2020" s="8"/>
      <c r="AT2020" s="8"/>
      <c r="AU2020" s="10"/>
      <c r="AV2020" s="8"/>
      <c r="AW2020" s="97"/>
      <c r="AX2020" s="157" t="str">
        <f>_xlfn.LET(_xlpm.vID,$B2020,_xlpm.vName,$C2020,_xlpm.vCountry,TRIM($M2020&amp;""),_xlpm.vPostal,TRIM($L2020&amp;""),_xlpm.vCityRaw,TRIM($J2020&amp;""),_xlpm.vCity,TRIM(LEFT(_xlpm.vCityRaw,IFERROR(FIND(",",_xlpm.vCityRaw&amp;","),LEN(_xlpm.vCityRaw)+1)-1)),_xlpm.vProv,TRIM($K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0" s="4" t="str">
        <f>IF(AND(ISBLANK($B2020),ISBLANK($C2020)),"",IF(fund_fx = "USD",_xlfn.XLOOKUP($E2020,fx[currency_code],fx[rate],1), _xlfn.XLOOKUP($E2020,fx[currency_code],fx[rate],1)/_xlfn.XLOOKUP(fund_fx,fx[currency_code],fx[rate],1)))</f>
        <v/>
      </c>
    </row>
    <row r="2021" spans="2:51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11"/>
      <c r="N2021" s="81"/>
      <c r="O2021" s="8"/>
      <c r="P2021" s="8"/>
      <c r="Q2021" s="8"/>
      <c r="R2021" s="172"/>
      <c r="S2021" s="81"/>
      <c r="T2021" s="13"/>
      <c r="U2021" s="7"/>
      <c r="V2021" s="7"/>
      <c r="W2021" s="7"/>
      <c r="X2021" s="82"/>
      <c r="Y2021" s="82"/>
      <c r="Z2021" s="195"/>
      <c r="AA2021" s="195"/>
      <c r="AB2021" s="195"/>
      <c r="AC2021" s="188"/>
      <c r="AD2021" s="188"/>
      <c r="AE2021" s="188"/>
      <c r="AF2021" s="188"/>
      <c r="AG2021" s="82"/>
      <c r="AH2021" s="97"/>
      <c r="AI2021" s="7"/>
      <c r="AJ2021" s="7"/>
      <c r="AK2021" s="7"/>
      <c r="AL2021" s="82"/>
      <c r="AM2021" s="82"/>
      <c r="AN2021" s="195"/>
      <c r="AO2021" s="195"/>
      <c r="AP2021" s="195"/>
      <c r="AQ2021" s="8"/>
      <c r="AR2021" s="8"/>
      <c r="AS2021" s="8"/>
      <c r="AT2021" s="8"/>
      <c r="AU2021" s="10"/>
      <c r="AV2021" s="8"/>
      <c r="AW2021" s="97"/>
      <c r="AX2021" s="157" t="str">
        <f>_xlfn.LET(_xlpm.vID,$B2021,_xlpm.vName,$C2021,_xlpm.vCountry,TRIM($M2021&amp;""),_xlpm.vPostal,TRIM($L2021&amp;""),_xlpm.vCityRaw,TRIM($J2021&amp;""),_xlpm.vCity,TRIM(LEFT(_xlpm.vCityRaw,IFERROR(FIND(",",_xlpm.vCityRaw&amp;","),LEN(_xlpm.vCityRaw)+1)-1)),_xlpm.vProv,TRIM($K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1" s="4" t="str">
        <f>IF(AND(ISBLANK($B2021),ISBLANK($C2021)),"",IF(fund_fx = "USD",_xlfn.XLOOKUP($E2021,fx[currency_code],fx[rate],1), _xlfn.XLOOKUP($E2021,fx[currency_code],fx[rate],1)/_xlfn.XLOOKUP(fund_fx,fx[currency_code],fx[rate],1)))</f>
        <v/>
      </c>
    </row>
    <row r="2022" spans="2:51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11"/>
      <c r="N2022" s="81"/>
      <c r="O2022" s="8"/>
      <c r="P2022" s="8"/>
      <c r="Q2022" s="8"/>
      <c r="R2022" s="172"/>
      <c r="S2022" s="81"/>
      <c r="T2022" s="13"/>
      <c r="U2022" s="7"/>
      <c r="V2022" s="7"/>
      <c r="W2022" s="7"/>
      <c r="X2022" s="82"/>
      <c r="Y2022" s="82"/>
      <c r="Z2022" s="195"/>
      <c r="AA2022" s="195"/>
      <c r="AB2022" s="195"/>
      <c r="AC2022" s="188"/>
      <c r="AD2022" s="188"/>
      <c r="AE2022" s="188"/>
      <c r="AF2022" s="188"/>
      <c r="AG2022" s="82"/>
      <c r="AH2022" s="97"/>
      <c r="AI2022" s="7"/>
      <c r="AJ2022" s="7"/>
      <c r="AK2022" s="7"/>
      <c r="AL2022" s="82"/>
      <c r="AM2022" s="82"/>
      <c r="AN2022" s="195"/>
      <c r="AO2022" s="195"/>
      <c r="AP2022" s="195"/>
      <c r="AQ2022" s="8"/>
      <c r="AR2022" s="8"/>
      <c r="AS2022" s="8"/>
      <c r="AT2022" s="8"/>
      <c r="AU2022" s="10"/>
      <c r="AV2022" s="8"/>
      <c r="AW2022" s="97"/>
      <c r="AX2022" s="157" t="str">
        <f>_xlfn.LET(_xlpm.vID,$B2022,_xlpm.vName,$C2022,_xlpm.vCountry,TRIM($M2022&amp;""),_xlpm.vPostal,TRIM($L2022&amp;""),_xlpm.vCityRaw,TRIM($J2022&amp;""),_xlpm.vCity,TRIM(LEFT(_xlpm.vCityRaw,IFERROR(FIND(",",_xlpm.vCityRaw&amp;","),LEN(_xlpm.vCityRaw)+1)-1)),_xlpm.vProv,TRIM($K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2" s="4" t="str">
        <f>IF(AND(ISBLANK($B2022),ISBLANK($C2022)),"",IF(fund_fx = "USD",_xlfn.XLOOKUP($E2022,fx[currency_code],fx[rate],1), _xlfn.XLOOKUP($E2022,fx[currency_code],fx[rate],1)/_xlfn.XLOOKUP(fund_fx,fx[currency_code],fx[rate],1)))</f>
        <v/>
      </c>
    </row>
    <row r="2023" spans="2:51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11"/>
      <c r="N2023" s="81"/>
      <c r="O2023" s="8"/>
      <c r="P2023" s="8"/>
      <c r="Q2023" s="8"/>
      <c r="R2023" s="172"/>
      <c r="S2023" s="81"/>
      <c r="T2023" s="13"/>
      <c r="U2023" s="7"/>
      <c r="V2023" s="7"/>
      <c r="W2023" s="7"/>
      <c r="X2023" s="82"/>
      <c r="Y2023" s="82"/>
      <c r="Z2023" s="195"/>
      <c r="AA2023" s="195"/>
      <c r="AB2023" s="195"/>
      <c r="AC2023" s="188"/>
      <c r="AD2023" s="188"/>
      <c r="AE2023" s="188"/>
      <c r="AF2023" s="188"/>
      <c r="AG2023" s="82"/>
      <c r="AH2023" s="97"/>
      <c r="AI2023" s="7"/>
      <c r="AJ2023" s="7"/>
      <c r="AK2023" s="7"/>
      <c r="AL2023" s="82"/>
      <c r="AM2023" s="82"/>
      <c r="AN2023" s="195"/>
      <c r="AO2023" s="195"/>
      <c r="AP2023" s="195"/>
      <c r="AQ2023" s="8"/>
      <c r="AR2023" s="8"/>
      <c r="AS2023" s="8"/>
      <c r="AT2023" s="8"/>
      <c r="AU2023" s="10"/>
      <c r="AV2023" s="8"/>
      <c r="AW2023" s="97"/>
      <c r="AX2023" s="157" t="str">
        <f>_xlfn.LET(_xlpm.vID,$B2023,_xlpm.vName,$C2023,_xlpm.vCountry,TRIM($M2023&amp;""),_xlpm.vPostal,TRIM($L2023&amp;""),_xlpm.vCityRaw,TRIM($J2023&amp;""),_xlpm.vCity,TRIM(LEFT(_xlpm.vCityRaw,IFERROR(FIND(",",_xlpm.vCityRaw&amp;","),LEN(_xlpm.vCityRaw)+1)-1)),_xlpm.vProv,TRIM($K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3" s="4" t="str">
        <f>IF(AND(ISBLANK($B2023),ISBLANK($C2023)),"",IF(fund_fx = "USD",_xlfn.XLOOKUP($E2023,fx[currency_code],fx[rate],1), _xlfn.XLOOKUP($E2023,fx[currency_code],fx[rate],1)/_xlfn.XLOOKUP(fund_fx,fx[currency_code],fx[rate],1)))</f>
        <v/>
      </c>
    </row>
    <row r="2024" spans="2:51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11"/>
      <c r="N2024" s="81"/>
      <c r="O2024" s="8"/>
      <c r="P2024" s="8"/>
      <c r="Q2024" s="8"/>
      <c r="R2024" s="172"/>
      <c r="S2024" s="81"/>
      <c r="T2024" s="13"/>
      <c r="U2024" s="7"/>
      <c r="V2024" s="7"/>
      <c r="W2024" s="7"/>
      <c r="X2024" s="82"/>
      <c r="Y2024" s="82"/>
      <c r="Z2024" s="195"/>
      <c r="AA2024" s="195"/>
      <c r="AB2024" s="195"/>
      <c r="AC2024" s="188"/>
      <c r="AD2024" s="188"/>
      <c r="AE2024" s="188"/>
      <c r="AF2024" s="188"/>
      <c r="AG2024" s="82"/>
      <c r="AH2024" s="97"/>
      <c r="AI2024" s="7"/>
      <c r="AJ2024" s="7"/>
      <c r="AK2024" s="7"/>
      <c r="AL2024" s="82"/>
      <c r="AM2024" s="82"/>
      <c r="AN2024" s="195"/>
      <c r="AO2024" s="195"/>
      <c r="AP2024" s="195"/>
      <c r="AQ2024" s="8"/>
      <c r="AR2024" s="8"/>
      <c r="AS2024" s="8"/>
      <c r="AT2024" s="8"/>
      <c r="AU2024" s="10"/>
      <c r="AV2024" s="8"/>
      <c r="AW2024" s="97"/>
      <c r="AX2024" s="157" t="str">
        <f>_xlfn.LET(_xlpm.vID,$B2024,_xlpm.vName,$C2024,_xlpm.vCountry,TRIM($M2024&amp;""),_xlpm.vPostal,TRIM($L2024&amp;""),_xlpm.vCityRaw,TRIM($J2024&amp;""),_xlpm.vCity,TRIM(LEFT(_xlpm.vCityRaw,IFERROR(FIND(",",_xlpm.vCityRaw&amp;","),LEN(_xlpm.vCityRaw)+1)-1)),_xlpm.vProv,TRIM($K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4" s="4" t="str">
        <f>IF(AND(ISBLANK($B2024),ISBLANK($C2024)),"",IF(fund_fx = "USD",_xlfn.XLOOKUP($E2024,fx[currency_code],fx[rate],1), _xlfn.XLOOKUP($E2024,fx[currency_code],fx[rate],1)/_xlfn.XLOOKUP(fund_fx,fx[currency_code],fx[rate],1)))</f>
        <v/>
      </c>
    </row>
    <row r="2025" spans="2:51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11"/>
      <c r="N2025" s="81"/>
      <c r="O2025" s="8"/>
      <c r="P2025" s="8"/>
      <c r="Q2025" s="8"/>
      <c r="R2025" s="172"/>
      <c r="S2025" s="81"/>
      <c r="T2025" s="13"/>
      <c r="U2025" s="7"/>
      <c r="V2025" s="7"/>
      <c r="W2025" s="7"/>
      <c r="X2025" s="82"/>
      <c r="Y2025" s="82"/>
      <c r="Z2025" s="195"/>
      <c r="AA2025" s="195"/>
      <c r="AB2025" s="195"/>
      <c r="AC2025" s="188"/>
      <c r="AD2025" s="188"/>
      <c r="AE2025" s="188"/>
      <c r="AF2025" s="188"/>
      <c r="AG2025" s="82"/>
      <c r="AH2025" s="97"/>
      <c r="AI2025" s="7"/>
      <c r="AJ2025" s="7"/>
      <c r="AK2025" s="7"/>
      <c r="AL2025" s="82"/>
      <c r="AM2025" s="82"/>
      <c r="AN2025" s="195"/>
      <c r="AO2025" s="195"/>
      <c r="AP2025" s="195"/>
      <c r="AQ2025" s="8"/>
      <c r="AR2025" s="8"/>
      <c r="AS2025" s="8"/>
      <c r="AT2025" s="8"/>
      <c r="AU2025" s="10"/>
      <c r="AV2025" s="8"/>
      <c r="AW2025" s="97"/>
      <c r="AX2025" s="157" t="str">
        <f>_xlfn.LET(_xlpm.vID,$B2025,_xlpm.vName,$C2025,_xlpm.vCountry,TRIM($M2025&amp;""),_xlpm.vPostal,TRIM($L2025&amp;""),_xlpm.vCityRaw,TRIM($J2025&amp;""),_xlpm.vCity,TRIM(LEFT(_xlpm.vCityRaw,IFERROR(FIND(",",_xlpm.vCityRaw&amp;","),LEN(_xlpm.vCityRaw)+1)-1)),_xlpm.vProv,TRIM($K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5" s="4" t="str">
        <f>IF(AND(ISBLANK($B2025),ISBLANK($C2025)),"",IF(fund_fx = "USD",_xlfn.XLOOKUP($E2025,fx[currency_code],fx[rate],1), _xlfn.XLOOKUP($E2025,fx[currency_code],fx[rate],1)/_xlfn.XLOOKUP(fund_fx,fx[currency_code],fx[rate],1)))</f>
        <v/>
      </c>
    </row>
    <row r="2026" spans="2:51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11"/>
      <c r="N2026" s="81"/>
      <c r="O2026" s="8"/>
      <c r="P2026" s="8"/>
      <c r="Q2026" s="8"/>
      <c r="R2026" s="172"/>
      <c r="S2026" s="81"/>
      <c r="T2026" s="13"/>
      <c r="U2026" s="7"/>
      <c r="V2026" s="7"/>
      <c r="W2026" s="7"/>
      <c r="X2026" s="82"/>
      <c r="Y2026" s="82"/>
      <c r="Z2026" s="195"/>
      <c r="AA2026" s="195"/>
      <c r="AB2026" s="195"/>
      <c r="AC2026" s="188"/>
      <c r="AD2026" s="188"/>
      <c r="AE2026" s="188"/>
      <c r="AF2026" s="188"/>
      <c r="AG2026" s="82"/>
      <c r="AH2026" s="97"/>
      <c r="AI2026" s="7"/>
      <c r="AJ2026" s="7"/>
      <c r="AK2026" s="7"/>
      <c r="AL2026" s="82"/>
      <c r="AM2026" s="82"/>
      <c r="AN2026" s="195"/>
      <c r="AO2026" s="195"/>
      <c r="AP2026" s="195"/>
      <c r="AQ2026" s="8"/>
      <c r="AR2026" s="8"/>
      <c r="AS2026" s="8"/>
      <c r="AT2026" s="8"/>
      <c r="AU2026" s="10"/>
      <c r="AV2026" s="8"/>
      <c r="AW2026" s="97"/>
      <c r="AX2026" s="157" t="str">
        <f>_xlfn.LET(_xlpm.vID,$B2026,_xlpm.vName,$C2026,_xlpm.vCountry,TRIM($M2026&amp;""),_xlpm.vPostal,TRIM($L2026&amp;""),_xlpm.vCityRaw,TRIM($J2026&amp;""),_xlpm.vCity,TRIM(LEFT(_xlpm.vCityRaw,IFERROR(FIND(",",_xlpm.vCityRaw&amp;","),LEN(_xlpm.vCityRaw)+1)-1)),_xlpm.vProv,TRIM($K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6" s="4" t="str">
        <f>IF(AND(ISBLANK($B2026),ISBLANK($C2026)),"",IF(fund_fx = "USD",_xlfn.XLOOKUP($E2026,fx[currency_code],fx[rate],1), _xlfn.XLOOKUP($E2026,fx[currency_code],fx[rate],1)/_xlfn.XLOOKUP(fund_fx,fx[currency_code],fx[rate],1)))</f>
        <v/>
      </c>
    </row>
    <row r="2027" spans="2:51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11"/>
      <c r="N2027" s="81"/>
      <c r="O2027" s="8"/>
      <c r="P2027" s="8"/>
      <c r="Q2027" s="8"/>
      <c r="R2027" s="172"/>
      <c r="S2027" s="81"/>
      <c r="T2027" s="13"/>
      <c r="U2027" s="7"/>
      <c r="V2027" s="7"/>
      <c r="W2027" s="7"/>
      <c r="X2027" s="82"/>
      <c r="Y2027" s="82"/>
      <c r="Z2027" s="195"/>
      <c r="AA2027" s="195"/>
      <c r="AB2027" s="195"/>
      <c r="AC2027" s="188"/>
      <c r="AD2027" s="188"/>
      <c r="AE2027" s="188"/>
      <c r="AF2027" s="188"/>
      <c r="AG2027" s="82"/>
      <c r="AH2027" s="97"/>
      <c r="AI2027" s="7"/>
      <c r="AJ2027" s="7"/>
      <c r="AK2027" s="7"/>
      <c r="AL2027" s="82"/>
      <c r="AM2027" s="82"/>
      <c r="AN2027" s="195"/>
      <c r="AO2027" s="195"/>
      <c r="AP2027" s="195"/>
      <c r="AQ2027" s="8"/>
      <c r="AR2027" s="8"/>
      <c r="AS2027" s="8"/>
      <c r="AT2027" s="8"/>
      <c r="AU2027" s="10"/>
      <c r="AV2027" s="8"/>
      <c r="AW2027" s="97"/>
      <c r="AX2027" s="157" t="str">
        <f>_xlfn.LET(_xlpm.vID,$B2027,_xlpm.vName,$C2027,_xlpm.vCountry,TRIM($M2027&amp;""),_xlpm.vPostal,TRIM($L2027&amp;""),_xlpm.vCityRaw,TRIM($J2027&amp;""),_xlpm.vCity,TRIM(LEFT(_xlpm.vCityRaw,IFERROR(FIND(",",_xlpm.vCityRaw&amp;","),LEN(_xlpm.vCityRaw)+1)-1)),_xlpm.vProv,TRIM($K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7" s="4" t="str">
        <f>IF(AND(ISBLANK($B2027),ISBLANK($C2027)),"",IF(fund_fx = "USD",_xlfn.XLOOKUP($E2027,fx[currency_code],fx[rate],1), _xlfn.XLOOKUP($E2027,fx[currency_code],fx[rate],1)/_xlfn.XLOOKUP(fund_fx,fx[currency_code],fx[rate],1)))</f>
        <v/>
      </c>
    </row>
    <row r="2028" spans="2:51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11"/>
      <c r="N2028" s="81"/>
      <c r="O2028" s="8"/>
      <c r="P2028" s="8"/>
      <c r="Q2028" s="8"/>
      <c r="R2028" s="172"/>
      <c r="S2028" s="81"/>
      <c r="T2028" s="13"/>
      <c r="U2028" s="7"/>
      <c r="V2028" s="7"/>
      <c r="W2028" s="7"/>
      <c r="X2028" s="82"/>
      <c r="Y2028" s="82"/>
      <c r="Z2028" s="195"/>
      <c r="AA2028" s="195"/>
      <c r="AB2028" s="195"/>
      <c r="AC2028" s="188"/>
      <c r="AD2028" s="188"/>
      <c r="AE2028" s="188"/>
      <c r="AF2028" s="188"/>
      <c r="AG2028" s="82"/>
      <c r="AH2028" s="97"/>
      <c r="AI2028" s="7"/>
      <c r="AJ2028" s="7"/>
      <c r="AK2028" s="7"/>
      <c r="AL2028" s="82"/>
      <c r="AM2028" s="82"/>
      <c r="AN2028" s="195"/>
      <c r="AO2028" s="195"/>
      <c r="AP2028" s="195"/>
      <c r="AQ2028" s="8"/>
      <c r="AR2028" s="8"/>
      <c r="AS2028" s="8"/>
      <c r="AT2028" s="8"/>
      <c r="AU2028" s="10"/>
      <c r="AV2028" s="8"/>
      <c r="AW2028" s="97"/>
      <c r="AX2028" s="157" t="str">
        <f>_xlfn.LET(_xlpm.vID,$B2028,_xlpm.vName,$C2028,_xlpm.vCountry,TRIM($M2028&amp;""),_xlpm.vPostal,TRIM($L2028&amp;""),_xlpm.vCityRaw,TRIM($J2028&amp;""),_xlpm.vCity,TRIM(LEFT(_xlpm.vCityRaw,IFERROR(FIND(",",_xlpm.vCityRaw&amp;","),LEN(_xlpm.vCityRaw)+1)-1)),_xlpm.vProv,TRIM($K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8" s="4" t="str">
        <f>IF(AND(ISBLANK($B2028),ISBLANK($C2028)),"",IF(fund_fx = "USD",_xlfn.XLOOKUP($E2028,fx[currency_code],fx[rate],1), _xlfn.XLOOKUP($E2028,fx[currency_code],fx[rate],1)/_xlfn.XLOOKUP(fund_fx,fx[currency_code],fx[rate],1)))</f>
        <v/>
      </c>
    </row>
    <row r="2029" spans="2:51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11"/>
      <c r="N2029" s="81"/>
      <c r="O2029" s="8"/>
      <c r="P2029" s="8"/>
      <c r="Q2029" s="8"/>
      <c r="R2029" s="172"/>
      <c r="S2029" s="81"/>
      <c r="T2029" s="13"/>
      <c r="U2029" s="7"/>
      <c r="V2029" s="7"/>
      <c r="W2029" s="7"/>
      <c r="X2029" s="82"/>
      <c r="Y2029" s="82"/>
      <c r="Z2029" s="195"/>
      <c r="AA2029" s="195"/>
      <c r="AB2029" s="195"/>
      <c r="AC2029" s="188"/>
      <c r="AD2029" s="188"/>
      <c r="AE2029" s="188"/>
      <c r="AF2029" s="188"/>
      <c r="AG2029" s="82"/>
      <c r="AH2029" s="97"/>
      <c r="AI2029" s="7"/>
      <c r="AJ2029" s="7"/>
      <c r="AK2029" s="7"/>
      <c r="AL2029" s="82"/>
      <c r="AM2029" s="82"/>
      <c r="AN2029" s="195"/>
      <c r="AO2029" s="195"/>
      <c r="AP2029" s="195"/>
      <c r="AQ2029" s="8"/>
      <c r="AR2029" s="8"/>
      <c r="AS2029" s="8"/>
      <c r="AT2029" s="8"/>
      <c r="AU2029" s="10"/>
      <c r="AV2029" s="8"/>
      <c r="AW2029" s="97"/>
      <c r="AX2029" s="157" t="str">
        <f>_xlfn.LET(_xlpm.vID,$B2029,_xlpm.vName,$C2029,_xlpm.vCountry,TRIM($M2029&amp;""),_xlpm.vPostal,TRIM($L2029&amp;""),_xlpm.vCityRaw,TRIM($J2029&amp;""),_xlpm.vCity,TRIM(LEFT(_xlpm.vCityRaw,IFERROR(FIND(",",_xlpm.vCityRaw&amp;","),LEN(_xlpm.vCityRaw)+1)-1)),_xlpm.vProv,TRIM($K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9" s="4" t="str">
        <f>IF(AND(ISBLANK($B2029),ISBLANK($C2029)),"",IF(fund_fx = "USD",_xlfn.XLOOKUP($E2029,fx[currency_code],fx[rate],1), _xlfn.XLOOKUP($E2029,fx[currency_code],fx[rate],1)/_xlfn.XLOOKUP(fund_fx,fx[currency_code],fx[rate],1)))</f>
        <v/>
      </c>
    </row>
    <row r="2030" spans="2:51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11"/>
      <c r="N2030" s="81"/>
      <c r="O2030" s="8"/>
      <c r="P2030" s="8"/>
      <c r="Q2030" s="8"/>
      <c r="R2030" s="172"/>
      <c r="S2030" s="81"/>
      <c r="T2030" s="13"/>
      <c r="U2030" s="7"/>
      <c r="V2030" s="7"/>
      <c r="W2030" s="7"/>
      <c r="X2030" s="82"/>
      <c r="Y2030" s="82"/>
      <c r="Z2030" s="195"/>
      <c r="AA2030" s="195"/>
      <c r="AB2030" s="195"/>
      <c r="AC2030" s="188"/>
      <c r="AD2030" s="188"/>
      <c r="AE2030" s="188"/>
      <c r="AF2030" s="188"/>
      <c r="AG2030" s="82"/>
      <c r="AH2030" s="97"/>
      <c r="AI2030" s="7"/>
      <c r="AJ2030" s="7"/>
      <c r="AK2030" s="7"/>
      <c r="AL2030" s="82"/>
      <c r="AM2030" s="82"/>
      <c r="AN2030" s="195"/>
      <c r="AO2030" s="195"/>
      <c r="AP2030" s="195"/>
      <c r="AQ2030" s="8"/>
      <c r="AR2030" s="8"/>
      <c r="AS2030" s="8"/>
      <c r="AT2030" s="8"/>
      <c r="AU2030" s="10"/>
      <c r="AV2030" s="8"/>
      <c r="AW2030" s="97"/>
      <c r="AX2030" s="157" t="str">
        <f>_xlfn.LET(_xlpm.vID,$B2030,_xlpm.vName,$C2030,_xlpm.vCountry,TRIM($M2030&amp;""),_xlpm.vPostal,TRIM($L2030&amp;""),_xlpm.vCityRaw,TRIM($J2030&amp;""),_xlpm.vCity,TRIM(LEFT(_xlpm.vCityRaw,IFERROR(FIND(",",_xlpm.vCityRaw&amp;","),LEN(_xlpm.vCityRaw)+1)-1)),_xlpm.vProv,TRIM($K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0" s="4" t="str">
        <f>IF(AND(ISBLANK($B2030),ISBLANK($C2030)),"",IF(fund_fx = "USD",_xlfn.XLOOKUP($E2030,fx[currency_code],fx[rate],1), _xlfn.XLOOKUP($E2030,fx[currency_code],fx[rate],1)/_xlfn.XLOOKUP(fund_fx,fx[currency_code],fx[rate],1)))</f>
        <v/>
      </c>
    </row>
    <row r="2031" spans="2:51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11"/>
      <c r="N2031" s="81"/>
      <c r="O2031" s="8"/>
      <c r="P2031" s="8"/>
      <c r="Q2031" s="8"/>
      <c r="R2031" s="172"/>
      <c r="S2031" s="81"/>
      <c r="T2031" s="13"/>
      <c r="U2031" s="7"/>
      <c r="V2031" s="7"/>
      <c r="W2031" s="7"/>
      <c r="X2031" s="82"/>
      <c r="Y2031" s="82"/>
      <c r="Z2031" s="195"/>
      <c r="AA2031" s="195"/>
      <c r="AB2031" s="195"/>
      <c r="AC2031" s="188"/>
      <c r="AD2031" s="188"/>
      <c r="AE2031" s="188"/>
      <c r="AF2031" s="188"/>
      <c r="AG2031" s="82"/>
      <c r="AH2031" s="97"/>
      <c r="AI2031" s="7"/>
      <c r="AJ2031" s="7"/>
      <c r="AK2031" s="7"/>
      <c r="AL2031" s="82"/>
      <c r="AM2031" s="82"/>
      <c r="AN2031" s="195"/>
      <c r="AO2031" s="195"/>
      <c r="AP2031" s="195"/>
      <c r="AQ2031" s="8"/>
      <c r="AR2031" s="8"/>
      <c r="AS2031" s="8"/>
      <c r="AT2031" s="8"/>
      <c r="AU2031" s="10"/>
      <c r="AV2031" s="8"/>
      <c r="AW2031" s="97"/>
      <c r="AX2031" s="157" t="str">
        <f>_xlfn.LET(_xlpm.vID,$B2031,_xlpm.vName,$C2031,_xlpm.vCountry,TRIM($M2031&amp;""),_xlpm.vPostal,TRIM($L2031&amp;""),_xlpm.vCityRaw,TRIM($J2031&amp;""),_xlpm.vCity,TRIM(LEFT(_xlpm.vCityRaw,IFERROR(FIND(",",_xlpm.vCityRaw&amp;","),LEN(_xlpm.vCityRaw)+1)-1)),_xlpm.vProv,TRIM($K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1" s="4" t="str">
        <f>IF(AND(ISBLANK($B2031),ISBLANK($C2031)),"",IF(fund_fx = "USD",_xlfn.XLOOKUP($E2031,fx[currency_code],fx[rate],1), _xlfn.XLOOKUP($E2031,fx[currency_code],fx[rate],1)/_xlfn.XLOOKUP(fund_fx,fx[currency_code],fx[rate],1)))</f>
        <v/>
      </c>
    </row>
    <row r="2032" spans="2:51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11"/>
      <c r="N2032" s="81"/>
      <c r="O2032" s="8"/>
      <c r="P2032" s="8"/>
      <c r="Q2032" s="8"/>
      <c r="R2032" s="172"/>
      <c r="S2032" s="81"/>
      <c r="T2032" s="13"/>
      <c r="U2032" s="7"/>
      <c r="V2032" s="7"/>
      <c r="W2032" s="7"/>
      <c r="X2032" s="82"/>
      <c r="Y2032" s="82"/>
      <c r="Z2032" s="195"/>
      <c r="AA2032" s="195"/>
      <c r="AB2032" s="195"/>
      <c r="AC2032" s="188"/>
      <c r="AD2032" s="188"/>
      <c r="AE2032" s="188"/>
      <c r="AF2032" s="188"/>
      <c r="AG2032" s="82"/>
      <c r="AH2032" s="97"/>
      <c r="AI2032" s="7"/>
      <c r="AJ2032" s="7"/>
      <c r="AK2032" s="7"/>
      <c r="AL2032" s="82"/>
      <c r="AM2032" s="82"/>
      <c r="AN2032" s="195"/>
      <c r="AO2032" s="195"/>
      <c r="AP2032" s="195"/>
      <c r="AQ2032" s="8"/>
      <c r="AR2032" s="8"/>
      <c r="AS2032" s="8"/>
      <c r="AT2032" s="8"/>
      <c r="AU2032" s="10"/>
      <c r="AV2032" s="8"/>
      <c r="AW2032" s="97"/>
      <c r="AX2032" s="157" t="str">
        <f>_xlfn.LET(_xlpm.vID,$B2032,_xlpm.vName,$C2032,_xlpm.vCountry,TRIM($M2032&amp;""),_xlpm.vPostal,TRIM($L2032&amp;""),_xlpm.vCityRaw,TRIM($J2032&amp;""),_xlpm.vCity,TRIM(LEFT(_xlpm.vCityRaw,IFERROR(FIND(",",_xlpm.vCityRaw&amp;","),LEN(_xlpm.vCityRaw)+1)-1)),_xlpm.vProv,TRIM($K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2" s="4" t="str">
        <f>IF(AND(ISBLANK($B2032),ISBLANK($C2032)),"",IF(fund_fx = "USD",_xlfn.XLOOKUP($E2032,fx[currency_code],fx[rate],1), _xlfn.XLOOKUP($E2032,fx[currency_code],fx[rate],1)/_xlfn.XLOOKUP(fund_fx,fx[currency_code],fx[rate],1)))</f>
        <v/>
      </c>
    </row>
    <row r="2033" spans="2:51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11"/>
      <c r="N2033" s="81"/>
      <c r="O2033" s="8"/>
      <c r="P2033" s="8"/>
      <c r="Q2033" s="8"/>
      <c r="R2033" s="172"/>
      <c r="S2033" s="81"/>
      <c r="T2033" s="13"/>
      <c r="U2033" s="7"/>
      <c r="V2033" s="7"/>
      <c r="W2033" s="7"/>
      <c r="X2033" s="82"/>
      <c r="Y2033" s="82"/>
      <c r="Z2033" s="195"/>
      <c r="AA2033" s="195"/>
      <c r="AB2033" s="195"/>
      <c r="AC2033" s="188"/>
      <c r="AD2033" s="188"/>
      <c r="AE2033" s="188"/>
      <c r="AF2033" s="188"/>
      <c r="AG2033" s="82"/>
      <c r="AH2033" s="97"/>
      <c r="AI2033" s="7"/>
      <c r="AJ2033" s="7"/>
      <c r="AK2033" s="7"/>
      <c r="AL2033" s="82"/>
      <c r="AM2033" s="82"/>
      <c r="AN2033" s="195"/>
      <c r="AO2033" s="195"/>
      <c r="AP2033" s="195"/>
      <c r="AQ2033" s="8"/>
      <c r="AR2033" s="8"/>
      <c r="AS2033" s="8"/>
      <c r="AT2033" s="8"/>
      <c r="AU2033" s="10"/>
      <c r="AV2033" s="8"/>
      <c r="AW2033" s="97"/>
      <c r="AX2033" s="157" t="str">
        <f>_xlfn.LET(_xlpm.vID,$B2033,_xlpm.vName,$C2033,_xlpm.vCountry,TRIM($M2033&amp;""),_xlpm.vPostal,TRIM($L2033&amp;""),_xlpm.vCityRaw,TRIM($J2033&amp;""),_xlpm.vCity,TRIM(LEFT(_xlpm.vCityRaw,IFERROR(FIND(",",_xlpm.vCityRaw&amp;","),LEN(_xlpm.vCityRaw)+1)-1)),_xlpm.vProv,TRIM($K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3" s="4" t="str">
        <f>IF(AND(ISBLANK($B2033),ISBLANK($C2033)),"",IF(fund_fx = "USD",_xlfn.XLOOKUP($E2033,fx[currency_code],fx[rate],1), _xlfn.XLOOKUP($E2033,fx[currency_code],fx[rate],1)/_xlfn.XLOOKUP(fund_fx,fx[currency_code],fx[rate],1)))</f>
        <v/>
      </c>
    </row>
    <row r="2034" spans="2:51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11"/>
      <c r="N2034" s="81"/>
      <c r="O2034" s="8"/>
      <c r="P2034" s="8"/>
      <c r="Q2034" s="8"/>
      <c r="R2034" s="172"/>
      <c r="S2034" s="81"/>
      <c r="T2034" s="13"/>
      <c r="U2034" s="7"/>
      <c r="V2034" s="7"/>
      <c r="W2034" s="7"/>
      <c r="X2034" s="82"/>
      <c r="Y2034" s="82"/>
      <c r="Z2034" s="195"/>
      <c r="AA2034" s="195"/>
      <c r="AB2034" s="195"/>
      <c r="AC2034" s="188"/>
      <c r="AD2034" s="188"/>
      <c r="AE2034" s="188"/>
      <c r="AF2034" s="188"/>
      <c r="AG2034" s="82"/>
      <c r="AH2034" s="97"/>
      <c r="AI2034" s="7"/>
      <c r="AJ2034" s="7"/>
      <c r="AK2034" s="7"/>
      <c r="AL2034" s="82"/>
      <c r="AM2034" s="82"/>
      <c r="AN2034" s="195"/>
      <c r="AO2034" s="195"/>
      <c r="AP2034" s="195"/>
      <c r="AQ2034" s="8"/>
      <c r="AR2034" s="8"/>
      <c r="AS2034" s="8"/>
      <c r="AT2034" s="8"/>
      <c r="AU2034" s="10"/>
      <c r="AV2034" s="8"/>
      <c r="AW2034" s="97"/>
      <c r="AX2034" s="157" t="str">
        <f>_xlfn.LET(_xlpm.vID,$B2034,_xlpm.vName,$C2034,_xlpm.vCountry,TRIM($M2034&amp;""),_xlpm.vPostal,TRIM($L2034&amp;""),_xlpm.vCityRaw,TRIM($J2034&amp;""),_xlpm.vCity,TRIM(LEFT(_xlpm.vCityRaw,IFERROR(FIND(",",_xlpm.vCityRaw&amp;","),LEN(_xlpm.vCityRaw)+1)-1)),_xlpm.vProv,TRIM($K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4" s="4" t="str">
        <f>IF(AND(ISBLANK($B2034),ISBLANK($C2034)),"",IF(fund_fx = "USD",_xlfn.XLOOKUP($E2034,fx[currency_code],fx[rate],1), _xlfn.XLOOKUP($E2034,fx[currency_code],fx[rate],1)/_xlfn.XLOOKUP(fund_fx,fx[currency_code],fx[rate],1)))</f>
        <v/>
      </c>
    </row>
    <row r="2035" spans="2:51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11"/>
      <c r="N2035" s="81"/>
      <c r="O2035" s="8"/>
      <c r="P2035" s="8"/>
      <c r="Q2035" s="8"/>
      <c r="R2035" s="172"/>
      <c r="S2035" s="81"/>
      <c r="T2035" s="13"/>
      <c r="U2035" s="7"/>
      <c r="V2035" s="7"/>
      <c r="W2035" s="7"/>
      <c r="X2035" s="82"/>
      <c r="Y2035" s="82"/>
      <c r="Z2035" s="195"/>
      <c r="AA2035" s="195"/>
      <c r="AB2035" s="195"/>
      <c r="AC2035" s="188"/>
      <c r="AD2035" s="188"/>
      <c r="AE2035" s="188"/>
      <c r="AF2035" s="188"/>
      <c r="AG2035" s="82"/>
      <c r="AH2035" s="97"/>
      <c r="AI2035" s="7"/>
      <c r="AJ2035" s="7"/>
      <c r="AK2035" s="7"/>
      <c r="AL2035" s="82"/>
      <c r="AM2035" s="82"/>
      <c r="AN2035" s="195"/>
      <c r="AO2035" s="195"/>
      <c r="AP2035" s="195"/>
      <c r="AQ2035" s="8"/>
      <c r="AR2035" s="8"/>
      <c r="AS2035" s="8"/>
      <c r="AT2035" s="8"/>
      <c r="AU2035" s="10"/>
      <c r="AV2035" s="8"/>
      <c r="AW2035" s="97"/>
      <c r="AX2035" s="157" t="str">
        <f>_xlfn.LET(_xlpm.vID,$B2035,_xlpm.vName,$C2035,_xlpm.vCountry,TRIM($M2035&amp;""),_xlpm.vPostal,TRIM($L2035&amp;""),_xlpm.vCityRaw,TRIM($J2035&amp;""),_xlpm.vCity,TRIM(LEFT(_xlpm.vCityRaw,IFERROR(FIND(",",_xlpm.vCityRaw&amp;","),LEN(_xlpm.vCityRaw)+1)-1)),_xlpm.vProv,TRIM($K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5" s="4" t="str">
        <f>IF(AND(ISBLANK($B2035),ISBLANK($C2035)),"",IF(fund_fx = "USD",_xlfn.XLOOKUP($E2035,fx[currency_code],fx[rate],1), _xlfn.XLOOKUP($E2035,fx[currency_code],fx[rate],1)/_xlfn.XLOOKUP(fund_fx,fx[currency_code],fx[rate],1)))</f>
        <v/>
      </c>
    </row>
    <row r="2036" spans="2:51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11"/>
      <c r="N2036" s="81"/>
      <c r="O2036" s="8"/>
      <c r="P2036" s="8"/>
      <c r="Q2036" s="8"/>
      <c r="R2036" s="172"/>
      <c r="S2036" s="81"/>
      <c r="T2036" s="13"/>
      <c r="U2036" s="7"/>
      <c r="V2036" s="7"/>
      <c r="W2036" s="7"/>
      <c r="X2036" s="82"/>
      <c r="Y2036" s="82"/>
      <c r="Z2036" s="195"/>
      <c r="AA2036" s="195"/>
      <c r="AB2036" s="195"/>
      <c r="AC2036" s="188"/>
      <c r="AD2036" s="188"/>
      <c r="AE2036" s="188"/>
      <c r="AF2036" s="188"/>
      <c r="AG2036" s="82"/>
      <c r="AH2036" s="97"/>
      <c r="AI2036" s="7"/>
      <c r="AJ2036" s="7"/>
      <c r="AK2036" s="7"/>
      <c r="AL2036" s="82"/>
      <c r="AM2036" s="82"/>
      <c r="AN2036" s="195"/>
      <c r="AO2036" s="195"/>
      <c r="AP2036" s="195"/>
      <c r="AQ2036" s="8"/>
      <c r="AR2036" s="8"/>
      <c r="AS2036" s="8"/>
      <c r="AT2036" s="8"/>
      <c r="AU2036" s="10"/>
      <c r="AV2036" s="8"/>
      <c r="AW2036" s="97"/>
      <c r="AX2036" s="157" t="str">
        <f>_xlfn.LET(_xlpm.vID,$B2036,_xlpm.vName,$C2036,_xlpm.vCountry,TRIM($M2036&amp;""),_xlpm.vPostal,TRIM($L2036&amp;""),_xlpm.vCityRaw,TRIM($J2036&amp;""),_xlpm.vCity,TRIM(LEFT(_xlpm.vCityRaw,IFERROR(FIND(",",_xlpm.vCityRaw&amp;","),LEN(_xlpm.vCityRaw)+1)-1)),_xlpm.vProv,TRIM($K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6" s="4" t="str">
        <f>IF(AND(ISBLANK($B2036),ISBLANK($C2036)),"",IF(fund_fx = "USD",_xlfn.XLOOKUP($E2036,fx[currency_code],fx[rate],1), _xlfn.XLOOKUP($E2036,fx[currency_code],fx[rate],1)/_xlfn.XLOOKUP(fund_fx,fx[currency_code],fx[rate],1)))</f>
        <v/>
      </c>
    </row>
    <row r="2037" spans="2:51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11"/>
      <c r="N2037" s="81"/>
      <c r="O2037" s="8"/>
      <c r="P2037" s="8"/>
      <c r="Q2037" s="8"/>
      <c r="R2037" s="172"/>
      <c r="S2037" s="81"/>
      <c r="T2037" s="13"/>
      <c r="U2037" s="7"/>
      <c r="V2037" s="7"/>
      <c r="W2037" s="7"/>
      <c r="X2037" s="82"/>
      <c r="Y2037" s="82"/>
      <c r="Z2037" s="195"/>
      <c r="AA2037" s="195"/>
      <c r="AB2037" s="195"/>
      <c r="AC2037" s="188"/>
      <c r="AD2037" s="188"/>
      <c r="AE2037" s="188"/>
      <c r="AF2037" s="188"/>
      <c r="AG2037" s="82"/>
      <c r="AH2037" s="97"/>
      <c r="AI2037" s="7"/>
      <c r="AJ2037" s="7"/>
      <c r="AK2037" s="7"/>
      <c r="AL2037" s="82"/>
      <c r="AM2037" s="82"/>
      <c r="AN2037" s="195"/>
      <c r="AO2037" s="195"/>
      <c r="AP2037" s="195"/>
      <c r="AQ2037" s="8"/>
      <c r="AR2037" s="8"/>
      <c r="AS2037" s="8"/>
      <c r="AT2037" s="8"/>
      <c r="AU2037" s="10"/>
      <c r="AV2037" s="8"/>
      <c r="AW2037" s="97"/>
      <c r="AX2037" s="157" t="str">
        <f>_xlfn.LET(_xlpm.vID,$B2037,_xlpm.vName,$C2037,_xlpm.vCountry,TRIM($M2037&amp;""),_xlpm.vPostal,TRIM($L2037&amp;""),_xlpm.vCityRaw,TRIM($J2037&amp;""),_xlpm.vCity,TRIM(LEFT(_xlpm.vCityRaw,IFERROR(FIND(",",_xlpm.vCityRaw&amp;","),LEN(_xlpm.vCityRaw)+1)-1)),_xlpm.vProv,TRIM($K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7" s="4" t="str">
        <f>IF(AND(ISBLANK($B2037),ISBLANK($C2037)),"",IF(fund_fx = "USD",_xlfn.XLOOKUP($E2037,fx[currency_code],fx[rate],1), _xlfn.XLOOKUP($E2037,fx[currency_code],fx[rate],1)/_xlfn.XLOOKUP(fund_fx,fx[currency_code],fx[rate],1)))</f>
        <v/>
      </c>
    </row>
    <row r="2038" spans="2:51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11"/>
      <c r="N2038" s="81"/>
      <c r="O2038" s="8"/>
      <c r="P2038" s="8"/>
      <c r="Q2038" s="8"/>
      <c r="R2038" s="172"/>
      <c r="S2038" s="81"/>
      <c r="T2038" s="13"/>
      <c r="U2038" s="7"/>
      <c r="V2038" s="7"/>
      <c r="W2038" s="7"/>
      <c r="X2038" s="82"/>
      <c r="Y2038" s="82"/>
      <c r="Z2038" s="195"/>
      <c r="AA2038" s="195"/>
      <c r="AB2038" s="195"/>
      <c r="AC2038" s="188"/>
      <c r="AD2038" s="188"/>
      <c r="AE2038" s="188"/>
      <c r="AF2038" s="188"/>
      <c r="AG2038" s="82"/>
      <c r="AH2038" s="97"/>
      <c r="AI2038" s="7"/>
      <c r="AJ2038" s="7"/>
      <c r="AK2038" s="7"/>
      <c r="AL2038" s="82"/>
      <c r="AM2038" s="82"/>
      <c r="AN2038" s="195"/>
      <c r="AO2038" s="195"/>
      <c r="AP2038" s="195"/>
      <c r="AQ2038" s="8"/>
      <c r="AR2038" s="8"/>
      <c r="AS2038" s="8"/>
      <c r="AT2038" s="8"/>
      <c r="AU2038" s="10"/>
      <c r="AV2038" s="8"/>
      <c r="AW2038" s="97"/>
      <c r="AX2038" s="157" t="str">
        <f>_xlfn.LET(_xlpm.vID,$B2038,_xlpm.vName,$C2038,_xlpm.vCountry,TRIM($M2038&amp;""),_xlpm.vPostal,TRIM($L2038&amp;""),_xlpm.vCityRaw,TRIM($J2038&amp;""),_xlpm.vCity,TRIM(LEFT(_xlpm.vCityRaw,IFERROR(FIND(",",_xlpm.vCityRaw&amp;","),LEN(_xlpm.vCityRaw)+1)-1)),_xlpm.vProv,TRIM($K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8" s="4" t="str">
        <f>IF(AND(ISBLANK($B2038),ISBLANK($C2038)),"",IF(fund_fx = "USD",_xlfn.XLOOKUP($E2038,fx[currency_code],fx[rate],1), _xlfn.XLOOKUP($E2038,fx[currency_code],fx[rate],1)/_xlfn.XLOOKUP(fund_fx,fx[currency_code],fx[rate],1)))</f>
        <v/>
      </c>
    </row>
    <row r="2039" spans="2:51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11"/>
      <c r="N2039" s="81"/>
      <c r="O2039" s="8"/>
      <c r="P2039" s="8"/>
      <c r="Q2039" s="8"/>
      <c r="R2039" s="172"/>
      <c r="S2039" s="81"/>
      <c r="T2039" s="13"/>
      <c r="U2039" s="7"/>
      <c r="V2039" s="7"/>
      <c r="W2039" s="7"/>
      <c r="X2039" s="82"/>
      <c r="Y2039" s="82"/>
      <c r="Z2039" s="195"/>
      <c r="AA2039" s="195"/>
      <c r="AB2039" s="195"/>
      <c r="AC2039" s="188"/>
      <c r="AD2039" s="188"/>
      <c r="AE2039" s="188"/>
      <c r="AF2039" s="188"/>
      <c r="AG2039" s="82"/>
      <c r="AH2039" s="97"/>
      <c r="AI2039" s="7"/>
      <c r="AJ2039" s="7"/>
      <c r="AK2039" s="7"/>
      <c r="AL2039" s="82"/>
      <c r="AM2039" s="82"/>
      <c r="AN2039" s="195"/>
      <c r="AO2039" s="195"/>
      <c r="AP2039" s="195"/>
      <c r="AQ2039" s="8"/>
      <c r="AR2039" s="8"/>
      <c r="AS2039" s="8"/>
      <c r="AT2039" s="8"/>
      <c r="AU2039" s="10"/>
      <c r="AV2039" s="8"/>
      <c r="AW2039" s="97"/>
      <c r="AX2039" s="157" t="str">
        <f>_xlfn.LET(_xlpm.vID,$B2039,_xlpm.vName,$C2039,_xlpm.vCountry,TRIM($M2039&amp;""),_xlpm.vPostal,TRIM($L2039&amp;""),_xlpm.vCityRaw,TRIM($J2039&amp;""),_xlpm.vCity,TRIM(LEFT(_xlpm.vCityRaw,IFERROR(FIND(",",_xlpm.vCityRaw&amp;","),LEN(_xlpm.vCityRaw)+1)-1)),_xlpm.vProv,TRIM($K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9" s="4" t="str">
        <f>IF(AND(ISBLANK($B2039),ISBLANK($C2039)),"",IF(fund_fx = "USD",_xlfn.XLOOKUP($E2039,fx[currency_code],fx[rate],1), _xlfn.XLOOKUP($E2039,fx[currency_code],fx[rate],1)/_xlfn.XLOOKUP(fund_fx,fx[currency_code],fx[rate],1)))</f>
        <v/>
      </c>
    </row>
    <row r="2040" spans="2:51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11"/>
      <c r="N2040" s="81"/>
      <c r="O2040" s="8"/>
      <c r="P2040" s="8"/>
      <c r="Q2040" s="8"/>
      <c r="R2040" s="172"/>
      <c r="S2040" s="81"/>
      <c r="T2040" s="13"/>
      <c r="U2040" s="7"/>
      <c r="V2040" s="7"/>
      <c r="W2040" s="7"/>
      <c r="X2040" s="82"/>
      <c r="Y2040" s="82"/>
      <c r="Z2040" s="195"/>
      <c r="AA2040" s="195"/>
      <c r="AB2040" s="195"/>
      <c r="AC2040" s="188"/>
      <c r="AD2040" s="188"/>
      <c r="AE2040" s="188"/>
      <c r="AF2040" s="188"/>
      <c r="AG2040" s="82"/>
      <c r="AH2040" s="97"/>
      <c r="AI2040" s="7"/>
      <c r="AJ2040" s="7"/>
      <c r="AK2040" s="7"/>
      <c r="AL2040" s="82"/>
      <c r="AM2040" s="82"/>
      <c r="AN2040" s="195"/>
      <c r="AO2040" s="195"/>
      <c r="AP2040" s="195"/>
      <c r="AQ2040" s="8"/>
      <c r="AR2040" s="8"/>
      <c r="AS2040" s="8"/>
      <c r="AT2040" s="8"/>
      <c r="AU2040" s="10"/>
      <c r="AV2040" s="8"/>
      <c r="AW2040" s="97"/>
      <c r="AX2040" s="157" t="str">
        <f>_xlfn.LET(_xlpm.vID,$B2040,_xlpm.vName,$C2040,_xlpm.vCountry,TRIM($M2040&amp;""),_xlpm.vPostal,TRIM($L2040&amp;""),_xlpm.vCityRaw,TRIM($J2040&amp;""),_xlpm.vCity,TRIM(LEFT(_xlpm.vCityRaw,IFERROR(FIND(",",_xlpm.vCityRaw&amp;","),LEN(_xlpm.vCityRaw)+1)-1)),_xlpm.vProv,TRIM($K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0" s="4" t="str">
        <f>IF(AND(ISBLANK($B2040),ISBLANK($C2040)),"",IF(fund_fx = "USD",_xlfn.XLOOKUP($E2040,fx[currency_code],fx[rate],1), _xlfn.XLOOKUP($E2040,fx[currency_code],fx[rate],1)/_xlfn.XLOOKUP(fund_fx,fx[currency_code],fx[rate],1)))</f>
        <v/>
      </c>
    </row>
    <row r="2041" spans="2:51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11"/>
      <c r="N2041" s="81"/>
      <c r="O2041" s="8"/>
      <c r="P2041" s="8"/>
      <c r="Q2041" s="8"/>
      <c r="R2041" s="172"/>
      <c r="S2041" s="81"/>
      <c r="T2041" s="13"/>
      <c r="U2041" s="7"/>
      <c r="V2041" s="7"/>
      <c r="W2041" s="7"/>
      <c r="X2041" s="82"/>
      <c r="Y2041" s="82"/>
      <c r="Z2041" s="195"/>
      <c r="AA2041" s="195"/>
      <c r="AB2041" s="195"/>
      <c r="AC2041" s="188"/>
      <c r="AD2041" s="188"/>
      <c r="AE2041" s="188"/>
      <c r="AF2041" s="188"/>
      <c r="AG2041" s="82"/>
      <c r="AH2041" s="97"/>
      <c r="AI2041" s="7"/>
      <c r="AJ2041" s="7"/>
      <c r="AK2041" s="7"/>
      <c r="AL2041" s="82"/>
      <c r="AM2041" s="82"/>
      <c r="AN2041" s="195"/>
      <c r="AO2041" s="195"/>
      <c r="AP2041" s="195"/>
      <c r="AQ2041" s="8"/>
      <c r="AR2041" s="8"/>
      <c r="AS2041" s="8"/>
      <c r="AT2041" s="8"/>
      <c r="AU2041" s="10"/>
      <c r="AV2041" s="8"/>
      <c r="AW2041" s="97"/>
      <c r="AX2041" s="157" t="str">
        <f>_xlfn.LET(_xlpm.vID,$B2041,_xlpm.vName,$C2041,_xlpm.vCountry,TRIM($M2041&amp;""),_xlpm.vPostal,TRIM($L2041&amp;""),_xlpm.vCityRaw,TRIM($J2041&amp;""),_xlpm.vCity,TRIM(LEFT(_xlpm.vCityRaw,IFERROR(FIND(",",_xlpm.vCityRaw&amp;","),LEN(_xlpm.vCityRaw)+1)-1)),_xlpm.vProv,TRIM($K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1" s="4" t="str">
        <f>IF(AND(ISBLANK($B2041),ISBLANK($C2041)),"",IF(fund_fx = "USD",_xlfn.XLOOKUP($E2041,fx[currency_code],fx[rate],1), _xlfn.XLOOKUP($E2041,fx[currency_code],fx[rate],1)/_xlfn.XLOOKUP(fund_fx,fx[currency_code],fx[rate],1)))</f>
        <v/>
      </c>
    </row>
    <row r="2042" spans="2:51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11"/>
      <c r="N2042" s="81"/>
      <c r="O2042" s="8"/>
      <c r="P2042" s="8"/>
      <c r="Q2042" s="8"/>
      <c r="R2042" s="172"/>
      <c r="S2042" s="81"/>
      <c r="T2042" s="13"/>
      <c r="U2042" s="7"/>
      <c r="V2042" s="7"/>
      <c r="W2042" s="7"/>
      <c r="X2042" s="82"/>
      <c r="Y2042" s="82"/>
      <c r="Z2042" s="195"/>
      <c r="AA2042" s="195"/>
      <c r="AB2042" s="195"/>
      <c r="AC2042" s="188"/>
      <c r="AD2042" s="188"/>
      <c r="AE2042" s="188"/>
      <c r="AF2042" s="188"/>
      <c r="AG2042" s="82"/>
      <c r="AH2042" s="97"/>
      <c r="AI2042" s="7"/>
      <c r="AJ2042" s="7"/>
      <c r="AK2042" s="7"/>
      <c r="AL2042" s="82"/>
      <c r="AM2042" s="82"/>
      <c r="AN2042" s="195"/>
      <c r="AO2042" s="195"/>
      <c r="AP2042" s="195"/>
      <c r="AQ2042" s="8"/>
      <c r="AR2042" s="8"/>
      <c r="AS2042" s="8"/>
      <c r="AT2042" s="8"/>
      <c r="AU2042" s="10"/>
      <c r="AV2042" s="8"/>
      <c r="AW2042" s="97"/>
      <c r="AX2042" s="157" t="str">
        <f>_xlfn.LET(_xlpm.vID,$B2042,_xlpm.vName,$C2042,_xlpm.vCountry,TRIM($M2042&amp;""),_xlpm.vPostal,TRIM($L2042&amp;""),_xlpm.vCityRaw,TRIM($J2042&amp;""),_xlpm.vCity,TRIM(LEFT(_xlpm.vCityRaw,IFERROR(FIND(",",_xlpm.vCityRaw&amp;","),LEN(_xlpm.vCityRaw)+1)-1)),_xlpm.vProv,TRIM($K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2" s="4" t="str">
        <f>IF(AND(ISBLANK($B2042),ISBLANK($C2042)),"",IF(fund_fx = "USD",_xlfn.XLOOKUP($E2042,fx[currency_code],fx[rate],1), _xlfn.XLOOKUP($E2042,fx[currency_code],fx[rate],1)/_xlfn.XLOOKUP(fund_fx,fx[currency_code],fx[rate],1)))</f>
        <v/>
      </c>
    </row>
    <row r="2043" spans="2:51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11"/>
      <c r="N2043" s="81"/>
      <c r="O2043" s="8"/>
      <c r="P2043" s="8"/>
      <c r="Q2043" s="8"/>
      <c r="R2043" s="172"/>
      <c r="S2043" s="81"/>
      <c r="T2043" s="13"/>
      <c r="U2043" s="7"/>
      <c r="V2043" s="7"/>
      <c r="W2043" s="7"/>
      <c r="X2043" s="82"/>
      <c r="Y2043" s="82"/>
      <c r="Z2043" s="195"/>
      <c r="AA2043" s="195"/>
      <c r="AB2043" s="195"/>
      <c r="AC2043" s="188"/>
      <c r="AD2043" s="188"/>
      <c r="AE2043" s="188"/>
      <c r="AF2043" s="188"/>
      <c r="AG2043" s="82"/>
      <c r="AH2043" s="97"/>
      <c r="AI2043" s="7"/>
      <c r="AJ2043" s="7"/>
      <c r="AK2043" s="7"/>
      <c r="AL2043" s="82"/>
      <c r="AM2043" s="82"/>
      <c r="AN2043" s="195"/>
      <c r="AO2043" s="195"/>
      <c r="AP2043" s="195"/>
      <c r="AQ2043" s="8"/>
      <c r="AR2043" s="8"/>
      <c r="AS2043" s="8"/>
      <c r="AT2043" s="8"/>
      <c r="AU2043" s="10"/>
      <c r="AV2043" s="8"/>
      <c r="AW2043" s="97"/>
      <c r="AX2043" s="157" t="str">
        <f>_xlfn.LET(_xlpm.vID,$B2043,_xlpm.vName,$C2043,_xlpm.vCountry,TRIM($M2043&amp;""),_xlpm.vPostal,TRIM($L2043&amp;""),_xlpm.vCityRaw,TRIM($J2043&amp;""),_xlpm.vCity,TRIM(LEFT(_xlpm.vCityRaw,IFERROR(FIND(",",_xlpm.vCityRaw&amp;","),LEN(_xlpm.vCityRaw)+1)-1)),_xlpm.vProv,TRIM($K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3" s="4" t="str">
        <f>IF(AND(ISBLANK($B2043),ISBLANK($C2043)),"",IF(fund_fx = "USD",_xlfn.XLOOKUP($E2043,fx[currency_code],fx[rate],1), _xlfn.XLOOKUP($E2043,fx[currency_code],fx[rate],1)/_xlfn.XLOOKUP(fund_fx,fx[currency_code],fx[rate],1)))</f>
        <v/>
      </c>
    </row>
    <row r="2044" spans="2:51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11"/>
      <c r="N2044" s="81"/>
      <c r="O2044" s="8"/>
      <c r="P2044" s="8"/>
      <c r="Q2044" s="8"/>
      <c r="R2044" s="172"/>
      <c r="S2044" s="81"/>
      <c r="T2044" s="13"/>
      <c r="U2044" s="7"/>
      <c r="V2044" s="7"/>
      <c r="W2044" s="7"/>
      <c r="X2044" s="82"/>
      <c r="Y2044" s="82"/>
      <c r="Z2044" s="195"/>
      <c r="AA2044" s="195"/>
      <c r="AB2044" s="195"/>
      <c r="AC2044" s="188"/>
      <c r="AD2044" s="188"/>
      <c r="AE2044" s="188"/>
      <c r="AF2044" s="188"/>
      <c r="AG2044" s="82"/>
      <c r="AH2044" s="97"/>
      <c r="AI2044" s="7"/>
      <c r="AJ2044" s="7"/>
      <c r="AK2044" s="7"/>
      <c r="AL2044" s="82"/>
      <c r="AM2044" s="82"/>
      <c r="AN2044" s="195"/>
      <c r="AO2044" s="195"/>
      <c r="AP2044" s="195"/>
      <c r="AQ2044" s="8"/>
      <c r="AR2044" s="8"/>
      <c r="AS2044" s="8"/>
      <c r="AT2044" s="8"/>
      <c r="AU2044" s="10"/>
      <c r="AV2044" s="8"/>
      <c r="AW2044" s="97"/>
      <c r="AX2044" s="157" t="str">
        <f>_xlfn.LET(_xlpm.vID,$B2044,_xlpm.vName,$C2044,_xlpm.vCountry,TRIM($M2044&amp;""),_xlpm.vPostal,TRIM($L2044&amp;""),_xlpm.vCityRaw,TRIM($J2044&amp;""),_xlpm.vCity,TRIM(LEFT(_xlpm.vCityRaw,IFERROR(FIND(",",_xlpm.vCityRaw&amp;","),LEN(_xlpm.vCityRaw)+1)-1)),_xlpm.vProv,TRIM($K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4" s="4" t="str">
        <f>IF(AND(ISBLANK($B2044),ISBLANK($C2044)),"",IF(fund_fx = "USD",_xlfn.XLOOKUP($E2044,fx[currency_code],fx[rate],1), _xlfn.XLOOKUP($E2044,fx[currency_code],fx[rate],1)/_xlfn.XLOOKUP(fund_fx,fx[currency_code],fx[rate],1)))</f>
        <v/>
      </c>
    </row>
    <row r="2045" spans="2:51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11"/>
      <c r="N2045" s="81"/>
      <c r="O2045" s="8"/>
      <c r="P2045" s="8"/>
      <c r="Q2045" s="8"/>
      <c r="R2045" s="172"/>
      <c r="S2045" s="81"/>
      <c r="T2045" s="13"/>
      <c r="U2045" s="7"/>
      <c r="V2045" s="7"/>
      <c r="W2045" s="7"/>
      <c r="X2045" s="82"/>
      <c r="Y2045" s="82"/>
      <c r="Z2045" s="195"/>
      <c r="AA2045" s="195"/>
      <c r="AB2045" s="195"/>
      <c r="AC2045" s="188"/>
      <c r="AD2045" s="188"/>
      <c r="AE2045" s="188"/>
      <c r="AF2045" s="188"/>
      <c r="AG2045" s="82"/>
      <c r="AH2045" s="97"/>
      <c r="AI2045" s="7"/>
      <c r="AJ2045" s="7"/>
      <c r="AK2045" s="7"/>
      <c r="AL2045" s="82"/>
      <c r="AM2045" s="82"/>
      <c r="AN2045" s="195"/>
      <c r="AO2045" s="195"/>
      <c r="AP2045" s="195"/>
      <c r="AQ2045" s="8"/>
      <c r="AR2045" s="8"/>
      <c r="AS2045" s="8"/>
      <c r="AT2045" s="8"/>
      <c r="AU2045" s="10"/>
      <c r="AV2045" s="8"/>
      <c r="AW2045" s="97"/>
      <c r="AX2045" s="157" t="str">
        <f>_xlfn.LET(_xlpm.vID,$B2045,_xlpm.vName,$C2045,_xlpm.vCountry,TRIM($M2045&amp;""),_xlpm.vPostal,TRIM($L2045&amp;""),_xlpm.vCityRaw,TRIM($J2045&amp;""),_xlpm.vCity,TRIM(LEFT(_xlpm.vCityRaw,IFERROR(FIND(",",_xlpm.vCityRaw&amp;","),LEN(_xlpm.vCityRaw)+1)-1)),_xlpm.vProv,TRIM($K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5" s="4" t="str">
        <f>IF(AND(ISBLANK($B2045),ISBLANK($C2045)),"",IF(fund_fx = "USD",_xlfn.XLOOKUP($E2045,fx[currency_code],fx[rate],1), _xlfn.XLOOKUP($E2045,fx[currency_code],fx[rate],1)/_xlfn.XLOOKUP(fund_fx,fx[currency_code],fx[rate],1)))</f>
        <v/>
      </c>
    </row>
    <row r="2046" spans="2:51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11"/>
      <c r="N2046" s="81"/>
      <c r="O2046" s="8"/>
      <c r="P2046" s="8"/>
      <c r="Q2046" s="8"/>
      <c r="R2046" s="172"/>
      <c r="S2046" s="81"/>
      <c r="T2046" s="13"/>
      <c r="U2046" s="7"/>
      <c r="V2046" s="7"/>
      <c r="W2046" s="7"/>
      <c r="X2046" s="82"/>
      <c r="Y2046" s="82"/>
      <c r="Z2046" s="195"/>
      <c r="AA2046" s="195"/>
      <c r="AB2046" s="195"/>
      <c r="AC2046" s="188"/>
      <c r="AD2046" s="188"/>
      <c r="AE2046" s="188"/>
      <c r="AF2046" s="188"/>
      <c r="AG2046" s="82"/>
      <c r="AH2046" s="97"/>
      <c r="AI2046" s="7"/>
      <c r="AJ2046" s="7"/>
      <c r="AK2046" s="7"/>
      <c r="AL2046" s="82"/>
      <c r="AM2046" s="82"/>
      <c r="AN2046" s="195"/>
      <c r="AO2046" s="195"/>
      <c r="AP2046" s="195"/>
      <c r="AQ2046" s="8"/>
      <c r="AR2046" s="8"/>
      <c r="AS2046" s="8"/>
      <c r="AT2046" s="8"/>
      <c r="AU2046" s="10"/>
      <c r="AV2046" s="8"/>
      <c r="AW2046" s="97"/>
      <c r="AX2046" s="157" t="str">
        <f>_xlfn.LET(_xlpm.vID,$B2046,_xlpm.vName,$C2046,_xlpm.vCountry,TRIM($M2046&amp;""),_xlpm.vPostal,TRIM($L2046&amp;""),_xlpm.vCityRaw,TRIM($J2046&amp;""),_xlpm.vCity,TRIM(LEFT(_xlpm.vCityRaw,IFERROR(FIND(",",_xlpm.vCityRaw&amp;","),LEN(_xlpm.vCityRaw)+1)-1)),_xlpm.vProv,TRIM($K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6" s="4" t="str">
        <f>IF(AND(ISBLANK($B2046),ISBLANK($C2046)),"",IF(fund_fx = "USD",_xlfn.XLOOKUP($E2046,fx[currency_code],fx[rate],1), _xlfn.XLOOKUP($E2046,fx[currency_code],fx[rate],1)/_xlfn.XLOOKUP(fund_fx,fx[currency_code],fx[rate],1)))</f>
        <v/>
      </c>
    </row>
    <row r="2047" spans="2:51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11"/>
      <c r="N2047" s="81"/>
      <c r="O2047" s="8"/>
      <c r="P2047" s="8"/>
      <c r="Q2047" s="8"/>
      <c r="R2047" s="172"/>
      <c r="S2047" s="81"/>
      <c r="T2047" s="13"/>
      <c r="U2047" s="7"/>
      <c r="V2047" s="7"/>
      <c r="W2047" s="7"/>
      <c r="X2047" s="82"/>
      <c r="Y2047" s="82"/>
      <c r="Z2047" s="195"/>
      <c r="AA2047" s="195"/>
      <c r="AB2047" s="195"/>
      <c r="AC2047" s="188"/>
      <c r="AD2047" s="188"/>
      <c r="AE2047" s="188"/>
      <c r="AF2047" s="188"/>
      <c r="AG2047" s="82"/>
      <c r="AH2047" s="97"/>
      <c r="AI2047" s="7"/>
      <c r="AJ2047" s="7"/>
      <c r="AK2047" s="7"/>
      <c r="AL2047" s="82"/>
      <c r="AM2047" s="82"/>
      <c r="AN2047" s="195"/>
      <c r="AO2047" s="195"/>
      <c r="AP2047" s="195"/>
      <c r="AQ2047" s="8"/>
      <c r="AR2047" s="8"/>
      <c r="AS2047" s="8"/>
      <c r="AT2047" s="8"/>
      <c r="AU2047" s="10"/>
      <c r="AV2047" s="8"/>
      <c r="AW2047" s="97"/>
      <c r="AX2047" s="157" t="str">
        <f>_xlfn.LET(_xlpm.vID,$B2047,_xlpm.vName,$C2047,_xlpm.vCountry,TRIM($M2047&amp;""),_xlpm.vPostal,TRIM($L2047&amp;""),_xlpm.vCityRaw,TRIM($J2047&amp;""),_xlpm.vCity,TRIM(LEFT(_xlpm.vCityRaw,IFERROR(FIND(",",_xlpm.vCityRaw&amp;","),LEN(_xlpm.vCityRaw)+1)-1)),_xlpm.vProv,TRIM($K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7" s="4" t="str">
        <f>IF(AND(ISBLANK($B2047),ISBLANK($C2047)),"",IF(fund_fx = "USD",_xlfn.XLOOKUP($E2047,fx[currency_code],fx[rate],1), _xlfn.XLOOKUP($E2047,fx[currency_code],fx[rate],1)/_xlfn.XLOOKUP(fund_fx,fx[currency_code],fx[rate],1)))</f>
        <v/>
      </c>
    </row>
    <row r="2048" spans="2:51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11"/>
      <c r="N2048" s="81"/>
      <c r="O2048" s="8"/>
      <c r="P2048" s="8"/>
      <c r="Q2048" s="8"/>
      <c r="R2048" s="172"/>
      <c r="S2048" s="81"/>
      <c r="T2048" s="13"/>
      <c r="U2048" s="7"/>
      <c r="V2048" s="7"/>
      <c r="W2048" s="7"/>
      <c r="X2048" s="82"/>
      <c r="Y2048" s="82"/>
      <c r="Z2048" s="195"/>
      <c r="AA2048" s="195"/>
      <c r="AB2048" s="195"/>
      <c r="AC2048" s="188"/>
      <c r="AD2048" s="188"/>
      <c r="AE2048" s="188"/>
      <c r="AF2048" s="188"/>
      <c r="AG2048" s="82"/>
      <c r="AH2048" s="97"/>
      <c r="AI2048" s="7"/>
      <c r="AJ2048" s="7"/>
      <c r="AK2048" s="7"/>
      <c r="AL2048" s="82"/>
      <c r="AM2048" s="82"/>
      <c r="AN2048" s="195"/>
      <c r="AO2048" s="195"/>
      <c r="AP2048" s="195"/>
      <c r="AQ2048" s="8"/>
      <c r="AR2048" s="8"/>
      <c r="AS2048" s="8"/>
      <c r="AT2048" s="8"/>
      <c r="AU2048" s="10"/>
      <c r="AV2048" s="8"/>
      <c r="AW2048" s="97"/>
      <c r="AX2048" s="157" t="str">
        <f>_xlfn.LET(_xlpm.vID,$B2048,_xlpm.vName,$C2048,_xlpm.vCountry,TRIM($M2048&amp;""),_xlpm.vPostal,TRIM($L2048&amp;""),_xlpm.vCityRaw,TRIM($J2048&amp;""),_xlpm.vCity,TRIM(LEFT(_xlpm.vCityRaw,IFERROR(FIND(",",_xlpm.vCityRaw&amp;","),LEN(_xlpm.vCityRaw)+1)-1)),_xlpm.vProv,TRIM($K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8" s="4" t="str">
        <f>IF(AND(ISBLANK($B2048),ISBLANK($C2048)),"",IF(fund_fx = "USD",_xlfn.XLOOKUP($E2048,fx[currency_code],fx[rate],1), _xlfn.XLOOKUP($E2048,fx[currency_code],fx[rate],1)/_xlfn.XLOOKUP(fund_fx,fx[currency_code],fx[rate],1)))</f>
        <v/>
      </c>
    </row>
    <row r="2049" spans="2:51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11"/>
      <c r="N2049" s="81"/>
      <c r="O2049" s="8"/>
      <c r="P2049" s="8"/>
      <c r="Q2049" s="8"/>
      <c r="R2049" s="172"/>
      <c r="S2049" s="81"/>
      <c r="T2049" s="13"/>
      <c r="U2049" s="7"/>
      <c r="V2049" s="7"/>
      <c r="W2049" s="7"/>
      <c r="X2049" s="82"/>
      <c r="Y2049" s="82"/>
      <c r="Z2049" s="195"/>
      <c r="AA2049" s="195"/>
      <c r="AB2049" s="195"/>
      <c r="AC2049" s="188"/>
      <c r="AD2049" s="188"/>
      <c r="AE2049" s="188"/>
      <c r="AF2049" s="188"/>
      <c r="AG2049" s="82"/>
      <c r="AH2049" s="97"/>
      <c r="AI2049" s="7"/>
      <c r="AJ2049" s="7"/>
      <c r="AK2049" s="7"/>
      <c r="AL2049" s="82"/>
      <c r="AM2049" s="82"/>
      <c r="AN2049" s="195"/>
      <c r="AO2049" s="195"/>
      <c r="AP2049" s="195"/>
      <c r="AQ2049" s="8"/>
      <c r="AR2049" s="8"/>
      <c r="AS2049" s="8"/>
      <c r="AT2049" s="8"/>
      <c r="AU2049" s="10"/>
      <c r="AV2049" s="8"/>
      <c r="AW2049" s="97"/>
      <c r="AX2049" s="157" t="str">
        <f>_xlfn.LET(_xlpm.vID,$B2049,_xlpm.vName,$C2049,_xlpm.vCountry,TRIM($M2049&amp;""),_xlpm.vPostal,TRIM($L2049&amp;""),_xlpm.vCityRaw,TRIM($J2049&amp;""),_xlpm.vCity,TRIM(LEFT(_xlpm.vCityRaw,IFERROR(FIND(",",_xlpm.vCityRaw&amp;","),LEN(_xlpm.vCityRaw)+1)-1)),_xlpm.vProv,TRIM($K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9" s="4" t="str">
        <f>IF(AND(ISBLANK($B2049),ISBLANK($C2049)),"",IF(fund_fx = "USD",_xlfn.XLOOKUP($E2049,fx[currency_code],fx[rate],1), _xlfn.XLOOKUP($E2049,fx[currency_code],fx[rate],1)/_xlfn.XLOOKUP(fund_fx,fx[currency_code],fx[rate],1)))</f>
        <v/>
      </c>
    </row>
    <row r="2050" spans="2:51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11"/>
      <c r="N2050" s="81"/>
      <c r="O2050" s="8"/>
      <c r="P2050" s="8"/>
      <c r="Q2050" s="8"/>
      <c r="R2050" s="172"/>
      <c r="S2050" s="81"/>
      <c r="T2050" s="13"/>
      <c r="U2050" s="7"/>
      <c r="V2050" s="7"/>
      <c r="W2050" s="7"/>
      <c r="X2050" s="82"/>
      <c r="Y2050" s="82"/>
      <c r="Z2050" s="195"/>
      <c r="AA2050" s="195"/>
      <c r="AB2050" s="195"/>
      <c r="AC2050" s="188"/>
      <c r="AD2050" s="188"/>
      <c r="AE2050" s="188"/>
      <c r="AF2050" s="188"/>
      <c r="AG2050" s="82"/>
      <c r="AH2050" s="97"/>
      <c r="AI2050" s="7"/>
      <c r="AJ2050" s="7"/>
      <c r="AK2050" s="7"/>
      <c r="AL2050" s="82"/>
      <c r="AM2050" s="82"/>
      <c r="AN2050" s="195"/>
      <c r="AO2050" s="195"/>
      <c r="AP2050" s="195"/>
      <c r="AQ2050" s="8"/>
      <c r="AR2050" s="8"/>
      <c r="AS2050" s="8"/>
      <c r="AT2050" s="8"/>
      <c r="AU2050" s="10"/>
      <c r="AV2050" s="8"/>
      <c r="AW2050" s="97"/>
      <c r="AX2050" s="157" t="str">
        <f>_xlfn.LET(_xlpm.vID,$B2050,_xlpm.vName,$C2050,_xlpm.vCountry,TRIM($M2050&amp;""),_xlpm.vPostal,TRIM($L2050&amp;""),_xlpm.vCityRaw,TRIM($J2050&amp;""),_xlpm.vCity,TRIM(LEFT(_xlpm.vCityRaw,IFERROR(FIND(",",_xlpm.vCityRaw&amp;","),LEN(_xlpm.vCityRaw)+1)-1)),_xlpm.vProv,TRIM($K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0" s="4" t="str">
        <f>IF(AND(ISBLANK($B2050),ISBLANK($C2050)),"",IF(fund_fx = "USD",_xlfn.XLOOKUP($E2050,fx[currency_code],fx[rate],1), _xlfn.XLOOKUP($E2050,fx[currency_code],fx[rate],1)/_xlfn.XLOOKUP(fund_fx,fx[currency_code],fx[rate],1)))</f>
        <v/>
      </c>
    </row>
    <row r="2051" spans="2:51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11"/>
      <c r="N2051" s="81"/>
      <c r="O2051" s="8"/>
      <c r="P2051" s="8"/>
      <c r="Q2051" s="8"/>
      <c r="R2051" s="172"/>
      <c r="S2051" s="81"/>
      <c r="T2051" s="13"/>
      <c r="U2051" s="7"/>
      <c r="V2051" s="7"/>
      <c r="W2051" s="7"/>
      <c r="X2051" s="82"/>
      <c r="Y2051" s="82"/>
      <c r="Z2051" s="195"/>
      <c r="AA2051" s="195"/>
      <c r="AB2051" s="195"/>
      <c r="AC2051" s="188"/>
      <c r="AD2051" s="188"/>
      <c r="AE2051" s="188"/>
      <c r="AF2051" s="188"/>
      <c r="AG2051" s="82"/>
      <c r="AH2051" s="97"/>
      <c r="AI2051" s="7"/>
      <c r="AJ2051" s="7"/>
      <c r="AK2051" s="7"/>
      <c r="AL2051" s="82"/>
      <c r="AM2051" s="82"/>
      <c r="AN2051" s="195"/>
      <c r="AO2051" s="195"/>
      <c r="AP2051" s="195"/>
      <c r="AQ2051" s="8"/>
      <c r="AR2051" s="8"/>
      <c r="AS2051" s="8"/>
      <c r="AT2051" s="8"/>
      <c r="AU2051" s="10"/>
      <c r="AV2051" s="8"/>
      <c r="AW2051" s="97"/>
      <c r="AX2051" s="157" t="str">
        <f>_xlfn.LET(_xlpm.vID,$B2051,_xlpm.vName,$C2051,_xlpm.vCountry,TRIM($M2051&amp;""),_xlpm.vPostal,TRIM($L2051&amp;""),_xlpm.vCityRaw,TRIM($J2051&amp;""),_xlpm.vCity,TRIM(LEFT(_xlpm.vCityRaw,IFERROR(FIND(",",_xlpm.vCityRaw&amp;","),LEN(_xlpm.vCityRaw)+1)-1)),_xlpm.vProv,TRIM($K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1" s="4" t="str">
        <f>IF(AND(ISBLANK($B2051),ISBLANK($C2051)),"",IF(fund_fx = "USD",_xlfn.XLOOKUP($E2051,fx[currency_code],fx[rate],1), _xlfn.XLOOKUP($E2051,fx[currency_code],fx[rate],1)/_xlfn.XLOOKUP(fund_fx,fx[currency_code],fx[rate],1)))</f>
        <v/>
      </c>
    </row>
    <row r="2052" spans="2:51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11"/>
      <c r="N2052" s="81"/>
      <c r="O2052" s="8"/>
      <c r="P2052" s="8"/>
      <c r="Q2052" s="8"/>
      <c r="R2052" s="172"/>
      <c r="S2052" s="81"/>
      <c r="T2052" s="13"/>
      <c r="U2052" s="7"/>
      <c r="V2052" s="7"/>
      <c r="W2052" s="7"/>
      <c r="X2052" s="82"/>
      <c r="Y2052" s="82"/>
      <c r="Z2052" s="195"/>
      <c r="AA2052" s="195"/>
      <c r="AB2052" s="195"/>
      <c r="AC2052" s="188"/>
      <c r="AD2052" s="188"/>
      <c r="AE2052" s="188"/>
      <c r="AF2052" s="188"/>
      <c r="AG2052" s="82"/>
      <c r="AH2052" s="97"/>
      <c r="AI2052" s="7"/>
      <c r="AJ2052" s="7"/>
      <c r="AK2052" s="7"/>
      <c r="AL2052" s="82"/>
      <c r="AM2052" s="82"/>
      <c r="AN2052" s="195"/>
      <c r="AO2052" s="195"/>
      <c r="AP2052" s="195"/>
      <c r="AQ2052" s="8"/>
      <c r="AR2052" s="8"/>
      <c r="AS2052" s="8"/>
      <c r="AT2052" s="8"/>
      <c r="AU2052" s="10"/>
      <c r="AV2052" s="8"/>
      <c r="AW2052" s="97"/>
      <c r="AX2052" s="157" t="str">
        <f>_xlfn.LET(_xlpm.vID,$B2052,_xlpm.vName,$C2052,_xlpm.vCountry,TRIM($M2052&amp;""),_xlpm.vPostal,TRIM($L2052&amp;""),_xlpm.vCityRaw,TRIM($J2052&amp;""),_xlpm.vCity,TRIM(LEFT(_xlpm.vCityRaw,IFERROR(FIND(",",_xlpm.vCityRaw&amp;","),LEN(_xlpm.vCityRaw)+1)-1)),_xlpm.vProv,TRIM($K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2" s="4" t="str">
        <f>IF(AND(ISBLANK($B2052),ISBLANK($C2052)),"",IF(fund_fx = "USD",_xlfn.XLOOKUP($E2052,fx[currency_code],fx[rate],1), _xlfn.XLOOKUP($E2052,fx[currency_code],fx[rate],1)/_xlfn.XLOOKUP(fund_fx,fx[currency_code],fx[rate],1)))</f>
        <v/>
      </c>
    </row>
    <row r="2053" spans="2:51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11"/>
      <c r="N2053" s="81"/>
      <c r="O2053" s="8"/>
      <c r="P2053" s="8"/>
      <c r="Q2053" s="8"/>
      <c r="R2053" s="172"/>
      <c r="S2053" s="81"/>
      <c r="T2053" s="13"/>
      <c r="U2053" s="7"/>
      <c r="V2053" s="7"/>
      <c r="W2053" s="7"/>
      <c r="X2053" s="82"/>
      <c r="Y2053" s="82"/>
      <c r="Z2053" s="195"/>
      <c r="AA2053" s="195"/>
      <c r="AB2053" s="195"/>
      <c r="AC2053" s="188"/>
      <c r="AD2053" s="188"/>
      <c r="AE2053" s="188"/>
      <c r="AF2053" s="188"/>
      <c r="AG2053" s="82"/>
      <c r="AH2053" s="97"/>
      <c r="AI2053" s="7"/>
      <c r="AJ2053" s="7"/>
      <c r="AK2053" s="7"/>
      <c r="AL2053" s="82"/>
      <c r="AM2053" s="82"/>
      <c r="AN2053" s="195"/>
      <c r="AO2053" s="195"/>
      <c r="AP2053" s="195"/>
      <c r="AQ2053" s="8"/>
      <c r="AR2053" s="8"/>
      <c r="AS2053" s="8"/>
      <c r="AT2053" s="8"/>
      <c r="AU2053" s="10"/>
      <c r="AV2053" s="8"/>
      <c r="AW2053" s="97"/>
      <c r="AX2053" s="157" t="str">
        <f>_xlfn.LET(_xlpm.vID,$B2053,_xlpm.vName,$C2053,_xlpm.vCountry,TRIM($M2053&amp;""),_xlpm.vPostal,TRIM($L2053&amp;""),_xlpm.vCityRaw,TRIM($J2053&amp;""),_xlpm.vCity,TRIM(LEFT(_xlpm.vCityRaw,IFERROR(FIND(",",_xlpm.vCityRaw&amp;","),LEN(_xlpm.vCityRaw)+1)-1)),_xlpm.vProv,TRIM($K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3" s="4" t="str">
        <f>IF(AND(ISBLANK($B2053),ISBLANK($C2053)),"",IF(fund_fx = "USD",_xlfn.XLOOKUP($E2053,fx[currency_code],fx[rate],1), _xlfn.XLOOKUP($E2053,fx[currency_code],fx[rate],1)/_xlfn.XLOOKUP(fund_fx,fx[currency_code],fx[rate],1)))</f>
        <v/>
      </c>
    </row>
    <row r="2054" spans="2:51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11"/>
      <c r="N2054" s="81"/>
      <c r="O2054" s="8"/>
      <c r="P2054" s="8"/>
      <c r="Q2054" s="8"/>
      <c r="R2054" s="172"/>
      <c r="S2054" s="81"/>
      <c r="T2054" s="13"/>
      <c r="U2054" s="7"/>
      <c r="V2054" s="7"/>
      <c r="W2054" s="7"/>
      <c r="X2054" s="82"/>
      <c r="Y2054" s="82"/>
      <c r="Z2054" s="195"/>
      <c r="AA2054" s="195"/>
      <c r="AB2054" s="195"/>
      <c r="AC2054" s="188"/>
      <c r="AD2054" s="188"/>
      <c r="AE2054" s="188"/>
      <c r="AF2054" s="188"/>
      <c r="AG2054" s="82"/>
      <c r="AH2054" s="97"/>
      <c r="AI2054" s="7"/>
      <c r="AJ2054" s="7"/>
      <c r="AK2054" s="7"/>
      <c r="AL2054" s="82"/>
      <c r="AM2054" s="82"/>
      <c r="AN2054" s="195"/>
      <c r="AO2054" s="195"/>
      <c r="AP2054" s="195"/>
      <c r="AQ2054" s="8"/>
      <c r="AR2054" s="8"/>
      <c r="AS2054" s="8"/>
      <c r="AT2054" s="8"/>
      <c r="AU2054" s="10"/>
      <c r="AV2054" s="8"/>
      <c r="AW2054" s="97"/>
      <c r="AX2054" s="157" t="str">
        <f>_xlfn.LET(_xlpm.vID,$B2054,_xlpm.vName,$C2054,_xlpm.vCountry,TRIM($M2054&amp;""),_xlpm.vPostal,TRIM($L2054&amp;""),_xlpm.vCityRaw,TRIM($J2054&amp;""),_xlpm.vCity,TRIM(LEFT(_xlpm.vCityRaw,IFERROR(FIND(",",_xlpm.vCityRaw&amp;","),LEN(_xlpm.vCityRaw)+1)-1)),_xlpm.vProv,TRIM($K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4" s="4" t="str">
        <f>IF(AND(ISBLANK($B2054),ISBLANK($C2054)),"",IF(fund_fx = "USD",_xlfn.XLOOKUP($E2054,fx[currency_code],fx[rate],1), _xlfn.XLOOKUP($E2054,fx[currency_code],fx[rate],1)/_xlfn.XLOOKUP(fund_fx,fx[currency_code],fx[rate],1)))</f>
        <v/>
      </c>
    </row>
    <row r="2055" spans="2:51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11"/>
      <c r="N2055" s="81"/>
      <c r="O2055" s="8"/>
      <c r="P2055" s="8"/>
      <c r="Q2055" s="8"/>
      <c r="R2055" s="172"/>
      <c r="S2055" s="81"/>
      <c r="T2055" s="13"/>
      <c r="U2055" s="7"/>
      <c r="V2055" s="7"/>
      <c r="W2055" s="7"/>
      <c r="X2055" s="82"/>
      <c r="Y2055" s="82"/>
      <c r="Z2055" s="195"/>
      <c r="AA2055" s="195"/>
      <c r="AB2055" s="195"/>
      <c r="AC2055" s="188"/>
      <c r="AD2055" s="188"/>
      <c r="AE2055" s="188"/>
      <c r="AF2055" s="188"/>
      <c r="AG2055" s="82"/>
      <c r="AH2055" s="97"/>
      <c r="AI2055" s="7"/>
      <c r="AJ2055" s="7"/>
      <c r="AK2055" s="7"/>
      <c r="AL2055" s="82"/>
      <c r="AM2055" s="82"/>
      <c r="AN2055" s="195"/>
      <c r="AO2055" s="195"/>
      <c r="AP2055" s="195"/>
      <c r="AQ2055" s="8"/>
      <c r="AR2055" s="8"/>
      <c r="AS2055" s="8"/>
      <c r="AT2055" s="8"/>
      <c r="AU2055" s="10"/>
      <c r="AV2055" s="8"/>
      <c r="AW2055" s="97"/>
      <c r="AX2055" s="157" t="str">
        <f>_xlfn.LET(_xlpm.vID,$B2055,_xlpm.vName,$C2055,_xlpm.vCountry,TRIM($M2055&amp;""),_xlpm.vPostal,TRIM($L2055&amp;""),_xlpm.vCityRaw,TRIM($J2055&amp;""),_xlpm.vCity,TRIM(LEFT(_xlpm.vCityRaw,IFERROR(FIND(",",_xlpm.vCityRaw&amp;","),LEN(_xlpm.vCityRaw)+1)-1)),_xlpm.vProv,TRIM($K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5" s="4" t="str">
        <f>IF(AND(ISBLANK($B2055),ISBLANK($C2055)),"",IF(fund_fx = "USD",_xlfn.XLOOKUP($E2055,fx[currency_code],fx[rate],1), _xlfn.XLOOKUP($E2055,fx[currency_code],fx[rate],1)/_xlfn.XLOOKUP(fund_fx,fx[currency_code],fx[rate],1)))</f>
        <v/>
      </c>
    </row>
    <row r="2056" spans="2:51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11"/>
      <c r="N2056" s="81"/>
      <c r="O2056" s="8"/>
      <c r="P2056" s="8"/>
      <c r="Q2056" s="8"/>
      <c r="R2056" s="172"/>
      <c r="S2056" s="81"/>
      <c r="T2056" s="13"/>
      <c r="U2056" s="7"/>
      <c r="V2056" s="7"/>
      <c r="W2056" s="7"/>
      <c r="X2056" s="82"/>
      <c r="Y2056" s="82"/>
      <c r="Z2056" s="195"/>
      <c r="AA2056" s="195"/>
      <c r="AB2056" s="195"/>
      <c r="AC2056" s="188"/>
      <c r="AD2056" s="188"/>
      <c r="AE2056" s="188"/>
      <c r="AF2056" s="188"/>
      <c r="AG2056" s="82"/>
      <c r="AH2056" s="97"/>
      <c r="AI2056" s="7"/>
      <c r="AJ2056" s="7"/>
      <c r="AK2056" s="7"/>
      <c r="AL2056" s="82"/>
      <c r="AM2056" s="82"/>
      <c r="AN2056" s="195"/>
      <c r="AO2056" s="195"/>
      <c r="AP2056" s="195"/>
      <c r="AQ2056" s="8"/>
      <c r="AR2056" s="8"/>
      <c r="AS2056" s="8"/>
      <c r="AT2056" s="8"/>
      <c r="AU2056" s="10"/>
      <c r="AV2056" s="8"/>
      <c r="AW2056" s="97"/>
      <c r="AX2056" s="157" t="str">
        <f>_xlfn.LET(_xlpm.vID,$B2056,_xlpm.vName,$C2056,_xlpm.vCountry,TRIM($M2056&amp;""),_xlpm.vPostal,TRIM($L2056&amp;""),_xlpm.vCityRaw,TRIM($J2056&amp;""),_xlpm.vCity,TRIM(LEFT(_xlpm.vCityRaw,IFERROR(FIND(",",_xlpm.vCityRaw&amp;","),LEN(_xlpm.vCityRaw)+1)-1)),_xlpm.vProv,TRIM($K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6" s="4" t="str">
        <f>IF(AND(ISBLANK($B2056),ISBLANK($C2056)),"",IF(fund_fx = "USD",_xlfn.XLOOKUP($E2056,fx[currency_code],fx[rate],1), _xlfn.XLOOKUP($E2056,fx[currency_code],fx[rate],1)/_xlfn.XLOOKUP(fund_fx,fx[currency_code],fx[rate],1)))</f>
        <v/>
      </c>
    </row>
    <row r="2057" spans="2:51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11"/>
      <c r="N2057" s="81"/>
      <c r="O2057" s="8"/>
      <c r="P2057" s="8"/>
      <c r="Q2057" s="8"/>
      <c r="R2057" s="172"/>
      <c r="S2057" s="81"/>
      <c r="T2057" s="13"/>
      <c r="U2057" s="7"/>
      <c r="V2057" s="7"/>
      <c r="W2057" s="7"/>
      <c r="X2057" s="82"/>
      <c r="Y2057" s="82"/>
      <c r="Z2057" s="195"/>
      <c r="AA2057" s="195"/>
      <c r="AB2057" s="195"/>
      <c r="AC2057" s="188"/>
      <c r="AD2057" s="188"/>
      <c r="AE2057" s="188"/>
      <c r="AF2057" s="188"/>
      <c r="AG2057" s="82"/>
      <c r="AH2057" s="97"/>
      <c r="AI2057" s="7"/>
      <c r="AJ2057" s="7"/>
      <c r="AK2057" s="7"/>
      <c r="AL2057" s="82"/>
      <c r="AM2057" s="82"/>
      <c r="AN2057" s="195"/>
      <c r="AO2057" s="195"/>
      <c r="AP2057" s="195"/>
      <c r="AQ2057" s="8"/>
      <c r="AR2057" s="8"/>
      <c r="AS2057" s="8"/>
      <c r="AT2057" s="8"/>
      <c r="AU2057" s="10"/>
      <c r="AV2057" s="8"/>
      <c r="AW2057" s="97"/>
      <c r="AX2057" s="157" t="str">
        <f>_xlfn.LET(_xlpm.vID,$B2057,_xlpm.vName,$C2057,_xlpm.vCountry,TRIM($M2057&amp;""),_xlpm.vPostal,TRIM($L2057&amp;""),_xlpm.vCityRaw,TRIM($J2057&amp;""),_xlpm.vCity,TRIM(LEFT(_xlpm.vCityRaw,IFERROR(FIND(",",_xlpm.vCityRaw&amp;","),LEN(_xlpm.vCityRaw)+1)-1)),_xlpm.vProv,TRIM($K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7" s="4" t="str">
        <f>IF(AND(ISBLANK($B2057),ISBLANK($C2057)),"",IF(fund_fx = "USD",_xlfn.XLOOKUP($E2057,fx[currency_code],fx[rate],1), _xlfn.XLOOKUP($E2057,fx[currency_code],fx[rate],1)/_xlfn.XLOOKUP(fund_fx,fx[currency_code],fx[rate],1)))</f>
        <v/>
      </c>
    </row>
    <row r="2058" spans="2:51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11"/>
      <c r="N2058" s="81"/>
      <c r="O2058" s="8"/>
      <c r="P2058" s="8"/>
      <c r="Q2058" s="8"/>
      <c r="R2058" s="172"/>
      <c r="S2058" s="81"/>
      <c r="T2058" s="13"/>
      <c r="U2058" s="7"/>
      <c r="V2058" s="7"/>
      <c r="W2058" s="7"/>
      <c r="X2058" s="82"/>
      <c r="Y2058" s="82"/>
      <c r="Z2058" s="195"/>
      <c r="AA2058" s="195"/>
      <c r="AB2058" s="195"/>
      <c r="AC2058" s="188"/>
      <c r="AD2058" s="188"/>
      <c r="AE2058" s="188"/>
      <c r="AF2058" s="188"/>
      <c r="AG2058" s="82"/>
      <c r="AH2058" s="97"/>
      <c r="AI2058" s="7"/>
      <c r="AJ2058" s="7"/>
      <c r="AK2058" s="7"/>
      <c r="AL2058" s="82"/>
      <c r="AM2058" s="82"/>
      <c r="AN2058" s="195"/>
      <c r="AO2058" s="195"/>
      <c r="AP2058" s="195"/>
      <c r="AQ2058" s="8"/>
      <c r="AR2058" s="8"/>
      <c r="AS2058" s="8"/>
      <c r="AT2058" s="8"/>
      <c r="AU2058" s="10"/>
      <c r="AV2058" s="8"/>
      <c r="AW2058" s="97"/>
      <c r="AX2058" s="157" t="str">
        <f>_xlfn.LET(_xlpm.vID,$B2058,_xlpm.vName,$C2058,_xlpm.vCountry,TRIM($M2058&amp;""),_xlpm.vPostal,TRIM($L2058&amp;""),_xlpm.vCityRaw,TRIM($J2058&amp;""),_xlpm.vCity,TRIM(LEFT(_xlpm.vCityRaw,IFERROR(FIND(",",_xlpm.vCityRaw&amp;","),LEN(_xlpm.vCityRaw)+1)-1)),_xlpm.vProv,TRIM($K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8" s="4" t="str">
        <f>IF(AND(ISBLANK($B2058),ISBLANK($C2058)),"",IF(fund_fx = "USD",_xlfn.XLOOKUP($E2058,fx[currency_code],fx[rate],1), _xlfn.XLOOKUP($E2058,fx[currency_code],fx[rate],1)/_xlfn.XLOOKUP(fund_fx,fx[currency_code],fx[rate],1)))</f>
        <v/>
      </c>
    </row>
    <row r="2059" spans="2:51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11"/>
      <c r="N2059" s="81"/>
      <c r="O2059" s="8"/>
      <c r="P2059" s="8"/>
      <c r="Q2059" s="8"/>
      <c r="R2059" s="172"/>
      <c r="S2059" s="81"/>
      <c r="T2059" s="13"/>
      <c r="U2059" s="7"/>
      <c r="V2059" s="7"/>
      <c r="W2059" s="7"/>
      <c r="X2059" s="82"/>
      <c r="Y2059" s="82"/>
      <c r="Z2059" s="195"/>
      <c r="AA2059" s="195"/>
      <c r="AB2059" s="195"/>
      <c r="AC2059" s="188"/>
      <c r="AD2059" s="188"/>
      <c r="AE2059" s="188"/>
      <c r="AF2059" s="188"/>
      <c r="AG2059" s="82"/>
      <c r="AH2059" s="97"/>
      <c r="AI2059" s="7"/>
      <c r="AJ2059" s="7"/>
      <c r="AK2059" s="7"/>
      <c r="AL2059" s="82"/>
      <c r="AM2059" s="82"/>
      <c r="AN2059" s="195"/>
      <c r="AO2059" s="195"/>
      <c r="AP2059" s="195"/>
      <c r="AQ2059" s="8"/>
      <c r="AR2059" s="8"/>
      <c r="AS2059" s="8"/>
      <c r="AT2059" s="8"/>
      <c r="AU2059" s="10"/>
      <c r="AV2059" s="8"/>
      <c r="AW2059" s="97"/>
      <c r="AX2059" s="157" t="str">
        <f>_xlfn.LET(_xlpm.vID,$B2059,_xlpm.vName,$C2059,_xlpm.vCountry,TRIM($M2059&amp;""),_xlpm.vPostal,TRIM($L2059&amp;""),_xlpm.vCityRaw,TRIM($J2059&amp;""),_xlpm.vCity,TRIM(LEFT(_xlpm.vCityRaw,IFERROR(FIND(",",_xlpm.vCityRaw&amp;","),LEN(_xlpm.vCityRaw)+1)-1)),_xlpm.vProv,TRIM($K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9" s="4" t="str">
        <f>IF(AND(ISBLANK($B2059),ISBLANK($C2059)),"",IF(fund_fx = "USD",_xlfn.XLOOKUP($E2059,fx[currency_code],fx[rate],1), _xlfn.XLOOKUP($E2059,fx[currency_code],fx[rate],1)/_xlfn.XLOOKUP(fund_fx,fx[currency_code],fx[rate],1)))</f>
        <v/>
      </c>
    </row>
    <row r="2060" spans="2:51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11"/>
      <c r="N2060" s="81"/>
      <c r="O2060" s="8"/>
      <c r="P2060" s="8"/>
      <c r="Q2060" s="8"/>
      <c r="R2060" s="172"/>
      <c r="S2060" s="81"/>
      <c r="T2060" s="13"/>
      <c r="U2060" s="7"/>
      <c r="V2060" s="7"/>
      <c r="W2060" s="7"/>
      <c r="X2060" s="82"/>
      <c r="Y2060" s="82"/>
      <c r="Z2060" s="195"/>
      <c r="AA2060" s="195"/>
      <c r="AB2060" s="195"/>
      <c r="AC2060" s="188"/>
      <c r="AD2060" s="188"/>
      <c r="AE2060" s="188"/>
      <c r="AF2060" s="188"/>
      <c r="AG2060" s="82"/>
      <c r="AH2060" s="97"/>
      <c r="AI2060" s="7"/>
      <c r="AJ2060" s="7"/>
      <c r="AK2060" s="7"/>
      <c r="AL2060" s="82"/>
      <c r="AM2060" s="82"/>
      <c r="AN2060" s="195"/>
      <c r="AO2060" s="195"/>
      <c r="AP2060" s="195"/>
      <c r="AQ2060" s="8"/>
      <c r="AR2060" s="8"/>
      <c r="AS2060" s="8"/>
      <c r="AT2060" s="8"/>
      <c r="AU2060" s="10"/>
      <c r="AV2060" s="8"/>
      <c r="AW2060" s="97"/>
      <c r="AX2060" s="157" t="str">
        <f>_xlfn.LET(_xlpm.vID,$B2060,_xlpm.vName,$C2060,_xlpm.vCountry,TRIM($M2060&amp;""),_xlpm.vPostal,TRIM($L2060&amp;""),_xlpm.vCityRaw,TRIM($J2060&amp;""),_xlpm.vCity,TRIM(LEFT(_xlpm.vCityRaw,IFERROR(FIND(",",_xlpm.vCityRaw&amp;","),LEN(_xlpm.vCityRaw)+1)-1)),_xlpm.vProv,TRIM($K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0" s="4" t="str">
        <f>IF(AND(ISBLANK($B2060),ISBLANK($C2060)),"",IF(fund_fx = "USD",_xlfn.XLOOKUP($E2060,fx[currency_code],fx[rate],1), _xlfn.XLOOKUP($E2060,fx[currency_code],fx[rate],1)/_xlfn.XLOOKUP(fund_fx,fx[currency_code],fx[rate],1)))</f>
        <v/>
      </c>
    </row>
    <row r="2061" spans="2:51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11"/>
      <c r="N2061" s="81"/>
      <c r="O2061" s="8"/>
      <c r="P2061" s="8"/>
      <c r="Q2061" s="8"/>
      <c r="R2061" s="172"/>
      <c r="S2061" s="81"/>
      <c r="T2061" s="13"/>
      <c r="U2061" s="7"/>
      <c r="V2061" s="7"/>
      <c r="W2061" s="7"/>
      <c r="X2061" s="82"/>
      <c r="Y2061" s="82"/>
      <c r="Z2061" s="195"/>
      <c r="AA2061" s="195"/>
      <c r="AB2061" s="195"/>
      <c r="AC2061" s="188"/>
      <c r="AD2061" s="188"/>
      <c r="AE2061" s="188"/>
      <c r="AF2061" s="188"/>
      <c r="AG2061" s="82"/>
      <c r="AH2061" s="97"/>
      <c r="AI2061" s="7"/>
      <c r="AJ2061" s="7"/>
      <c r="AK2061" s="7"/>
      <c r="AL2061" s="82"/>
      <c r="AM2061" s="82"/>
      <c r="AN2061" s="195"/>
      <c r="AO2061" s="195"/>
      <c r="AP2061" s="195"/>
      <c r="AQ2061" s="8"/>
      <c r="AR2061" s="8"/>
      <c r="AS2061" s="8"/>
      <c r="AT2061" s="8"/>
      <c r="AU2061" s="10"/>
      <c r="AV2061" s="8"/>
      <c r="AW2061" s="97"/>
      <c r="AX2061" s="157" t="str">
        <f>_xlfn.LET(_xlpm.vID,$B2061,_xlpm.vName,$C2061,_xlpm.vCountry,TRIM($M2061&amp;""),_xlpm.vPostal,TRIM($L2061&amp;""),_xlpm.vCityRaw,TRIM($J2061&amp;""),_xlpm.vCity,TRIM(LEFT(_xlpm.vCityRaw,IFERROR(FIND(",",_xlpm.vCityRaw&amp;","),LEN(_xlpm.vCityRaw)+1)-1)),_xlpm.vProv,TRIM($K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1" s="4" t="str">
        <f>IF(AND(ISBLANK($B2061),ISBLANK($C2061)),"",IF(fund_fx = "USD",_xlfn.XLOOKUP($E2061,fx[currency_code],fx[rate],1), _xlfn.XLOOKUP($E2061,fx[currency_code],fx[rate],1)/_xlfn.XLOOKUP(fund_fx,fx[currency_code],fx[rate],1)))</f>
        <v/>
      </c>
    </row>
    <row r="2062" spans="2:51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11"/>
      <c r="N2062" s="81"/>
      <c r="O2062" s="8"/>
      <c r="P2062" s="8"/>
      <c r="Q2062" s="8"/>
      <c r="R2062" s="172"/>
      <c r="S2062" s="81"/>
      <c r="T2062" s="13"/>
      <c r="U2062" s="7"/>
      <c r="V2062" s="7"/>
      <c r="W2062" s="7"/>
      <c r="X2062" s="82"/>
      <c r="Y2062" s="82"/>
      <c r="Z2062" s="195"/>
      <c r="AA2062" s="195"/>
      <c r="AB2062" s="195"/>
      <c r="AC2062" s="188"/>
      <c r="AD2062" s="188"/>
      <c r="AE2062" s="188"/>
      <c r="AF2062" s="188"/>
      <c r="AG2062" s="82"/>
      <c r="AH2062" s="97"/>
      <c r="AI2062" s="7"/>
      <c r="AJ2062" s="7"/>
      <c r="AK2062" s="7"/>
      <c r="AL2062" s="82"/>
      <c r="AM2062" s="82"/>
      <c r="AN2062" s="195"/>
      <c r="AO2062" s="195"/>
      <c r="AP2062" s="195"/>
      <c r="AQ2062" s="8"/>
      <c r="AR2062" s="8"/>
      <c r="AS2062" s="8"/>
      <c r="AT2062" s="8"/>
      <c r="AU2062" s="10"/>
      <c r="AV2062" s="8"/>
      <c r="AW2062" s="97"/>
      <c r="AX2062" s="157" t="str">
        <f>_xlfn.LET(_xlpm.vID,$B2062,_xlpm.vName,$C2062,_xlpm.vCountry,TRIM($M2062&amp;""),_xlpm.vPostal,TRIM($L2062&amp;""),_xlpm.vCityRaw,TRIM($J2062&amp;""),_xlpm.vCity,TRIM(LEFT(_xlpm.vCityRaw,IFERROR(FIND(",",_xlpm.vCityRaw&amp;","),LEN(_xlpm.vCityRaw)+1)-1)),_xlpm.vProv,TRIM($K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2" s="4" t="str">
        <f>IF(AND(ISBLANK($B2062),ISBLANK($C2062)),"",IF(fund_fx = "USD",_xlfn.XLOOKUP($E2062,fx[currency_code],fx[rate],1), _xlfn.XLOOKUP($E2062,fx[currency_code],fx[rate],1)/_xlfn.XLOOKUP(fund_fx,fx[currency_code],fx[rate],1)))</f>
        <v/>
      </c>
    </row>
    <row r="2063" spans="2:51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11"/>
      <c r="N2063" s="81"/>
      <c r="O2063" s="8"/>
      <c r="P2063" s="8"/>
      <c r="Q2063" s="8"/>
      <c r="R2063" s="172"/>
      <c r="S2063" s="81"/>
      <c r="T2063" s="13"/>
      <c r="U2063" s="7"/>
      <c r="V2063" s="7"/>
      <c r="W2063" s="7"/>
      <c r="X2063" s="82"/>
      <c r="Y2063" s="82"/>
      <c r="Z2063" s="195"/>
      <c r="AA2063" s="195"/>
      <c r="AB2063" s="195"/>
      <c r="AC2063" s="188"/>
      <c r="AD2063" s="188"/>
      <c r="AE2063" s="188"/>
      <c r="AF2063" s="188"/>
      <c r="AG2063" s="82"/>
      <c r="AH2063" s="97"/>
      <c r="AI2063" s="7"/>
      <c r="AJ2063" s="7"/>
      <c r="AK2063" s="7"/>
      <c r="AL2063" s="82"/>
      <c r="AM2063" s="82"/>
      <c r="AN2063" s="195"/>
      <c r="AO2063" s="195"/>
      <c r="AP2063" s="195"/>
      <c r="AQ2063" s="8"/>
      <c r="AR2063" s="8"/>
      <c r="AS2063" s="8"/>
      <c r="AT2063" s="8"/>
      <c r="AU2063" s="10"/>
      <c r="AV2063" s="8"/>
      <c r="AW2063" s="97"/>
      <c r="AX2063" s="157" t="str">
        <f>_xlfn.LET(_xlpm.vID,$B2063,_xlpm.vName,$C2063,_xlpm.vCountry,TRIM($M2063&amp;""),_xlpm.vPostal,TRIM($L2063&amp;""),_xlpm.vCityRaw,TRIM($J2063&amp;""),_xlpm.vCity,TRIM(LEFT(_xlpm.vCityRaw,IFERROR(FIND(",",_xlpm.vCityRaw&amp;","),LEN(_xlpm.vCityRaw)+1)-1)),_xlpm.vProv,TRIM($K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3" s="4" t="str">
        <f>IF(AND(ISBLANK($B2063),ISBLANK($C2063)),"",IF(fund_fx = "USD",_xlfn.XLOOKUP($E2063,fx[currency_code],fx[rate],1), _xlfn.XLOOKUP($E2063,fx[currency_code],fx[rate],1)/_xlfn.XLOOKUP(fund_fx,fx[currency_code],fx[rate],1)))</f>
        <v/>
      </c>
    </row>
    <row r="2064" spans="2:51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11"/>
      <c r="N2064" s="81"/>
      <c r="O2064" s="8"/>
      <c r="P2064" s="8"/>
      <c r="Q2064" s="8"/>
      <c r="R2064" s="172"/>
      <c r="S2064" s="81"/>
      <c r="T2064" s="13"/>
      <c r="U2064" s="7"/>
      <c r="V2064" s="7"/>
      <c r="W2064" s="7"/>
      <c r="X2064" s="82"/>
      <c r="Y2064" s="82"/>
      <c r="Z2064" s="195"/>
      <c r="AA2064" s="195"/>
      <c r="AB2064" s="195"/>
      <c r="AC2064" s="188"/>
      <c r="AD2064" s="188"/>
      <c r="AE2064" s="188"/>
      <c r="AF2064" s="188"/>
      <c r="AG2064" s="82"/>
      <c r="AH2064" s="97"/>
      <c r="AI2064" s="7"/>
      <c r="AJ2064" s="7"/>
      <c r="AK2064" s="7"/>
      <c r="AL2064" s="82"/>
      <c r="AM2064" s="82"/>
      <c r="AN2064" s="195"/>
      <c r="AO2064" s="195"/>
      <c r="AP2064" s="195"/>
      <c r="AQ2064" s="8"/>
      <c r="AR2064" s="8"/>
      <c r="AS2064" s="8"/>
      <c r="AT2064" s="8"/>
      <c r="AU2064" s="10"/>
      <c r="AV2064" s="8"/>
      <c r="AW2064" s="97"/>
      <c r="AX2064" s="157" t="str">
        <f>_xlfn.LET(_xlpm.vID,$B2064,_xlpm.vName,$C2064,_xlpm.vCountry,TRIM($M2064&amp;""),_xlpm.vPostal,TRIM($L2064&amp;""),_xlpm.vCityRaw,TRIM($J2064&amp;""),_xlpm.vCity,TRIM(LEFT(_xlpm.vCityRaw,IFERROR(FIND(",",_xlpm.vCityRaw&amp;","),LEN(_xlpm.vCityRaw)+1)-1)),_xlpm.vProv,TRIM($K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4" s="4" t="str">
        <f>IF(AND(ISBLANK($B2064),ISBLANK($C2064)),"",IF(fund_fx = "USD",_xlfn.XLOOKUP($E2064,fx[currency_code],fx[rate],1), _xlfn.XLOOKUP($E2064,fx[currency_code],fx[rate],1)/_xlfn.XLOOKUP(fund_fx,fx[currency_code],fx[rate],1)))</f>
        <v/>
      </c>
    </row>
    <row r="2065" spans="2:51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11"/>
      <c r="N2065" s="81"/>
      <c r="O2065" s="8"/>
      <c r="P2065" s="8"/>
      <c r="Q2065" s="8"/>
      <c r="R2065" s="172"/>
      <c r="S2065" s="81"/>
      <c r="T2065" s="13"/>
      <c r="U2065" s="7"/>
      <c r="V2065" s="7"/>
      <c r="W2065" s="7"/>
      <c r="X2065" s="82"/>
      <c r="Y2065" s="82"/>
      <c r="Z2065" s="195"/>
      <c r="AA2065" s="195"/>
      <c r="AB2065" s="195"/>
      <c r="AC2065" s="188"/>
      <c r="AD2065" s="188"/>
      <c r="AE2065" s="188"/>
      <c r="AF2065" s="188"/>
      <c r="AG2065" s="82"/>
      <c r="AH2065" s="97"/>
      <c r="AI2065" s="7"/>
      <c r="AJ2065" s="7"/>
      <c r="AK2065" s="7"/>
      <c r="AL2065" s="82"/>
      <c r="AM2065" s="82"/>
      <c r="AN2065" s="195"/>
      <c r="AO2065" s="195"/>
      <c r="AP2065" s="195"/>
      <c r="AQ2065" s="8"/>
      <c r="AR2065" s="8"/>
      <c r="AS2065" s="8"/>
      <c r="AT2065" s="8"/>
      <c r="AU2065" s="10"/>
      <c r="AV2065" s="8"/>
      <c r="AW2065" s="97"/>
      <c r="AX2065" s="157" t="str">
        <f>_xlfn.LET(_xlpm.vID,$B2065,_xlpm.vName,$C2065,_xlpm.vCountry,TRIM($M2065&amp;""),_xlpm.vPostal,TRIM($L2065&amp;""),_xlpm.vCityRaw,TRIM($J2065&amp;""),_xlpm.vCity,TRIM(LEFT(_xlpm.vCityRaw,IFERROR(FIND(",",_xlpm.vCityRaw&amp;","),LEN(_xlpm.vCityRaw)+1)-1)),_xlpm.vProv,TRIM($K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5" s="4" t="str">
        <f>IF(AND(ISBLANK($B2065),ISBLANK($C2065)),"",IF(fund_fx = "USD",_xlfn.XLOOKUP($E2065,fx[currency_code],fx[rate],1), _xlfn.XLOOKUP($E2065,fx[currency_code],fx[rate],1)/_xlfn.XLOOKUP(fund_fx,fx[currency_code],fx[rate],1)))</f>
        <v/>
      </c>
    </row>
    <row r="2066" spans="2:51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11"/>
      <c r="N2066" s="81"/>
      <c r="O2066" s="8"/>
      <c r="P2066" s="8"/>
      <c r="Q2066" s="8"/>
      <c r="R2066" s="172"/>
      <c r="S2066" s="81"/>
      <c r="T2066" s="13"/>
      <c r="U2066" s="7"/>
      <c r="V2066" s="7"/>
      <c r="W2066" s="7"/>
      <c r="X2066" s="82"/>
      <c r="Y2066" s="82"/>
      <c r="Z2066" s="195"/>
      <c r="AA2066" s="195"/>
      <c r="AB2066" s="195"/>
      <c r="AC2066" s="188"/>
      <c r="AD2066" s="188"/>
      <c r="AE2066" s="188"/>
      <c r="AF2066" s="188"/>
      <c r="AG2066" s="82"/>
      <c r="AH2066" s="97"/>
      <c r="AI2066" s="7"/>
      <c r="AJ2066" s="7"/>
      <c r="AK2066" s="7"/>
      <c r="AL2066" s="82"/>
      <c r="AM2066" s="82"/>
      <c r="AN2066" s="195"/>
      <c r="AO2066" s="195"/>
      <c r="AP2066" s="195"/>
      <c r="AQ2066" s="8"/>
      <c r="AR2066" s="8"/>
      <c r="AS2066" s="8"/>
      <c r="AT2066" s="8"/>
      <c r="AU2066" s="10"/>
      <c r="AV2066" s="8"/>
      <c r="AW2066" s="97"/>
      <c r="AX2066" s="157" t="str">
        <f>_xlfn.LET(_xlpm.vID,$B2066,_xlpm.vName,$C2066,_xlpm.vCountry,TRIM($M2066&amp;""),_xlpm.vPostal,TRIM($L2066&amp;""),_xlpm.vCityRaw,TRIM($J2066&amp;""),_xlpm.vCity,TRIM(LEFT(_xlpm.vCityRaw,IFERROR(FIND(",",_xlpm.vCityRaw&amp;","),LEN(_xlpm.vCityRaw)+1)-1)),_xlpm.vProv,TRIM($K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6" s="4" t="str">
        <f>IF(AND(ISBLANK($B2066),ISBLANK($C2066)),"",IF(fund_fx = "USD",_xlfn.XLOOKUP($E2066,fx[currency_code],fx[rate],1), _xlfn.XLOOKUP($E2066,fx[currency_code],fx[rate],1)/_xlfn.XLOOKUP(fund_fx,fx[currency_code],fx[rate],1)))</f>
        <v/>
      </c>
    </row>
    <row r="2067" spans="2:51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11"/>
      <c r="N2067" s="81"/>
      <c r="O2067" s="8"/>
      <c r="P2067" s="8"/>
      <c r="Q2067" s="8"/>
      <c r="R2067" s="172"/>
      <c r="S2067" s="81"/>
      <c r="T2067" s="13"/>
      <c r="U2067" s="7"/>
      <c r="V2067" s="7"/>
      <c r="W2067" s="7"/>
      <c r="X2067" s="82"/>
      <c r="Y2067" s="82"/>
      <c r="Z2067" s="195"/>
      <c r="AA2067" s="195"/>
      <c r="AB2067" s="195"/>
      <c r="AC2067" s="188"/>
      <c r="AD2067" s="188"/>
      <c r="AE2067" s="188"/>
      <c r="AF2067" s="188"/>
      <c r="AG2067" s="82"/>
      <c r="AH2067" s="97"/>
      <c r="AI2067" s="7"/>
      <c r="AJ2067" s="7"/>
      <c r="AK2067" s="7"/>
      <c r="AL2067" s="82"/>
      <c r="AM2067" s="82"/>
      <c r="AN2067" s="195"/>
      <c r="AO2067" s="195"/>
      <c r="AP2067" s="195"/>
      <c r="AQ2067" s="8"/>
      <c r="AR2067" s="8"/>
      <c r="AS2067" s="8"/>
      <c r="AT2067" s="8"/>
      <c r="AU2067" s="10"/>
      <c r="AV2067" s="8"/>
      <c r="AW2067" s="97"/>
      <c r="AX2067" s="157" t="str">
        <f>_xlfn.LET(_xlpm.vID,$B2067,_xlpm.vName,$C2067,_xlpm.vCountry,TRIM($M2067&amp;""),_xlpm.vPostal,TRIM($L2067&amp;""),_xlpm.vCityRaw,TRIM($J2067&amp;""),_xlpm.vCity,TRIM(LEFT(_xlpm.vCityRaw,IFERROR(FIND(",",_xlpm.vCityRaw&amp;","),LEN(_xlpm.vCityRaw)+1)-1)),_xlpm.vProv,TRIM($K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7" s="4" t="str">
        <f>IF(AND(ISBLANK($B2067),ISBLANK($C2067)),"",IF(fund_fx = "USD",_xlfn.XLOOKUP($E2067,fx[currency_code],fx[rate],1), _xlfn.XLOOKUP($E2067,fx[currency_code],fx[rate],1)/_xlfn.XLOOKUP(fund_fx,fx[currency_code],fx[rate],1)))</f>
        <v/>
      </c>
    </row>
    <row r="2068" spans="2:51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11"/>
      <c r="N2068" s="81"/>
      <c r="O2068" s="8"/>
      <c r="P2068" s="8"/>
      <c r="Q2068" s="8"/>
      <c r="R2068" s="172"/>
      <c r="S2068" s="81"/>
      <c r="T2068" s="13"/>
      <c r="U2068" s="7"/>
      <c r="V2068" s="7"/>
      <c r="W2068" s="7"/>
      <c r="X2068" s="82"/>
      <c r="Y2068" s="82"/>
      <c r="Z2068" s="195"/>
      <c r="AA2068" s="195"/>
      <c r="AB2068" s="195"/>
      <c r="AC2068" s="188"/>
      <c r="AD2068" s="188"/>
      <c r="AE2068" s="188"/>
      <c r="AF2068" s="188"/>
      <c r="AG2068" s="82"/>
      <c r="AH2068" s="97"/>
      <c r="AI2068" s="7"/>
      <c r="AJ2068" s="7"/>
      <c r="AK2068" s="7"/>
      <c r="AL2068" s="82"/>
      <c r="AM2068" s="82"/>
      <c r="AN2068" s="195"/>
      <c r="AO2068" s="195"/>
      <c r="AP2068" s="195"/>
      <c r="AQ2068" s="8"/>
      <c r="AR2068" s="8"/>
      <c r="AS2068" s="8"/>
      <c r="AT2068" s="8"/>
      <c r="AU2068" s="10"/>
      <c r="AV2068" s="8"/>
      <c r="AW2068" s="97"/>
      <c r="AX2068" s="157" t="str">
        <f>_xlfn.LET(_xlpm.vID,$B2068,_xlpm.vName,$C2068,_xlpm.vCountry,TRIM($M2068&amp;""),_xlpm.vPostal,TRIM($L2068&amp;""),_xlpm.vCityRaw,TRIM($J2068&amp;""),_xlpm.vCity,TRIM(LEFT(_xlpm.vCityRaw,IFERROR(FIND(",",_xlpm.vCityRaw&amp;","),LEN(_xlpm.vCityRaw)+1)-1)),_xlpm.vProv,TRIM($K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8" s="4" t="str">
        <f>IF(AND(ISBLANK($B2068),ISBLANK($C2068)),"",IF(fund_fx = "USD",_xlfn.XLOOKUP($E2068,fx[currency_code],fx[rate],1), _xlfn.XLOOKUP($E2068,fx[currency_code],fx[rate],1)/_xlfn.XLOOKUP(fund_fx,fx[currency_code],fx[rate],1)))</f>
        <v/>
      </c>
    </row>
    <row r="2069" spans="2:51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11"/>
      <c r="N2069" s="81"/>
      <c r="O2069" s="8"/>
      <c r="P2069" s="8"/>
      <c r="Q2069" s="8"/>
      <c r="R2069" s="172"/>
      <c r="S2069" s="81"/>
      <c r="T2069" s="13"/>
      <c r="U2069" s="7"/>
      <c r="V2069" s="7"/>
      <c r="W2069" s="7"/>
      <c r="X2069" s="82"/>
      <c r="Y2069" s="82"/>
      <c r="Z2069" s="195"/>
      <c r="AA2069" s="195"/>
      <c r="AB2069" s="195"/>
      <c r="AC2069" s="188"/>
      <c r="AD2069" s="188"/>
      <c r="AE2069" s="188"/>
      <c r="AF2069" s="188"/>
      <c r="AG2069" s="82"/>
      <c r="AH2069" s="97"/>
      <c r="AI2069" s="7"/>
      <c r="AJ2069" s="7"/>
      <c r="AK2069" s="7"/>
      <c r="AL2069" s="82"/>
      <c r="AM2069" s="82"/>
      <c r="AN2069" s="195"/>
      <c r="AO2069" s="195"/>
      <c r="AP2069" s="195"/>
      <c r="AQ2069" s="8"/>
      <c r="AR2069" s="8"/>
      <c r="AS2069" s="8"/>
      <c r="AT2069" s="8"/>
      <c r="AU2069" s="10"/>
      <c r="AV2069" s="8"/>
      <c r="AW2069" s="97"/>
      <c r="AX2069" s="157" t="str">
        <f>_xlfn.LET(_xlpm.vID,$B2069,_xlpm.vName,$C2069,_xlpm.vCountry,TRIM($M2069&amp;""),_xlpm.vPostal,TRIM($L2069&amp;""),_xlpm.vCityRaw,TRIM($J2069&amp;""),_xlpm.vCity,TRIM(LEFT(_xlpm.vCityRaw,IFERROR(FIND(",",_xlpm.vCityRaw&amp;","),LEN(_xlpm.vCityRaw)+1)-1)),_xlpm.vProv,TRIM($K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9" s="4" t="str">
        <f>IF(AND(ISBLANK($B2069),ISBLANK($C2069)),"",IF(fund_fx = "USD",_xlfn.XLOOKUP($E2069,fx[currency_code],fx[rate],1), _xlfn.XLOOKUP($E2069,fx[currency_code],fx[rate],1)/_xlfn.XLOOKUP(fund_fx,fx[currency_code],fx[rate],1)))</f>
        <v/>
      </c>
    </row>
    <row r="2070" spans="2:51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11"/>
      <c r="N2070" s="81"/>
      <c r="O2070" s="8"/>
      <c r="P2070" s="8"/>
      <c r="Q2070" s="8"/>
      <c r="R2070" s="172"/>
      <c r="S2070" s="81"/>
      <c r="T2070" s="13"/>
      <c r="U2070" s="7"/>
      <c r="V2070" s="7"/>
      <c r="W2070" s="7"/>
      <c r="X2070" s="82"/>
      <c r="Y2070" s="82"/>
      <c r="Z2070" s="195"/>
      <c r="AA2070" s="195"/>
      <c r="AB2070" s="195"/>
      <c r="AC2070" s="188"/>
      <c r="AD2070" s="188"/>
      <c r="AE2070" s="188"/>
      <c r="AF2070" s="188"/>
      <c r="AG2070" s="82"/>
      <c r="AH2070" s="97"/>
      <c r="AI2070" s="7"/>
      <c r="AJ2070" s="7"/>
      <c r="AK2070" s="7"/>
      <c r="AL2070" s="82"/>
      <c r="AM2070" s="82"/>
      <c r="AN2070" s="195"/>
      <c r="AO2070" s="195"/>
      <c r="AP2070" s="195"/>
      <c r="AQ2070" s="8"/>
      <c r="AR2070" s="8"/>
      <c r="AS2070" s="8"/>
      <c r="AT2070" s="8"/>
      <c r="AU2070" s="10"/>
      <c r="AV2070" s="8"/>
      <c r="AW2070" s="97"/>
      <c r="AX2070" s="157" t="str">
        <f>_xlfn.LET(_xlpm.vID,$B2070,_xlpm.vName,$C2070,_xlpm.vCountry,TRIM($M2070&amp;""),_xlpm.vPostal,TRIM($L2070&amp;""),_xlpm.vCityRaw,TRIM($J2070&amp;""),_xlpm.vCity,TRIM(LEFT(_xlpm.vCityRaw,IFERROR(FIND(",",_xlpm.vCityRaw&amp;","),LEN(_xlpm.vCityRaw)+1)-1)),_xlpm.vProv,TRIM($K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0" s="4" t="str">
        <f>IF(AND(ISBLANK($B2070),ISBLANK($C2070)),"",IF(fund_fx = "USD",_xlfn.XLOOKUP($E2070,fx[currency_code],fx[rate],1), _xlfn.XLOOKUP($E2070,fx[currency_code],fx[rate],1)/_xlfn.XLOOKUP(fund_fx,fx[currency_code],fx[rate],1)))</f>
        <v/>
      </c>
    </row>
    <row r="2071" spans="2:51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11"/>
      <c r="N2071" s="81"/>
      <c r="O2071" s="8"/>
      <c r="P2071" s="8"/>
      <c r="Q2071" s="8"/>
      <c r="R2071" s="172"/>
      <c r="S2071" s="81"/>
      <c r="T2071" s="13"/>
      <c r="U2071" s="7"/>
      <c r="V2071" s="7"/>
      <c r="W2071" s="7"/>
      <c r="X2071" s="82"/>
      <c r="Y2071" s="82"/>
      <c r="Z2071" s="195"/>
      <c r="AA2071" s="195"/>
      <c r="AB2071" s="195"/>
      <c r="AC2071" s="188"/>
      <c r="AD2071" s="188"/>
      <c r="AE2071" s="188"/>
      <c r="AF2071" s="188"/>
      <c r="AG2071" s="82"/>
      <c r="AH2071" s="97"/>
      <c r="AI2071" s="7"/>
      <c r="AJ2071" s="7"/>
      <c r="AK2071" s="7"/>
      <c r="AL2071" s="82"/>
      <c r="AM2071" s="82"/>
      <c r="AN2071" s="195"/>
      <c r="AO2071" s="195"/>
      <c r="AP2071" s="195"/>
      <c r="AQ2071" s="8"/>
      <c r="AR2071" s="8"/>
      <c r="AS2071" s="8"/>
      <c r="AT2071" s="8"/>
      <c r="AU2071" s="10"/>
      <c r="AV2071" s="8"/>
      <c r="AW2071" s="97"/>
      <c r="AX2071" s="157" t="str">
        <f>_xlfn.LET(_xlpm.vID,$B2071,_xlpm.vName,$C2071,_xlpm.vCountry,TRIM($M2071&amp;""),_xlpm.vPostal,TRIM($L2071&amp;""),_xlpm.vCityRaw,TRIM($J2071&amp;""),_xlpm.vCity,TRIM(LEFT(_xlpm.vCityRaw,IFERROR(FIND(",",_xlpm.vCityRaw&amp;","),LEN(_xlpm.vCityRaw)+1)-1)),_xlpm.vProv,TRIM($K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1" s="4" t="str">
        <f>IF(AND(ISBLANK($B2071),ISBLANK($C2071)),"",IF(fund_fx = "USD",_xlfn.XLOOKUP($E2071,fx[currency_code],fx[rate],1), _xlfn.XLOOKUP($E2071,fx[currency_code],fx[rate],1)/_xlfn.XLOOKUP(fund_fx,fx[currency_code],fx[rate],1)))</f>
        <v/>
      </c>
    </row>
    <row r="2072" spans="2:51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11"/>
      <c r="N2072" s="81"/>
      <c r="O2072" s="8"/>
      <c r="P2072" s="8"/>
      <c r="Q2072" s="8"/>
      <c r="R2072" s="172"/>
      <c r="S2072" s="81"/>
      <c r="T2072" s="13"/>
      <c r="U2072" s="7"/>
      <c r="V2072" s="7"/>
      <c r="W2072" s="7"/>
      <c r="X2072" s="82"/>
      <c r="Y2072" s="82"/>
      <c r="Z2072" s="195"/>
      <c r="AA2072" s="195"/>
      <c r="AB2072" s="195"/>
      <c r="AC2072" s="188"/>
      <c r="AD2072" s="188"/>
      <c r="AE2072" s="188"/>
      <c r="AF2072" s="188"/>
      <c r="AG2072" s="82"/>
      <c r="AH2072" s="97"/>
      <c r="AI2072" s="7"/>
      <c r="AJ2072" s="7"/>
      <c r="AK2072" s="7"/>
      <c r="AL2072" s="82"/>
      <c r="AM2072" s="82"/>
      <c r="AN2072" s="195"/>
      <c r="AO2072" s="195"/>
      <c r="AP2072" s="195"/>
      <c r="AQ2072" s="8"/>
      <c r="AR2072" s="8"/>
      <c r="AS2072" s="8"/>
      <c r="AT2072" s="8"/>
      <c r="AU2072" s="10"/>
      <c r="AV2072" s="8"/>
      <c r="AW2072" s="97"/>
      <c r="AX2072" s="157" t="str">
        <f>_xlfn.LET(_xlpm.vID,$B2072,_xlpm.vName,$C2072,_xlpm.vCountry,TRIM($M2072&amp;""),_xlpm.vPostal,TRIM($L2072&amp;""),_xlpm.vCityRaw,TRIM($J2072&amp;""),_xlpm.vCity,TRIM(LEFT(_xlpm.vCityRaw,IFERROR(FIND(",",_xlpm.vCityRaw&amp;","),LEN(_xlpm.vCityRaw)+1)-1)),_xlpm.vProv,TRIM($K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2" s="4" t="str">
        <f>IF(AND(ISBLANK($B2072),ISBLANK($C2072)),"",IF(fund_fx = "USD",_xlfn.XLOOKUP($E2072,fx[currency_code],fx[rate],1), _xlfn.XLOOKUP($E2072,fx[currency_code],fx[rate],1)/_xlfn.XLOOKUP(fund_fx,fx[currency_code],fx[rate],1)))</f>
        <v/>
      </c>
    </row>
    <row r="2073" spans="2:51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11"/>
      <c r="N2073" s="81"/>
      <c r="O2073" s="8"/>
      <c r="P2073" s="8"/>
      <c r="Q2073" s="8"/>
      <c r="R2073" s="172"/>
      <c r="S2073" s="81"/>
      <c r="T2073" s="13"/>
      <c r="U2073" s="7"/>
      <c r="V2073" s="7"/>
      <c r="W2073" s="7"/>
      <c r="X2073" s="82"/>
      <c r="Y2073" s="82"/>
      <c r="Z2073" s="195"/>
      <c r="AA2073" s="195"/>
      <c r="AB2073" s="195"/>
      <c r="AC2073" s="188"/>
      <c r="AD2073" s="188"/>
      <c r="AE2073" s="188"/>
      <c r="AF2073" s="188"/>
      <c r="AG2073" s="82"/>
      <c r="AH2073" s="97"/>
      <c r="AI2073" s="7"/>
      <c r="AJ2073" s="7"/>
      <c r="AK2073" s="7"/>
      <c r="AL2073" s="82"/>
      <c r="AM2073" s="82"/>
      <c r="AN2073" s="195"/>
      <c r="AO2073" s="195"/>
      <c r="AP2073" s="195"/>
      <c r="AQ2073" s="8"/>
      <c r="AR2073" s="8"/>
      <c r="AS2073" s="8"/>
      <c r="AT2073" s="8"/>
      <c r="AU2073" s="10"/>
      <c r="AV2073" s="8"/>
      <c r="AW2073" s="97"/>
      <c r="AX2073" s="157" t="str">
        <f>_xlfn.LET(_xlpm.vID,$B2073,_xlpm.vName,$C2073,_xlpm.vCountry,TRIM($M2073&amp;""),_xlpm.vPostal,TRIM($L2073&amp;""),_xlpm.vCityRaw,TRIM($J2073&amp;""),_xlpm.vCity,TRIM(LEFT(_xlpm.vCityRaw,IFERROR(FIND(",",_xlpm.vCityRaw&amp;","),LEN(_xlpm.vCityRaw)+1)-1)),_xlpm.vProv,TRIM($K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3" s="4" t="str">
        <f>IF(AND(ISBLANK($B2073),ISBLANK($C2073)),"",IF(fund_fx = "USD",_xlfn.XLOOKUP($E2073,fx[currency_code],fx[rate],1), _xlfn.XLOOKUP($E2073,fx[currency_code],fx[rate],1)/_xlfn.XLOOKUP(fund_fx,fx[currency_code],fx[rate],1)))</f>
        <v/>
      </c>
    </row>
    <row r="2074" spans="2:51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11"/>
      <c r="N2074" s="81"/>
      <c r="O2074" s="8"/>
      <c r="P2074" s="8"/>
      <c r="Q2074" s="8"/>
      <c r="R2074" s="172"/>
      <c r="S2074" s="81"/>
      <c r="T2074" s="13"/>
      <c r="U2074" s="7"/>
      <c r="V2074" s="7"/>
      <c r="W2074" s="7"/>
      <c r="X2074" s="82"/>
      <c r="Y2074" s="82"/>
      <c r="Z2074" s="195"/>
      <c r="AA2074" s="195"/>
      <c r="AB2074" s="195"/>
      <c r="AC2074" s="188"/>
      <c r="AD2074" s="188"/>
      <c r="AE2074" s="188"/>
      <c r="AF2074" s="188"/>
      <c r="AG2074" s="82"/>
      <c r="AH2074" s="97"/>
      <c r="AI2074" s="7"/>
      <c r="AJ2074" s="7"/>
      <c r="AK2074" s="7"/>
      <c r="AL2074" s="82"/>
      <c r="AM2074" s="82"/>
      <c r="AN2074" s="195"/>
      <c r="AO2074" s="195"/>
      <c r="AP2074" s="195"/>
      <c r="AQ2074" s="8"/>
      <c r="AR2074" s="8"/>
      <c r="AS2074" s="8"/>
      <c r="AT2074" s="8"/>
      <c r="AU2074" s="10"/>
      <c r="AV2074" s="8"/>
      <c r="AW2074" s="97"/>
      <c r="AX2074" s="157" t="str">
        <f>_xlfn.LET(_xlpm.vID,$B2074,_xlpm.vName,$C2074,_xlpm.vCountry,TRIM($M2074&amp;""),_xlpm.vPostal,TRIM($L2074&amp;""),_xlpm.vCityRaw,TRIM($J2074&amp;""),_xlpm.vCity,TRIM(LEFT(_xlpm.vCityRaw,IFERROR(FIND(",",_xlpm.vCityRaw&amp;","),LEN(_xlpm.vCityRaw)+1)-1)),_xlpm.vProv,TRIM($K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4" s="4" t="str">
        <f>IF(AND(ISBLANK($B2074),ISBLANK($C2074)),"",IF(fund_fx = "USD",_xlfn.XLOOKUP($E2074,fx[currency_code],fx[rate],1), _xlfn.XLOOKUP($E2074,fx[currency_code],fx[rate],1)/_xlfn.XLOOKUP(fund_fx,fx[currency_code],fx[rate],1)))</f>
        <v/>
      </c>
    </row>
    <row r="2075" spans="2:51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11"/>
      <c r="N2075" s="81"/>
      <c r="O2075" s="8"/>
      <c r="P2075" s="8"/>
      <c r="Q2075" s="8"/>
      <c r="R2075" s="172"/>
      <c r="S2075" s="81"/>
      <c r="T2075" s="13"/>
      <c r="U2075" s="7"/>
      <c r="V2075" s="7"/>
      <c r="W2075" s="7"/>
      <c r="X2075" s="82"/>
      <c r="Y2075" s="82"/>
      <c r="Z2075" s="195"/>
      <c r="AA2075" s="195"/>
      <c r="AB2075" s="195"/>
      <c r="AC2075" s="188"/>
      <c r="AD2075" s="188"/>
      <c r="AE2075" s="188"/>
      <c r="AF2075" s="188"/>
      <c r="AG2075" s="82"/>
      <c r="AH2075" s="97"/>
      <c r="AI2075" s="7"/>
      <c r="AJ2075" s="7"/>
      <c r="AK2075" s="7"/>
      <c r="AL2075" s="82"/>
      <c r="AM2075" s="82"/>
      <c r="AN2075" s="195"/>
      <c r="AO2075" s="195"/>
      <c r="AP2075" s="195"/>
      <c r="AQ2075" s="8"/>
      <c r="AR2075" s="8"/>
      <c r="AS2075" s="8"/>
      <c r="AT2075" s="8"/>
      <c r="AU2075" s="10"/>
      <c r="AV2075" s="8"/>
      <c r="AW2075" s="97"/>
      <c r="AX2075" s="157" t="str">
        <f>_xlfn.LET(_xlpm.vID,$B2075,_xlpm.vName,$C2075,_xlpm.vCountry,TRIM($M2075&amp;""),_xlpm.vPostal,TRIM($L2075&amp;""),_xlpm.vCityRaw,TRIM($J2075&amp;""),_xlpm.vCity,TRIM(LEFT(_xlpm.vCityRaw,IFERROR(FIND(",",_xlpm.vCityRaw&amp;","),LEN(_xlpm.vCityRaw)+1)-1)),_xlpm.vProv,TRIM($K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5" s="4" t="str">
        <f>IF(AND(ISBLANK($B2075),ISBLANK($C2075)),"",IF(fund_fx = "USD",_xlfn.XLOOKUP($E2075,fx[currency_code],fx[rate],1), _xlfn.XLOOKUP($E2075,fx[currency_code],fx[rate],1)/_xlfn.XLOOKUP(fund_fx,fx[currency_code],fx[rate],1)))</f>
        <v/>
      </c>
    </row>
    <row r="2076" spans="2:51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11"/>
      <c r="N2076" s="81"/>
      <c r="O2076" s="8"/>
      <c r="P2076" s="8"/>
      <c r="Q2076" s="8"/>
      <c r="R2076" s="172"/>
      <c r="S2076" s="81"/>
      <c r="T2076" s="13"/>
      <c r="U2076" s="7"/>
      <c r="V2076" s="7"/>
      <c r="W2076" s="7"/>
      <c r="X2076" s="82"/>
      <c r="Y2076" s="82"/>
      <c r="Z2076" s="195"/>
      <c r="AA2076" s="195"/>
      <c r="AB2076" s="195"/>
      <c r="AC2076" s="188"/>
      <c r="AD2076" s="188"/>
      <c r="AE2076" s="188"/>
      <c r="AF2076" s="188"/>
      <c r="AG2076" s="82"/>
      <c r="AH2076" s="97"/>
      <c r="AI2076" s="7"/>
      <c r="AJ2076" s="7"/>
      <c r="AK2076" s="7"/>
      <c r="AL2076" s="82"/>
      <c r="AM2076" s="82"/>
      <c r="AN2076" s="195"/>
      <c r="AO2076" s="195"/>
      <c r="AP2076" s="195"/>
      <c r="AQ2076" s="8"/>
      <c r="AR2076" s="8"/>
      <c r="AS2076" s="8"/>
      <c r="AT2076" s="8"/>
      <c r="AU2076" s="10"/>
      <c r="AV2076" s="8"/>
      <c r="AW2076" s="97"/>
      <c r="AX2076" s="157" t="str">
        <f>_xlfn.LET(_xlpm.vID,$B2076,_xlpm.vName,$C2076,_xlpm.vCountry,TRIM($M2076&amp;""),_xlpm.vPostal,TRIM($L2076&amp;""),_xlpm.vCityRaw,TRIM($J2076&amp;""),_xlpm.vCity,TRIM(LEFT(_xlpm.vCityRaw,IFERROR(FIND(",",_xlpm.vCityRaw&amp;","),LEN(_xlpm.vCityRaw)+1)-1)),_xlpm.vProv,TRIM($K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6" s="4" t="str">
        <f>IF(AND(ISBLANK($B2076),ISBLANK($C2076)),"",IF(fund_fx = "USD",_xlfn.XLOOKUP($E2076,fx[currency_code],fx[rate],1), _xlfn.XLOOKUP($E2076,fx[currency_code],fx[rate],1)/_xlfn.XLOOKUP(fund_fx,fx[currency_code],fx[rate],1)))</f>
        <v/>
      </c>
    </row>
    <row r="2077" spans="2:51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11"/>
      <c r="N2077" s="81"/>
      <c r="O2077" s="8"/>
      <c r="P2077" s="8"/>
      <c r="Q2077" s="8"/>
      <c r="R2077" s="172"/>
      <c r="S2077" s="81"/>
      <c r="T2077" s="13"/>
      <c r="U2077" s="7"/>
      <c r="V2077" s="7"/>
      <c r="W2077" s="7"/>
      <c r="X2077" s="82"/>
      <c r="Y2077" s="82"/>
      <c r="Z2077" s="195"/>
      <c r="AA2077" s="195"/>
      <c r="AB2077" s="195"/>
      <c r="AC2077" s="188"/>
      <c r="AD2077" s="188"/>
      <c r="AE2077" s="188"/>
      <c r="AF2077" s="188"/>
      <c r="AG2077" s="82"/>
      <c r="AH2077" s="97"/>
      <c r="AI2077" s="7"/>
      <c r="AJ2077" s="7"/>
      <c r="AK2077" s="7"/>
      <c r="AL2077" s="82"/>
      <c r="AM2077" s="82"/>
      <c r="AN2077" s="195"/>
      <c r="AO2077" s="195"/>
      <c r="AP2077" s="195"/>
      <c r="AQ2077" s="8"/>
      <c r="AR2077" s="8"/>
      <c r="AS2077" s="8"/>
      <c r="AT2077" s="8"/>
      <c r="AU2077" s="10"/>
      <c r="AV2077" s="8"/>
      <c r="AW2077" s="97"/>
      <c r="AX2077" s="157" t="str">
        <f>_xlfn.LET(_xlpm.vID,$B2077,_xlpm.vName,$C2077,_xlpm.vCountry,TRIM($M2077&amp;""),_xlpm.vPostal,TRIM($L2077&amp;""),_xlpm.vCityRaw,TRIM($J2077&amp;""),_xlpm.vCity,TRIM(LEFT(_xlpm.vCityRaw,IFERROR(FIND(",",_xlpm.vCityRaw&amp;","),LEN(_xlpm.vCityRaw)+1)-1)),_xlpm.vProv,TRIM($K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7" s="4" t="str">
        <f>IF(AND(ISBLANK($B2077),ISBLANK($C2077)),"",IF(fund_fx = "USD",_xlfn.XLOOKUP($E2077,fx[currency_code],fx[rate],1), _xlfn.XLOOKUP($E2077,fx[currency_code],fx[rate],1)/_xlfn.XLOOKUP(fund_fx,fx[currency_code],fx[rate],1)))</f>
        <v/>
      </c>
    </row>
    <row r="2078" spans="2:51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11"/>
      <c r="N2078" s="81"/>
      <c r="O2078" s="8"/>
      <c r="P2078" s="8"/>
      <c r="Q2078" s="8"/>
      <c r="R2078" s="172"/>
      <c r="S2078" s="81"/>
      <c r="T2078" s="13"/>
      <c r="U2078" s="7"/>
      <c r="V2078" s="7"/>
      <c r="W2078" s="7"/>
      <c r="X2078" s="82"/>
      <c r="Y2078" s="82"/>
      <c r="Z2078" s="195"/>
      <c r="AA2078" s="195"/>
      <c r="AB2078" s="195"/>
      <c r="AC2078" s="188"/>
      <c r="AD2078" s="188"/>
      <c r="AE2078" s="188"/>
      <c r="AF2078" s="188"/>
      <c r="AG2078" s="82"/>
      <c r="AH2078" s="97"/>
      <c r="AI2078" s="7"/>
      <c r="AJ2078" s="7"/>
      <c r="AK2078" s="7"/>
      <c r="AL2078" s="82"/>
      <c r="AM2078" s="82"/>
      <c r="AN2078" s="195"/>
      <c r="AO2078" s="195"/>
      <c r="AP2078" s="195"/>
      <c r="AQ2078" s="8"/>
      <c r="AR2078" s="8"/>
      <c r="AS2078" s="8"/>
      <c r="AT2078" s="8"/>
      <c r="AU2078" s="10"/>
      <c r="AV2078" s="8"/>
      <c r="AW2078" s="97"/>
      <c r="AX2078" s="157" t="str">
        <f>_xlfn.LET(_xlpm.vID,$B2078,_xlpm.vName,$C2078,_xlpm.vCountry,TRIM($M2078&amp;""),_xlpm.vPostal,TRIM($L2078&amp;""),_xlpm.vCityRaw,TRIM($J2078&amp;""),_xlpm.vCity,TRIM(LEFT(_xlpm.vCityRaw,IFERROR(FIND(",",_xlpm.vCityRaw&amp;","),LEN(_xlpm.vCityRaw)+1)-1)),_xlpm.vProv,TRIM($K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8" s="4" t="str">
        <f>IF(AND(ISBLANK($B2078),ISBLANK($C2078)),"",IF(fund_fx = "USD",_xlfn.XLOOKUP($E2078,fx[currency_code],fx[rate],1), _xlfn.XLOOKUP($E2078,fx[currency_code],fx[rate],1)/_xlfn.XLOOKUP(fund_fx,fx[currency_code],fx[rate],1)))</f>
        <v/>
      </c>
    </row>
    <row r="2079" spans="2:51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11"/>
      <c r="N2079" s="81"/>
      <c r="O2079" s="8"/>
      <c r="P2079" s="8"/>
      <c r="Q2079" s="8"/>
      <c r="R2079" s="172"/>
      <c r="S2079" s="81"/>
      <c r="T2079" s="13"/>
      <c r="U2079" s="7"/>
      <c r="V2079" s="7"/>
      <c r="W2079" s="7"/>
      <c r="X2079" s="82"/>
      <c r="Y2079" s="82"/>
      <c r="Z2079" s="195"/>
      <c r="AA2079" s="195"/>
      <c r="AB2079" s="195"/>
      <c r="AC2079" s="188"/>
      <c r="AD2079" s="188"/>
      <c r="AE2079" s="188"/>
      <c r="AF2079" s="188"/>
      <c r="AG2079" s="82"/>
      <c r="AH2079" s="97"/>
      <c r="AI2079" s="7"/>
      <c r="AJ2079" s="7"/>
      <c r="AK2079" s="7"/>
      <c r="AL2079" s="82"/>
      <c r="AM2079" s="82"/>
      <c r="AN2079" s="195"/>
      <c r="AO2079" s="195"/>
      <c r="AP2079" s="195"/>
      <c r="AQ2079" s="8"/>
      <c r="AR2079" s="8"/>
      <c r="AS2079" s="8"/>
      <c r="AT2079" s="8"/>
      <c r="AU2079" s="10"/>
      <c r="AV2079" s="8"/>
      <c r="AW2079" s="97"/>
      <c r="AX2079" s="157" t="str">
        <f>_xlfn.LET(_xlpm.vID,$B2079,_xlpm.vName,$C2079,_xlpm.vCountry,TRIM($M2079&amp;""),_xlpm.vPostal,TRIM($L2079&amp;""),_xlpm.vCityRaw,TRIM($J2079&amp;""),_xlpm.vCity,TRIM(LEFT(_xlpm.vCityRaw,IFERROR(FIND(",",_xlpm.vCityRaw&amp;","),LEN(_xlpm.vCityRaw)+1)-1)),_xlpm.vProv,TRIM($K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9" s="4" t="str">
        <f>IF(AND(ISBLANK($B2079),ISBLANK($C2079)),"",IF(fund_fx = "USD",_xlfn.XLOOKUP($E2079,fx[currency_code],fx[rate],1), _xlfn.XLOOKUP($E2079,fx[currency_code],fx[rate],1)/_xlfn.XLOOKUP(fund_fx,fx[currency_code],fx[rate],1)))</f>
        <v/>
      </c>
    </row>
    <row r="2080" spans="2:51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11"/>
      <c r="N2080" s="81"/>
      <c r="O2080" s="8"/>
      <c r="P2080" s="8"/>
      <c r="Q2080" s="8"/>
      <c r="R2080" s="172"/>
      <c r="S2080" s="81"/>
      <c r="T2080" s="13"/>
      <c r="U2080" s="7"/>
      <c r="V2080" s="7"/>
      <c r="W2080" s="7"/>
      <c r="X2080" s="82"/>
      <c r="Y2080" s="82"/>
      <c r="Z2080" s="195"/>
      <c r="AA2080" s="195"/>
      <c r="AB2080" s="195"/>
      <c r="AC2080" s="188"/>
      <c r="AD2080" s="188"/>
      <c r="AE2080" s="188"/>
      <c r="AF2080" s="188"/>
      <c r="AG2080" s="82"/>
      <c r="AH2080" s="97"/>
      <c r="AI2080" s="7"/>
      <c r="AJ2080" s="7"/>
      <c r="AK2080" s="7"/>
      <c r="AL2080" s="82"/>
      <c r="AM2080" s="82"/>
      <c r="AN2080" s="195"/>
      <c r="AO2080" s="195"/>
      <c r="AP2080" s="195"/>
      <c r="AQ2080" s="8"/>
      <c r="AR2080" s="8"/>
      <c r="AS2080" s="8"/>
      <c r="AT2080" s="8"/>
      <c r="AU2080" s="10"/>
      <c r="AV2080" s="8"/>
      <c r="AW2080" s="97"/>
      <c r="AX2080" s="157" t="str">
        <f>_xlfn.LET(_xlpm.vID,$B2080,_xlpm.vName,$C2080,_xlpm.vCountry,TRIM($M2080&amp;""),_xlpm.vPostal,TRIM($L2080&amp;""),_xlpm.vCityRaw,TRIM($J2080&amp;""),_xlpm.vCity,TRIM(LEFT(_xlpm.vCityRaw,IFERROR(FIND(",",_xlpm.vCityRaw&amp;","),LEN(_xlpm.vCityRaw)+1)-1)),_xlpm.vProv,TRIM($K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0" s="4" t="str">
        <f>IF(AND(ISBLANK($B2080),ISBLANK($C2080)),"",IF(fund_fx = "USD",_xlfn.XLOOKUP($E2080,fx[currency_code],fx[rate],1), _xlfn.XLOOKUP($E2080,fx[currency_code],fx[rate],1)/_xlfn.XLOOKUP(fund_fx,fx[currency_code],fx[rate],1)))</f>
        <v/>
      </c>
    </row>
    <row r="2081" spans="2:51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11"/>
      <c r="N2081" s="81"/>
      <c r="O2081" s="8"/>
      <c r="P2081" s="8"/>
      <c r="Q2081" s="8"/>
      <c r="R2081" s="172"/>
      <c r="S2081" s="81"/>
      <c r="T2081" s="13"/>
      <c r="U2081" s="7"/>
      <c r="V2081" s="7"/>
      <c r="W2081" s="7"/>
      <c r="X2081" s="82"/>
      <c r="Y2081" s="82"/>
      <c r="Z2081" s="195"/>
      <c r="AA2081" s="195"/>
      <c r="AB2081" s="195"/>
      <c r="AC2081" s="188"/>
      <c r="AD2081" s="188"/>
      <c r="AE2081" s="188"/>
      <c r="AF2081" s="188"/>
      <c r="AG2081" s="82"/>
      <c r="AH2081" s="97"/>
      <c r="AI2081" s="7"/>
      <c r="AJ2081" s="7"/>
      <c r="AK2081" s="7"/>
      <c r="AL2081" s="82"/>
      <c r="AM2081" s="82"/>
      <c r="AN2081" s="195"/>
      <c r="AO2081" s="195"/>
      <c r="AP2081" s="195"/>
      <c r="AQ2081" s="8"/>
      <c r="AR2081" s="8"/>
      <c r="AS2081" s="8"/>
      <c r="AT2081" s="8"/>
      <c r="AU2081" s="10"/>
      <c r="AV2081" s="8"/>
      <c r="AW2081" s="97"/>
      <c r="AX2081" s="157" t="str">
        <f>_xlfn.LET(_xlpm.vID,$B2081,_xlpm.vName,$C2081,_xlpm.vCountry,TRIM($M2081&amp;""),_xlpm.vPostal,TRIM($L2081&amp;""),_xlpm.vCityRaw,TRIM($J2081&amp;""),_xlpm.vCity,TRIM(LEFT(_xlpm.vCityRaw,IFERROR(FIND(",",_xlpm.vCityRaw&amp;","),LEN(_xlpm.vCityRaw)+1)-1)),_xlpm.vProv,TRIM($K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1" s="4" t="str">
        <f>IF(AND(ISBLANK($B2081),ISBLANK($C2081)),"",IF(fund_fx = "USD",_xlfn.XLOOKUP($E2081,fx[currency_code],fx[rate],1), _xlfn.XLOOKUP($E2081,fx[currency_code],fx[rate],1)/_xlfn.XLOOKUP(fund_fx,fx[currency_code],fx[rate],1)))</f>
        <v/>
      </c>
    </row>
    <row r="2082" spans="2:51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11"/>
      <c r="N2082" s="81"/>
      <c r="O2082" s="8"/>
      <c r="P2082" s="8"/>
      <c r="Q2082" s="8"/>
      <c r="R2082" s="172"/>
      <c r="S2082" s="81"/>
      <c r="T2082" s="13"/>
      <c r="U2082" s="7"/>
      <c r="V2082" s="7"/>
      <c r="W2082" s="7"/>
      <c r="X2082" s="82"/>
      <c r="Y2082" s="82"/>
      <c r="Z2082" s="195"/>
      <c r="AA2082" s="195"/>
      <c r="AB2082" s="195"/>
      <c r="AC2082" s="188"/>
      <c r="AD2082" s="188"/>
      <c r="AE2082" s="188"/>
      <c r="AF2082" s="188"/>
      <c r="AG2082" s="82"/>
      <c r="AH2082" s="97"/>
      <c r="AI2082" s="7"/>
      <c r="AJ2082" s="7"/>
      <c r="AK2082" s="7"/>
      <c r="AL2082" s="82"/>
      <c r="AM2082" s="82"/>
      <c r="AN2082" s="195"/>
      <c r="AO2082" s="195"/>
      <c r="AP2082" s="195"/>
      <c r="AQ2082" s="8"/>
      <c r="AR2082" s="8"/>
      <c r="AS2082" s="8"/>
      <c r="AT2082" s="8"/>
      <c r="AU2082" s="10"/>
      <c r="AV2082" s="8"/>
      <c r="AW2082" s="97"/>
      <c r="AX2082" s="157" t="str">
        <f>_xlfn.LET(_xlpm.vID,$B2082,_xlpm.vName,$C2082,_xlpm.vCountry,TRIM($M2082&amp;""),_xlpm.vPostal,TRIM($L2082&amp;""),_xlpm.vCityRaw,TRIM($J2082&amp;""),_xlpm.vCity,TRIM(LEFT(_xlpm.vCityRaw,IFERROR(FIND(",",_xlpm.vCityRaw&amp;","),LEN(_xlpm.vCityRaw)+1)-1)),_xlpm.vProv,TRIM($K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2" s="4" t="str">
        <f>IF(AND(ISBLANK($B2082),ISBLANK($C2082)),"",IF(fund_fx = "USD",_xlfn.XLOOKUP($E2082,fx[currency_code],fx[rate],1), _xlfn.XLOOKUP($E2082,fx[currency_code],fx[rate],1)/_xlfn.XLOOKUP(fund_fx,fx[currency_code],fx[rate],1)))</f>
        <v/>
      </c>
    </row>
    <row r="2083" spans="2:51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11"/>
      <c r="N2083" s="81"/>
      <c r="O2083" s="8"/>
      <c r="P2083" s="8"/>
      <c r="Q2083" s="8"/>
      <c r="R2083" s="172"/>
      <c r="S2083" s="81"/>
      <c r="T2083" s="13"/>
      <c r="U2083" s="7"/>
      <c r="V2083" s="7"/>
      <c r="W2083" s="7"/>
      <c r="X2083" s="82"/>
      <c r="Y2083" s="82"/>
      <c r="Z2083" s="195"/>
      <c r="AA2083" s="195"/>
      <c r="AB2083" s="195"/>
      <c r="AC2083" s="188"/>
      <c r="AD2083" s="188"/>
      <c r="AE2083" s="188"/>
      <c r="AF2083" s="188"/>
      <c r="AG2083" s="82"/>
      <c r="AH2083" s="97"/>
      <c r="AI2083" s="7"/>
      <c r="AJ2083" s="7"/>
      <c r="AK2083" s="7"/>
      <c r="AL2083" s="82"/>
      <c r="AM2083" s="82"/>
      <c r="AN2083" s="195"/>
      <c r="AO2083" s="195"/>
      <c r="AP2083" s="195"/>
      <c r="AQ2083" s="8"/>
      <c r="AR2083" s="8"/>
      <c r="AS2083" s="8"/>
      <c r="AT2083" s="8"/>
      <c r="AU2083" s="10"/>
      <c r="AV2083" s="8"/>
      <c r="AW2083" s="97"/>
      <c r="AX2083" s="157" t="str">
        <f>_xlfn.LET(_xlpm.vID,$B2083,_xlpm.vName,$C2083,_xlpm.vCountry,TRIM($M2083&amp;""),_xlpm.vPostal,TRIM($L2083&amp;""),_xlpm.vCityRaw,TRIM($J2083&amp;""),_xlpm.vCity,TRIM(LEFT(_xlpm.vCityRaw,IFERROR(FIND(",",_xlpm.vCityRaw&amp;","),LEN(_xlpm.vCityRaw)+1)-1)),_xlpm.vProv,TRIM($K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3" s="4" t="str">
        <f>IF(AND(ISBLANK($B2083),ISBLANK($C2083)),"",IF(fund_fx = "USD",_xlfn.XLOOKUP($E2083,fx[currency_code],fx[rate],1), _xlfn.XLOOKUP($E2083,fx[currency_code],fx[rate],1)/_xlfn.XLOOKUP(fund_fx,fx[currency_code],fx[rate],1)))</f>
        <v/>
      </c>
    </row>
    <row r="2084" spans="2:51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11"/>
      <c r="N2084" s="81"/>
      <c r="O2084" s="8"/>
      <c r="P2084" s="8"/>
      <c r="Q2084" s="8"/>
      <c r="R2084" s="172"/>
      <c r="S2084" s="81"/>
      <c r="T2084" s="13"/>
      <c r="U2084" s="7"/>
      <c r="V2084" s="7"/>
      <c r="W2084" s="7"/>
      <c r="X2084" s="82"/>
      <c r="Y2084" s="82"/>
      <c r="Z2084" s="195"/>
      <c r="AA2084" s="195"/>
      <c r="AB2084" s="195"/>
      <c r="AC2084" s="188"/>
      <c r="AD2084" s="188"/>
      <c r="AE2084" s="188"/>
      <c r="AF2084" s="188"/>
      <c r="AG2084" s="82"/>
      <c r="AH2084" s="97"/>
      <c r="AI2084" s="7"/>
      <c r="AJ2084" s="7"/>
      <c r="AK2084" s="7"/>
      <c r="AL2084" s="82"/>
      <c r="AM2084" s="82"/>
      <c r="AN2084" s="195"/>
      <c r="AO2084" s="195"/>
      <c r="AP2084" s="195"/>
      <c r="AQ2084" s="8"/>
      <c r="AR2084" s="8"/>
      <c r="AS2084" s="8"/>
      <c r="AT2084" s="8"/>
      <c r="AU2084" s="10"/>
      <c r="AV2084" s="8"/>
      <c r="AW2084" s="97"/>
      <c r="AX2084" s="157" t="str">
        <f>_xlfn.LET(_xlpm.vID,$B2084,_xlpm.vName,$C2084,_xlpm.vCountry,TRIM($M2084&amp;""),_xlpm.vPostal,TRIM($L2084&amp;""),_xlpm.vCityRaw,TRIM($J2084&amp;""),_xlpm.vCity,TRIM(LEFT(_xlpm.vCityRaw,IFERROR(FIND(",",_xlpm.vCityRaw&amp;","),LEN(_xlpm.vCityRaw)+1)-1)),_xlpm.vProv,TRIM($K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4" s="4" t="str">
        <f>IF(AND(ISBLANK($B2084),ISBLANK($C2084)),"",IF(fund_fx = "USD",_xlfn.XLOOKUP($E2084,fx[currency_code],fx[rate],1), _xlfn.XLOOKUP($E2084,fx[currency_code],fx[rate],1)/_xlfn.XLOOKUP(fund_fx,fx[currency_code],fx[rate],1)))</f>
        <v/>
      </c>
    </row>
    <row r="2085" spans="2:51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11"/>
      <c r="N2085" s="81"/>
      <c r="O2085" s="8"/>
      <c r="P2085" s="8"/>
      <c r="Q2085" s="8"/>
      <c r="R2085" s="172"/>
      <c r="S2085" s="81"/>
      <c r="T2085" s="13"/>
      <c r="U2085" s="7"/>
      <c r="V2085" s="7"/>
      <c r="W2085" s="7"/>
      <c r="X2085" s="82"/>
      <c r="Y2085" s="82"/>
      <c r="Z2085" s="195"/>
      <c r="AA2085" s="195"/>
      <c r="AB2085" s="195"/>
      <c r="AC2085" s="188"/>
      <c r="AD2085" s="188"/>
      <c r="AE2085" s="188"/>
      <c r="AF2085" s="188"/>
      <c r="AG2085" s="82"/>
      <c r="AH2085" s="97"/>
      <c r="AI2085" s="7"/>
      <c r="AJ2085" s="7"/>
      <c r="AK2085" s="7"/>
      <c r="AL2085" s="82"/>
      <c r="AM2085" s="82"/>
      <c r="AN2085" s="195"/>
      <c r="AO2085" s="195"/>
      <c r="AP2085" s="195"/>
      <c r="AQ2085" s="8"/>
      <c r="AR2085" s="8"/>
      <c r="AS2085" s="8"/>
      <c r="AT2085" s="8"/>
      <c r="AU2085" s="10"/>
      <c r="AV2085" s="8"/>
      <c r="AW2085" s="97"/>
      <c r="AX2085" s="157" t="str">
        <f>_xlfn.LET(_xlpm.vID,$B2085,_xlpm.vName,$C2085,_xlpm.vCountry,TRIM($M2085&amp;""),_xlpm.vPostal,TRIM($L2085&amp;""),_xlpm.vCityRaw,TRIM($J2085&amp;""),_xlpm.vCity,TRIM(LEFT(_xlpm.vCityRaw,IFERROR(FIND(",",_xlpm.vCityRaw&amp;","),LEN(_xlpm.vCityRaw)+1)-1)),_xlpm.vProv,TRIM($K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5" s="4" t="str">
        <f>IF(AND(ISBLANK($B2085),ISBLANK($C2085)),"",IF(fund_fx = "USD",_xlfn.XLOOKUP($E2085,fx[currency_code],fx[rate],1), _xlfn.XLOOKUP($E2085,fx[currency_code],fx[rate],1)/_xlfn.XLOOKUP(fund_fx,fx[currency_code],fx[rate],1)))</f>
        <v/>
      </c>
    </row>
    <row r="2086" spans="2:51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11"/>
      <c r="N2086" s="81"/>
      <c r="O2086" s="8"/>
      <c r="P2086" s="8"/>
      <c r="Q2086" s="8"/>
      <c r="R2086" s="172"/>
      <c r="S2086" s="81"/>
      <c r="T2086" s="13"/>
      <c r="U2086" s="7"/>
      <c r="V2086" s="7"/>
      <c r="W2086" s="7"/>
      <c r="X2086" s="82"/>
      <c r="Y2086" s="82"/>
      <c r="Z2086" s="195"/>
      <c r="AA2086" s="195"/>
      <c r="AB2086" s="195"/>
      <c r="AC2086" s="188"/>
      <c r="AD2086" s="188"/>
      <c r="AE2086" s="188"/>
      <c r="AF2086" s="188"/>
      <c r="AG2086" s="82"/>
      <c r="AH2086" s="97"/>
      <c r="AI2086" s="7"/>
      <c r="AJ2086" s="7"/>
      <c r="AK2086" s="7"/>
      <c r="AL2086" s="82"/>
      <c r="AM2086" s="82"/>
      <c r="AN2086" s="195"/>
      <c r="AO2086" s="195"/>
      <c r="AP2086" s="195"/>
      <c r="AQ2086" s="8"/>
      <c r="AR2086" s="8"/>
      <c r="AS2086" s="8"/>
      <c r="AT2086" s="8"/>
      <c r="AU2086" s="10"/>
      <c r="AV2086" s="8"/>
      <c r="AW2086" s="97"/>
      <c r="AX2086" s="157" t="str">
        <f>_xlfn.LET(_xlpm.vID,$B2086,_xlpm.vName,$C2086,_xlpm.vCountry,TRIM($M2086&amp;""),_xlpm.vPostal,TRIM($L2086&amp;""),_xlpm.vCityRaw,TRIM($J2086&amp;""),_xlpm.vCity,TRIM(LEFT(_xlpm.vCityRaw,IFERROR(FIND(",",_xlpm.vCityRaw&amp;","),LEN(_xlpm.vCityRaw)+1)-1)),_xlpm.vProv,TRIM($K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6" s="4" t="str">
        <f>IF(AND(ISBLANK($B2086),ISBLANK($C2086)),"",IF(fund_fx = "USD",_xlfn.XLOOKUP($E2086,fx[currency_code],fx[rate],1), _xlfn.XLOOKUP($E2086,fx[currency_code],fx[rate],1)/_xlfn.XLOOKUP(fund_fx,fx[currency_code],fx[rate],1)))</f>
        <v/>
      </c>
    </row>
    <row r="2087" spans="2:51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11"/>
      <c r="N2087" s="81"/>
      <c r="O2087" s="8"/>
      <c r="P2087" s="8"/>
      <c r="Q2087" s="8"/>
      <c r="R2087" s="172"/>
      <c r="S2087" s="81"/>
      <c r="T2087" s="13"/>
      <c r="U2087" s="7"/>
      <c r="V2087" s="7"/>
      <c r="W2087" s="7"/>
      <c r="X2087" s="82"/>
      <c r="Y2087" s="82"/>
      <c r="Z2087" s="195"/>
      <c r="AA2087" s="195"/>
      <c r="AB2087" s="195"/>
      <c r="AC2087" s="188"/>
      <c r="AD2087" s="188"/>
      <c r="AE2087" s="188"/>
      <c r="AF2087" s="188"/>
      <c r="AG2087" s="82"/>
      <c r="AH2087" s="97"/>
      <c r="AI2087" s="7"/>
      <c r="AJ2087" s="7"/>
      <c r="AK2087" s="7"/>
      <c r="AL2087" s="82"/>
      <c r="AM2087" s="82"/>
      <c r="AN2087" s="195"/>
      <c r="AO2087" s="195"/>
      <c r="AP2087" s="195"/>
      <c r="AQ2087" s="8"/>
      <c r="AR2087" s="8"/>
      <c r="AS2087" s="8"/>
      <c r="AT2087" s="8"/>
      <c r="AU2087" s="10"/>
      <c r="AV2087" s="8"/>
      <c r="AW2087" s="97"/>
      <c r="AX2087" s="157" t="str">
        <f>_xlfn.LET(_xlpm.vID,$B2087,_xlpm.vName,$C2087,_xlpm.vCountry,TRIM($M2087&amp;""),_xlpm.vPostal,TRIM($L2087&amp;""),_xlpm.vCityRaw,TRIM($J2087&amp;""),_xlpm.vCity,TRIM(LEFT(_xlpm.vCityRaw,IFERROR(FIND(",",_xlpm.vCityRaw&amp;","),LEN(_xlpm.vCityRaw)+1)-1)),_xlpm.vProv,TRIM($K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7" s="4" t="str">
        <f>IF(AND(ISBLANK($B2087),ISBLANK($C2087)),"",IF(fund_fx = "USD",_xlfn.XLOOKUP($E2087,fx[currency_code],fx[rate],1), _xlfn.XLOOKUP($E2087,fx[currency_code],fx[rate],1)/_xlfn.XLOOKUP(fund_fx,fx[currency_code],fx[rate],1)))</f>
        <v/>
      </c>
    </row>
    <row r="2088" spans="2:51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11"/>
      <c r="N2088" s="81"/>
      <c r="O2088" s="8"/>
      <c r="P2088" s="8"/>
      <c r="Q2088" s="8"/>
      <c r="R2088" s="172"/>
      <c r="S2088" s="81"/>
      <c r="T2088" s="13"/>
      <c r="U2088" s="7"/>
      <c r="V2088" s="7"/>
      <c r="W2088" s="7"/>
      <c r="X2088" s="82"/>
      <c r="Y2088" s="82"/>
      <c r="Z2088" s="195"/>
      <c r="AA2088" s="195"/>
      <c r="AB2088" s="195"/>
      <c r="AC2088" s="188"/>
      <c r="AD2088" s="188"/>
      <c r="AE2088" s="188"/>
      <c r="AF2088" s="188"/>
      <c r="AG2088" s="82"/>
      <c r="AH2088" s="97"/>
      <c r="AI2088" s="7"/>
      <c r="AJ2088" s="7"/>
      <c r="AK2088" s="7"/>
      <c r="AL2088" s="82"/>
      <c r="AM2088" s="82"/>
      <c r="AN2088" s="195"/>
      <c r="AO2088" s="195"/>
      <c r="AP2088" s="195"/>
      <c r="AQ2088" s="8"/>
      <c r="AR2088" s="8"/>
      <c r="AS2088" s="8"/>
      <c r="AT2088" s="8"/>
      <c r="AU2088" s="10"/>
      <c r="AV2088" s="8"/>
      <c r="AW2088" s="97"/>
      <c r="AX2088" s="157" t="str">
        <f>_xlfn.LET(_xlpm.vID,$B2088,_xlpm.vName,$C2088,_xlpm.vCountry,TRIM($M2088&amp;""),_xlpm.vPostal,TRIM($L2088&amp;""),_xlpm.vCityRaw,TRIM($J2088&amp;""),_xlpm.vCity,TRIM(LEFT(_xlpm.vCityRaw,IFERROR(FIND(",",_xlpm.vCityRaw&amp;","),LEN(_xlpm.vCityRaw)+1)-1)),_xlpm.vProv,TRIM($K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8" s="4" t="str">
        <f>IF(AND(ISBLANK($B2088),ISBLANK($C2088)),"",IF(fund_fx = "USD",_xlfn.XLOOKUP($E2088,fx[currency_code],fx[rate],1), _xlfn.XLOOKUP($E2088,fx[currency_code],fx[rate],1)/_xlfn.XLOOKUP(fund_fx,fx[currency_code],fx[rate],1)))</f>
        <v/>
      </c>
    </row>
    <row r="2089" spans="2:51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11"/>
      <c r="N2089" s="81"/>
      <c r="O2089" s="8"/>
      <c r="P2089" s="8"/>
      <c r="Q2089" s="8"/>
      <c r="R2089" s="172"/>
      <c r="S2089" s="81"/>
      <c r="T2089" s="13"/>
      <c r="U2089" s="7"/>
      <c r="V2089" s="7"/>
      <c r="W2089" s="7"/>
      <c r="X2089" s="82"/>
      <c r="Y2089" s="82"/>
      <c r="Z2089" s="195"/>
      <c r="AA2089" s="195"/>
      <c r="AB2089" s="195"/>
      <c r="AC2089" s="188"/>
      <c r="AD2089" s="188"/>
      <c r="AE2089" s="188"/>
      <c r="AF2089" s="188"/>
      <c r="AG2089" s="82"/>
      <c r="AH2089" s="97"/>
      <c r="AI2089" s="7"/>
      <c r="AJ2089" s="7"/>
      <c r="AK2089" s="7"/>
      <c r="AL2089" s="82"/>
      <c r="AM2089" s="82"/>
      <c r="AN2089" s="195"/>
      <c r="AO2089" s="195"/>
      <c r="AP2089" s="195"/>
      <c r="AQ2089" s="8"/>
      <c r="AR2089" s="8"/>
      <c r="AS2089" s="8"/>
      <c r="AT2089" s="8"/>
      <c r="AU2089" s="10"/>
      <c r="AV2089" s="8"/>
      <c r="AW2089" s="97"/>
      <c r="AX2089" s="157" t="str">
        <f>_xlfn.LET(_xlpm.vID,$B2089,_xlpm.vName,$C2089,_xlpm.vCountry,TRIM($M2089&amp;""),_xlpm.vPostal,TRIM($L2089&amp;""),_xlpm.vCityRaw,TRIM($J2089&amp;""),_xlpm.vCity,TRIM(LEFT(_xlpm.vCityRaw,IFERROR(FIND(",",_xlpm.vCityRaw&amp;","),LEN(_xlpm.vCityRaw)+1)-1)),_xlpm.vProv,TRIM($K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9" s="4" t="str">
        <f>IF(AND(ISBLANK($B2089),ISBLANK($C2089)),"",IF(fund_fx = "USD",_xlfn.XLOOKUP($E2089,fx[currency_code],fx[rate],1), _xlfn.XLOOKUP($E2089,fx[currency_code],fx[rate],1)/_xlfn.XLOOKUP(fund_fx,fx[currency_code],fx[rate],1)))</f>
        <v/>
      </c>
    </row>
    <row r="2090" spans="2:51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11"/>
      <c r="N2090" s="81"/>
      <c r="O2090" s="8"/>
      <c r="P2090" s="8"/>
      <c r="Q2090" s="8"/>
      <c r="R2090" s="172"/>
      <c r="S2090" s="81"/>
      <c r="T2090" s="13"/>
      <c r="U2090" s="7"/>
      <c r="V2090" s="7"/>
      <c r="W2090" s="7"/>
      <c r="X2090" s="82"/>
      <c r="Y2090" s="82"/>
      <c r="Z2090" s="195"/>
      <c r="AA2090" s="195"/>
      <c r="AB2090" s="195"/>
      <c r="AC2090" s="188"/>
      <c r="AD2090" s="188"/>
      <c r="AE2090" s="188"/>
      <c r="AF2090" s="188"/>
      <c r="AG2090" s="82"/>
      <c r="AH2090" s="97"/>
      <c r="AI2090" s="7"/>
      <c r="AJ2090" s="7"/>
      <c r="AK2090" s="7"/>
      <c r="AL2090" s="82"/>
      <c r="AM2090" s="82"/>
      <c r="AN2090" s="195"/>
      <c r="AO2090" s="195"/>
      <c r="AP2090" s="195"/>
      <c r="AQ2090" s="8"/>
      <c r="AR2090" s="8"/>
      <c r="AS2090" s="8"/>
      <c r="AT2090" s="8"/>
      <c r="AU2090" s="10"/>
      <c r="AV2090" s="8"/>
      <c r="AW2090" s="97"/>
      <c r="AX2090" s="157" t="str">
        <f>_xlfn.LET(_xlpm.vID,$B2090,_xlpm.vName,$C2090,_xlpm.vCountry,TRIM($M2090&amp;""),_xlpm.vPostal,TRIM($L2090&amp;""),_xlpm.vCityRaw,TRIM($J2090&amp;""),_xlpm.vCity,TRIM(LEFT(_xlpm.vCityRaw,IFERROR(FIND(",",_xlpm.vCityRaw&amp;","),LEN(_xlpm.vCityRaw)+1)-1)),_xlpm.vProv,TRIM($K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0" s="4" t="str">
        <f>IF(AND(ISBLANK($B2090),ISBLANK($C2090)),"",IF(fund_fx = "USD",_xlfn.XLOOKUP($E2090,fx[currency_code],fx[rate],1), _xlfn.XLOOKUP($E2090,fx[currency_code],fx[rate],1)/_xlfn.XLOOKUP(fund_fx,fx[currency_code],fx[rate],1)))</f>
        <v/>
      </c>
    </row>
    <row r="2091" spans="2:51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11"/>
      <c r="N2091" s="81"/>
      <c r="O2091" s="8"/>
      <c r="P2091" s="8"/>
      <c r="Q2091" s="8"/>
      <c r="R2091" s="172"/>
      <c r="S2091" s="81"/>
      <c r="T2091" s="13"/>
      <c r="U2091" s="7"/>
      <c r="V2091" s="7"/>
      <c r="W2091" s="7"/>
      <c r="X2091" s="82"/>
      <c r="Y2091" s="82"/>
      <c r="Z2091" s="195"/>
      <c r="AA2091" s="195"/>
      <c r="AB2091" s="195"/>
      <c r="AC2091" s="188"/>
      <c r="AD2091" s="188"/>
      <c r="AE2091" s="188"/>
      <c r="AF2091" s="188"/>
      <c r="AG2091" s="82"/>
      <c r="AH2091" s="97"/>
      <c r="AI2091" s="7"/>
      <c r="AJ2091" s="7"/>
      <c r="AK2091" s="7"/>
      <c r="AL2091" s="82"/>
      <c r="AM2091" s="82"/>
      <c r="AN2091" s="195"/>
      <c r="AO2091" s="195"/>
      <c r="AP2091" s="195"/>
      <c r="AQ2091" s="8"/>
      <c r="AR2091" s="8"/>
      <c r="AS2091" s="8"/>
      <c r="AT2091" s="8"/>
      <c r="AU2091" s="10"/>
      <c r="AV2091" s="8"/>
      <c r="AW2091" s="97"/>
      <c r="AX2091" s="157" t="str">
        <f>_xlfn.LET(_xlpm.vID,$B2091,_xlpm.vName,$C2091,_xlpm.vCountry,TRIM($M2091&amp;""),_xlpm.vPostal,TRIM($L2091&amp;""),_xlpm.vCityRaw,TRIM($J2091&amp;""),_xlpm.vCity,TRIM(LEFT(_xlpm.vCityRaw,IFERROR(FIND(",",_xlpm.vCityRaw&amp;","),LEN(_xlpm.vCityRaw)+1)-1)),_xlpm.vProv,TRIM($K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1" s="4" t="str">
        <f>IF(AND(ISBLANK($B2091),ISBLANK($C2091)),"",IF(fund_fx = "USD",_xlfn.XLOOKUP($E2091,fx[currency_code],fx[rate],1), _xlfn.XLOOKUP($E2091,fx[currency_code],fx[rate],1)/_xlfn.XLOOKUP(fund_fx,fx[currency_code],fx[rate],1)))</f>
        <v/>
      </c>
    </row>
    <row r="2092" spans="2:51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11"/>
      <c r="N2092" s="81"/>
      <c r="O2092" s="8"/>
      <c r="P2092" s="8"/>
      <c r="Q2092" s="8"/>
      <c r="R2092" s="172"/>
      <c r="S2092" s="81"/>
      <c r="T2092" s="13"/>
      <c r="U2092" s="7"/>
      <c r="V2092" s="7"/>
      <c r="W2092" s="7"/>
      <c r="X2092" s="82"/>
      <c r="Y2092" s="82"/>
      <c r="Z2092" s="195"/>
      <c r="AA2092" s="195"/>
      <c r="AB2092" s="195"/>
      <c r="AC2092" s="188"/>
      <c r="AD2092" s="188"/>
      <c r="AE2092" s="188"/>
      <c r="AF2092" s="188"/>
      <c r="AG2092" s="82"/>
      <c r="AH2092" s="97"/>
      <c r="AI2092" s="7"/>
      <c r="AJ2092" s="7"/>
      <c r="AK2092" s="7"/>
      <c r="AL2092" s="82"/>
      <c r="AM2092" s="82"/>
      <c r="AN2092" s="195"/>
      <c r="AO2092" s="195"/>
      <c r="AP2092" s="195"/>
      <c r="AQ2092" s="8"/>
      <c r="AR2092" s="8"/>
      <c r="AS2092" s="8"/>
      <c r="AT2092" s="8"/>
      <c r="AU2092" s="10"/>
      <c r="AV2092" s="8"/>
      <c r="AW2092" s="97"/>
      <c r="AX2092" s="157" t="str">
        <f>_xlfn.LET(_xlpm.vID,$B2092,_xlpm.vName,$C2092,_xlpm.vCountry,TRIM($M2092&amp;""),_xlpm.vPostal,TRIM($L2092&amp;""),_xlpm.vCityRaw,TRIM($J2092&amp;""),_xlpm.vCity,TRIM(LEFT(_xlpm.vCityRaw,IFERROR(FIND(",",_xlpm.vCityRaw&amp;","),LEN(_xlpm.vCityRaw)+1)-1)),_xlpm.vProv,TRIM($K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2" s="4" t="str">
        <f>IF(AND(ISBLANK($B2092),ISBLANK($C2092)),"",IF(fund_fx = "USD",_xlfn.XLOOKUP($E2092,fx[currency_code],fx[rate],1), _xlfn.XLOOKUP($E2092,fx[currency_code],fx[rate],1)/_xlfn.XLOOKUP(fund_fx,fx[currency_code],fx[rate],1)))</f>
        <v/>
      </c>
    </row>
    <row r="2093" spans="2:51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11"/>
      <c r="N2093" s="81"/>
      <c r="O2093" s="8"/>
      <c r="P2093" s="8"/>
      <c r="Q2093" s="8"/>
      <c r="R2093" s="172"/>
      <c r="S2093" s="81"/>
      <c r="T2093" s="13"/>
      <c r="U2093" s="7"/>
      <c r="V2093" s="7"/>
      <c r="W2093" s="7"/>
      <c r="X2093" s="82"/>
      <c r="Y2093" s="82"/>
      <c r="Z2093" s="195"/>
      <c r="AA2093" s="195"/>
      <c r="AB2093" s="195"/>
      <c r="AC2093" s="188"/>
      <c r="AD2093" s="188"/>
      <c r="AE2093" s="188"/>
      <c r="AF2093" s="188"/>
      <c r="AG2093" s="82"/>
      <c r="AH2093" s="97"/>
      <c r="AI2093" s="7"/>
      <c r="AJ2093" s="7"/>
      <c r="AK2093" s="7"/>
      <c r="AL2093" s="82"/>
      <c r="AM2093" s="82"/>
      <c r="AN2093" s="195"/>
      <c r="AO2093" s="195"/>
      <c r="AP2093" s="195"/>
      <c r="AQ2093" s="8"/>
      <c r="AR2093" s="8"/>
      <c r="AS2093" s="8"/>
      <c r="AT2093" s="8"/>
      <c r="AU2093" s="10"/>
      <c r="AV2093" s="8"/>
      <c r="AW2093" s="97"/>
      <c r="AX2093" s="157" t="str">
        <f>_xlfn.LET(_xlpm.vID,$B2093,_xlpm.vName,$C2093,_xlpm.vCountry,TRIM($M2093&amp;""),_xlpm.vPostal,TRIM($L2093&amp;""),_xlpm.vCityRaw,TRIM($J2093&amp;""),_xlpm.vCity,TRIM(LEFT(_xlpm.vCityRaw,IFERROR(FIND(",",_xlpm.vCityRaw&amp;","),LEN(_xlpm.vCityRaw)+1)-1)),_xlpm.vProv,TRIM($K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3" s="4" t="str">
        <f>IF(AND(ISBLANK($B2093),ISBLANK($C2093)),"",IF(fund_fx = "USD",_xlfn.XLOOKUP($E2093,fx[currency_code],fx[rate],1), _xlfn.XLOOKUP($E2093,fx[currency_code],fx[rate],1)/_xlfn.XLOOKUP(fund_fx,fx[currency_code],fx[rate],1)))</f>
        <v/>
      </c>
    </row>
    <row r="2094" spans="2:51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11"/>
      <c r="N2094" s="81"/>
      <c r="O2094" s="8"/>
      <c r="P2094" s="8"/>
      <c r="Q2094" s="8"/>
      <c r="R2094" s="172"/>
      <c r="S2094" s="81"/>
      <c r="T2094" s="13"/>
      <c r="U2094" s="7"/>
      <c r="V2094" s="7"/>
      <c r="W2094" s="7"/>
      <c r="X2094" s="82"/>
      <c r="Y2094" s="82"/>
      <c r="Z2094" s="195"/>
      <c r="AA2094" s="195"/>
      <c r="AB2094" s="195"/>
      <c r="AC2094" s="188"/>
      <c r="AD2094" s="188"/>
      <c r="AE2094" s="188"/>
      <c r="AF2094" s="188"/>
      <c r="AG2094" s="82"/>
      <c r="AH2094" s="97"/>
      <c r="AI2094" s="7"/>
      <c r="AJ2094" s="7"/>
      <c r="AK2094" s="7"/>
      <c r="AL2094" s="82"/>
      <c r="AM2094" s="82"/>
      <c r="AN2094" s="195"/>
      <c r="AO2094" s="195"/>
      <c r="AP2094" s="195"/>
      <c r="AQ2094" s="8"/>
      <c r="AR2094" s="8"/>
      <c r="AS2094" s="8"/>
      <c r="AT2094" s="8"/>
      <c r="AU2094" s="10"/>
      <c r="AV2094" s="8"/>
      <c r="AW2094" s="97"/>
      <c r="AX2094" s="157" t="str">
        <f>_xlfn.LET(_xlpm.vID,$B2094,_xlpm.vName,$C2094,_xlpm.vCountry,TRIM($M2094&amp;""),_xlpm.vPostal,TRIM($L2094&amp;""),_xlpm.vCityRaw,TRIM($J2094&amp;""),_xlpm.vCity,TRIM(LEFT(_xlpm.vCityRaw,IFERROR(FIND(",",_xlpm.vCityRaw&amp;","),LEN(_xlpm.vCityRaw)+1)-1)),_xlpm.vProv,TRIM($K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4" s="4" t="str">
        <f>IF(AND(ISBLANK($B2094),ISBLANK($C2094)),"",IF(fund_fx = "USD",_xlfn.XLOOKUP($E2094,fx[currency_code],fx[rate],1), _xlfn.XLOOKUP($E2094,fx[currency_code],fx[rate],1)/_xlfn.XLOOKUP(fund_fx,fx[currency_code],fx[rate],1)))</f>
        <v/>
      </c>
    </row>
    <row r="2095" spans="2:51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11"/>
      <c r="N2095" s="81"/>
      <c r="O2095" s="8"/>
      <c r="P2095" s="8"/>
      <c r="Q2095" s="8"/>
      <c r="R2095" s="172"/>
      <c r="S2095" s="81"/>
      <c r="T2095" s="13"/>
      <c r="U2095" s="7"/>
      <c r="V2095" s="7"/>
      <c r="W2095" s="7"/>
      <c r="X2095" s="82"/>
      <c r="Y2095" s="82"/>
      <c r="Z2095" s="195"/>
      <c r="AA2095" s="195"/>
      <c r="AB2095" s="195"/>
      <c r="AC2095" s="188"/>
      <c r="AD2095" s="188"/>
      <c r="AE2095" s="188"/>
      <c r="AF2095" s="188"/>
      <c r="AG2095" s="82"/>
      <c r="AH2095" s="97"/>
      <c r="AI2095" s="7"/>
      <c r="AJ2095" s="7"/>
      <c r="AK2095" s="7"/>
      <c r="AL2095" s="82"/>
      <c r="AM2095" s="82"/>
      <c r="AN2095" s="195"/>
      <c r="AO2095" s="195"/>
      <c r="AP2095" s="195"/>
      <c r="AQ2095" s="8"/>
      <c r="AR2095" s="8"/>
      <c r="AS2095" s="8"/>
      <c r="AT2095" s="8"/>
      <c r="AU2095" s="10"/>
      <c r="AV2095" s="8"/>
      <c r="AW2095" s="97"/>
      <c r="AX2095" s="157" t="str">
        <f>_xlfn.LET(_xlpm.vID,$B2095,_xlpm.vName,$C2095,_xlpm.vCountry,TRIM($M2095&amp;""),_xlpm.vPostal,TRIM($L2095&amp;""),_xlpm.vCityRaw,TRIM($J2095&amp;""),_xlpm.vCity,TRIM(LEFT(_xlpm.vCityRaw,IFERROR(FIND(",",_xlpm.vCityRaw&amp;","),LEN(_xlpm.vCityRaw)+1)-1)),_xlpm.vProv,TRIM($K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5" s="4" t="str">
        <f>IF(AND(ISBLANK($B2095),ISBLANK($C2095)),"",IF(fund_fx = "USD",_xlfn.XLOOKUP($E2095,fx[currency_code],fx[rate],1), _xlfn.XLOOKUP($E2095,fx[currency_code],fx[rate],1)/_xlfn.XLOOKUP(fund_fx,fx[currency_code],fx[rate],1)))</f>
        <v/>
      </c>
    </row>
    <row r="2096" spans="2:51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11"/>
      <c r="N2096" s="81"/>
      <c r="O2096" s="8"/>
      <c r="P2096" s="8"/>
      <c r="Q2096" s="8"/>
      <c r="R2096" s="172"/>
      <c r="S2096" s="81"/>
      <c r="T2096" s="13"/>
      <c r="U2096" s="7"/>
      <c r="V2096" s="7"/>
      <c r="W2096" s="7"/>
      <c r="X2096" s="82"/>
      <c r="Y2096" s="82"/>
      <c r="Z2096" s="195"/>
      <c r="AA2096" s="195"/>
      <c r="AB2096" s="195"/>
      <c r="AC2096" s="188"/>
      <c r="AD2096" s="188"/>
      <c r="AE2096" s="188"/>
      <c r="AF2096" s="188"/>
      <c r="AG2096" s="82"/>
      <c r="AH2096" s="97"/>
      <c r="AI2096" s="7"/>
      <c r="AJ2096" s="7"/>
      <c r="AK2096" s="7"/>
      <c r="AL2096" s="82"/>
      <c r="AM2096" s="82"/>
      <c r="AN2096" s="195"/>
      <c r="AO2096" s="195"/>
      <c r="AP2096" s="195"/>
      <c r="AQ2096" s="8"/>
      <c r="AR2096" s="8"/>
      <c r="AS2096" s="8"/>
      <c r="AT2096" s="8"/>
      <c r="AU2096" s="10"/>
      <c r="AV2096" s="8"/>
      <c r="AW2096" s="97"/>
      <c r="AX2096" s="157" t="str">
        <f>_xlfn.LET(_xlpm.vID,$B2096,_xlpm.vName,$C2096,_xlpm.vCountry,TRIM($M2096&amp;""),_xlpm.vPostal,TRIM($L2096&amp;""),_xlpm.vCityRaw,TRIM($J2096&amp;""),_xlpm.vCity,TRIM(LEFT(_xlpm.vCityRaw,IFERROR(FIND(",",_xlpm.vCityRaw&amp;","),LEN(_xlpm.vCityRaw)+1)-1)),_xlpm.vProv,TRIM($K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6" s="4" t="str">
        <f>IF(AND(ISBLANK($B2096),ISBLANK($C2096)),"",IF(fund_fx = "USD",_xlfn.XLOOKUP($E2096,fx[currency_code],fx[rate],1), _xlfn.XLOOKUP($E2096,fx[currency_code],fx[rate],1)/_xlfn.XLOOKUP(fund_fx,fx[currency_code],fx[rate],1)))</f>
        <v/>
      </c>
    </row>
    <row r="2097" spans="2:51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11"/>
      <c r="N2097" s="81"/>
      <c r="O2097" s="8"/>
      <c r="P2097" s="8"/>
      <c r="Q2097" s="8"/>
      <c r="R2097" s="172"/>
      <c r="S2097" s="81"/>
      <c r="T2097" s="13"/>
      <c r="U2097" s="7"/>
      <c r="V2097" s="7"/>
      <c r="W2097" s="7"/>
      <c r="X2097" s="82"/>
      <c r="Y2097" s="82"/>
      <c r="Z2097" s="195"/>
      <c r="AA2097" s="195"/>
      <c r="AB2097" s="195"/>
      <c r="AC2097" s="188"/>
      <c r="AD2097" s="188"/>
      <c r="AE2097" s="188"/>
      <c r="AF2097" s="188"/>
      <c r="AG2097" s="82"/>
      <c r="AH2097" s="97"/>
      <c r="AI2097" s="7"/>
      <c r="AJ2097" s="7"/>
      <c r="AK2097" s="7"/>
      <c r="AL2097" s="82"/>
      <c r="AM2097" s="82"/>
      <c r="AN2097" s="195"/>
      <c r="AO2097" s="195"/>
      <c r="AP2097" s="195"/>
      <c r="AQ2097" s="8"/>
      <c r="AR2097" s="8"/>
      <c r="AS2097" s="8"/>
      <c r="AT2097" s="8"/>
      <c r="AU2097" s="10"/>
      <c r="AV2097" s="8"/>
      <c r="AW2097" s="97"/>
      <c r="AX2097" s="157" t="str">
        <f>_xlfn.LET(_xlpm.vID,$B2097,_xlpm.vName,$C2097,_xlpm.vCountry,TRIM($M2097&amp;""),_xlpm.vPostal,TRIM($L2097&amp;""),_xlpm.vCityRaw,TRIM($J2097&amp;""),_xlpm.vCity,TRIM(LEFT(_xlpm.vCityRaw,IFERROR(FIND(",",_xlpm.vCityRaw&amp;","),LEN(_xlpm.vCityRaw)+1)-1)),_xlpm.vProv,TRIM($K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7" s="4" t="str">
        <f>IF(AND(ISBLANK($B2097),ISBLANK($C2097)),"",IF(fund_fx = "USD",_xlfn.XLOOKUP($E2097,fx[currency_code],fx[rate],1), _xlfn.XLOOKUP($E2097,fx[currency_code],fx[rate],1)/_xlfn.XLOOKUP(fund_fx,fx[currency_code],fx[rate],1)))</f>
        <v/>
      </c>
    </row>
    <row r="2098" spans="2:51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11"/>
      <c r="N2098" s="81"/>
      <c r="O2098" s="8"/>
      <c r="P2098" s="8"/>
      <c r="Q2098" s="8"/>
      <c r="R2098" s="172"/>
      <c r="S2098" s="81"/>
      <c r="T2098" s="13"/>
      <c r="U2098" s="7"/>
      <c r="V2098" s="7"/>
      <c r="W2098" s="7"/>
      <c r="X2098" s="82"/>
      <c r="Y2098" s="82"/>
      <c r="Z2098" s="195"/>
      <c r="AA2098" s="195"/>
      <c r="AB2098" s="195"/>
      <c r="AC2098" s="188"/>
      <c r="AD2098" s="188"/>
      <c r="AE2098" s="188"/>
      <c r="AF2098" s="188"/>
      <c r="AG2098" s="82"/>
      <c r="AH2098" s="97"/>
      <c r="AI2098" s="7"/>
      <c r="AJ2098" s="7"/>
      <c r="AK2098" s="7"/>
      <c r="AL2098" s="82"/>
      <c r="AM2098" s="82"/>
      <c r="AN2098" s="195"/>
      <c r="AO2098" s="195"/>
      <c r="AP2098" s="195"/>
      <c r="AQ2098" s="8"/>
      <c r="AR2098" s="8"/>
      <c r="AS2098" s="8"/>
      <c r="AT2098" s="8"/>
      <c r="AU2098" s="10"/>
      <c r="AV2098" s="8"/>
      <c r="AW2098" s="97"/>
      <c r="AX2098" s="157" t="str">
        <f>_xlfn.LET(_xlpm.vID,$B2098,_xlpm.vName,$C2098,_xlpm.vCountry,TRIM($M2098&amp;""),_xlpm.vPostal,TRIM($L2098&amp;""),_xlpm.vCityRaw,TRIM($J2098&amp;""),_xlpm.vCity,TRIM(LEFT(_xlpm.vCityRaw,IFERROR(FIND(",",_xlpm.vCityRaw&amp;","),LEN(_xlpm.vCityRaw)+1)-1)),_xlpm.vProv,TRIM($K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8" s="4" t="str">
        <f>IF(AND(ISBLANK($B2098),ISBLANK($C2098)),"",IF(fund_fx = "USD",_xlfn.XLOOKUP($E2098,fx[currency_code],fx[rate],1), _xlfn.XLOOKUP($E2098,fx[currency_code],fx[rate],1)/_xlfn.XLOOKUP(fund_fx,fx[currency_code],fx[rate],1)))</f>
        <v/>
      </c>
    </row>
    <row r="2099" spans="2:51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11"/>
      <c r="N2099" s="81"/>
      <c r="O2099" s="8"/>
      <c r="P2099" s="8"/>
      <c r="Q2099" s="8"/>
      <c r="R2099" s="172"/>
      <c r="S2099" s="81"/>
      <c r="T2099" s="13"/>
      <c r="U2099" s="7"/>
      <c r="V2099" s="7"/>
      <c r="W2099" s="7"/>
      <c r="X2099" s="82"/>
      <c r="Y2099" s="82"/>
      <c r="Z2099" s="195"/>
      <c r="AA2099" s="195"/>
      <c r="AB2099" s="195"/>
      <c r="AC2099" s="188"/>
      <c r="AD2099" s="188"/>
      <c r="AE2099" s="188"/>
      <c r="AF2099" s="188"/>
      <c r="AG2099" s="82"/>
      <c r="AH2099" s="97"/>
      <c r="AI2099" s="7"/>
      <c r="AJ2099" s="7"/>
      <c r="AK2099" s="7"/>
      <c r="AL2099" s="82"/>
      <c r="AM2099" s="82"/>
      <c r="AN2099" s="195"/>
      <c r="AO2099" s="195"/>
      <c r="AP2099" s="195"/>
      <c r="AQ2099" s="8"/>
      <c r="AR2099" s="8"/>
      <c r="AS2099" s="8"/>
      <c r="AT2099" s="8"/>
      <c r="AU2099" s="10"/>
      <c r="AV2099" s="8"/>
      <c r="AW2099" s="97"/>
      <c r="AX2099" s="157" t="str">
        <f>_xlfn.LET(_xlpm.vID,$B2099,_xlpm.vName,$C2099,_xlpm.vCountry,TRIM($M2099&amp;""),_xlpm.vPostal,TRIM($L2099&amp;""),_xlpm.vCityRaw,TRIM($J2099&amp;""),_xlpm.vCity,TRIM(LEFT(_xlpm.vCityRaw,IFERROR(FIND(",",_xlpm.vCityRaw&amp;","),LEN(_xlpm.vCityRaw)+1)-1)),_xlpm.vProv,TRIM($K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9" s="4" t="str">
        <f>IF(AND(ISBLANK($B2099),ISBLANK($C2099)),"",IF(fund_fx = "USD",_xlfn.XLOOKUP($E2099,fx[currency_code],fx[rate],1), _xlfn.XLOOKUP($E2099,fx[currency_code],fx[rate],1)/_xlfn.XLOOKUP(fund_fx,fx[currency_code],fx[rate],1)))</f>
        <v/>
      </c>
    </row>
    <row r="2100" spans="2:51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11"/>
      <c r="N2100" s="81"/>
      <c r="O2100" s="8"/>
      <c r="P2100" s="8"/>
      <c r="Q2100" s="8"/>
      <c r="R2100" s="172"/>
      <c r="S2100" s="81"/>
      <c r="T2100" s="13"/>
      <c r="U2100" s="7"/>
      <c r="V2100" s="7"/>
      <c r="W2100" s="7"/>
      <c r="X2100" s="82"/>
      <c r="Y2100" s="82"/>
      <c r="Z2100" s="195"/>
      <c r="AA2100" s="195"/>
      <c r="AB2100" s="195"/>
      <c r="AC2100" s="188"/>
      <c r="AD2100" s="188"/>
      <c r="AE2100" s="188"/>
      <c r="AF2100" s="188"/>
      <c r="AG2100" s="82"/>
      <c r="AH2100" s="97"/>
      <c r="AI2100" s="7"/>
      <c r="AJ2100" s="7"/>
      <c r="AK2100" s="7"/>
      <c r="AL2100" s="82"/>
      <c r="AM2100" s="82"/>
      <c r="AN2100" s="195"/>
      <c r="AO2100" s="195"/>
      <c r="AP2100" s="195"/>
      <c r="AQ2100" s="8"/>
      <c r="AR2100" s="8"/>
      <c r="AS2100" s="8"/>
      <c r="AT2100" s="8"/>
      <c r="AU2100" s="10"/>
      <c r="AV2100" s="8"/>
      <c r="AW2100" s="97"/>
      <c r="AX2100" s="157" t="str">
        <f>_xlfn.LET(_xlpm.vID,$B2100,_xlpm.vName,$C2100,_xlpm.vCountry,TRIM($M2100&amp;""),_xlpm.vPostal,TRIM($L2100&amp;""),_xlpm.vCityRaw,TRIM($J2100&amp;""),_xlpm.vCity,TRIM(LEFT(_xlpm.vCityRaw,IFERROR(FIND(",",_xlpm.vCityRaw&amp;","),LEN(_xlpm.vCityRaw)+1)-1)),_xlpm.vProv,TRIM($K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0" s="4" t="str">
        <f>IF(AND(ISBLANK($B2100),ISBLANK($C2100)),"",IF(fund_fx = "USD",_xlfn.XLOOKUP($E2100,fx[currency_code],fx[rate],1), _xlfn.XLOOKUP($E2100,fx[currency_code],fx[rate],1)/_xlfn.XLOOKUP(fund_fx,fx[currency_code],fx[rate],1)))</f>
        <v/>
      </c>
    </row>
    <row r="2101" spans="2:51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11"/>
      <c r="N2101" s="81"/>
      <c r="O2101" s="8"/>
      <c r="P2101" s="8"/>
      <c r="Q2101" s="8"/>
      <c r="R2101" s="172"/>
      <c r="S2101" s="81"/>
      <c r="T2101" s="13"/>
      <c r="U2101" s="7"/>
      <c r="V2101" s="7"/>
      <c r="W2101" s="7"/>
      <c r="X2101" s="82"/>
      <c r="Y2101" s="82"/>
      <c r="Z2101" s="195"/>
      <c r="AA2101" s="195"/>
      <c r="AB2101" s="195"/>
      <c r="AC2101" s="188"/>
      <c r="AD2101" s="188"/>
      <c r="AE2101" s="188"/>
      <c r="AF2101" s="188"/>
      <c r="AG2101" s="82"/>
      <c r="AH2101" s="97"/>
      <c r="AI2101" s="7"/>
      <c r="AJ2101" s="7"/>
      <c r="AK2101" s="7"/>
      <c r="AL2101" s="82"/>
      <c r="AM2101" s="82"/>
      <c r="AN2101" s="195"/>
      <c r="AO2101" s="195"/>
      <c r="AP2101" s="195"/>
      <c r="AQ2101" s="8"/>
      <c r="AR2101" s="8"/>
      <c r="AS2101" s="8"/>
      <c r="AT2101" s="8"/>
      <c r="AU2101" s="10"/>
      <c r="AV2101" s="8"/>
      <c r="AW2101" s="97"/>
      <c r="AX2101" s="157" t="str">
        <f>_xlfn.LET(_xlpm.vID,$B2101,_xlpm.vName,$C2101,_xlpm.vCountry,TRIM($M2101&amp;""),_xlpm.vPostal,TRIM($L2101&amp;""),_xlpm.vCityRaw,TRIM($J2101&amp;""),_xlpm.vCity,TRIM(LEFT(_xlpm.vCityRaw,IFERROR(FIND(",",_xlpm.vCityRaw&amp;","),LEN(_xlpm.vCityRaw)+1)-1)),_xlpm.vProv,TRIM($K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1" s="4" t="str">
        <f>IF(AND(ISBLANK($B2101),ISBLANK($C2101)),"",IF(fund_fx = "USD",_xlfn.XLOOKUP($E2101,fx[currency_code],fx[rate],1), _xlfn.XLOOKUP($E2101,fx[currency_code],fx[rate],1)/_xlfn.XLOOKUP(fund_fx,fx[currency_code],fx[rate],1)))</f>
        <v/>
      </c>
    </row>
    <row r="2102" spans="2:51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11"/>
      <c r="N2102" s="81"/>
      <c r="O2102" s="8"/>
      <c r="P2102" s="8"/>
      <c r="Q2102" s="8"/>
      <c r="R2102" s="172"/>
      <c r="S2102" s="81"/>
      <c r="T2102" s="13"/>
      <c r="U2102" s="7"/>
      <c r="V2102" s="7"/>
      <c r="W2102" s="7"/>
      <c r="X2102" s="82"/>
      <c r="Y2102" s="82"/>
      <c r="Z2102" s="195"/>
      <c r="AA2102" s="195"/>
      <c r="AB2102" s="195"/>
      <c r="AC2102" s="188"/>
      <c r="AD2102" s="188"/>
      <c r="AE2102" s="188"/>
      <c r="AF2102" s="188"/>
      <c r="AG2102" s="82"/>
      <c r="AH2102" s="97"/>
      <c r="AI2102" s="7"/>
      <c r="AJ2102" s="7"/>
      <c r="AK2102" s="7"/>
      <c r="AL2102" s="82"/>
      <c r="AM2102" s="82"/>
      <c r="AN2102" s="195"/>
      <c r="AO2102" s="195"/>
      <c r="AP2102" s="195"/>
      <c r="AQ2102" s="8"/>
      <c r="AR2102" s="8"/>
      <c r="AS2102" s="8"/>
      <c r="AT2102" s="8"/>
      <c r="AU2102" s="10"/>
      <c r="AV2102" s="8"/>
      <c r="AW2102" s="97"/>
      <c r="AX2102" s="157" t="str">
        <f>_xlfn.LET(_xlpm.vID,$B2102,_xlpm.vName,$C2102,_xlpm.vCountry,TRIM($M2102&amp;""),_xlpm.vPostal,TRIM($L2102&amp;""),_xlpm.vCityRaw,TRIM($J2102&amp;""),_xlpm.vCity,TRIM(LEFT(_xlpm.vCityRaw,IFERROR(FIND(",",_xlpm.vCityRaw&amp;","),LEN(_xlpm.vCityRaw)+1)-1)),_xlpm.vProv,TRIM($K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2" s="4" t="str">
        <f>IF(AND(ISBLANK($B2102),ISBLANK($C2102)),"",IF(fund_fx = "USD",_xlfn.XLOOKUP($E2102,fx[currency_code],fx[rate],1), _xlfn.XLOOKUP($E2102,fx[currency_code],fx[rate],1)/_xlfn.XLOOKUP(fund_fx,fx[currency_code],fx[rate],1)))</f>
        <v/>
      </c>
    </row>
    <row r="2103" spans="2:51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11"/>
      <c r="N2103" s="81"/>
      <c r="O2103" s="8"/>
      <c r="P2103" s="8"/>
      <c r="Q2103" s="8"/>
      <c r="R2103" s="172"/>
      <c r="S2103" s="81"/>
      <c r="T2103" s="13"/>
      <c r="U2103" s="7"/>
      <c r="V2103" s="7"/>
      <c r="W2103" s="7"/>
      <c r="X2103" s="82"/>
      <c r="Y2103" s="82"/>
      <c r="Z2103" s="195"/>
      <c r="AA2103" s="195"/>
      <c r="AB2103" s="195"/>
      <c r="AC2103" s="188"/>
      <c r="AD2103" s="188"/>
      <c r="AE2103" s="188"/>
      <c r="AF2103" s="188"/>
      <c r="AG2103" s="82"/>
      <c r="AH2103" s="97"/>
      <c r="AI2103" s="7"/>
      <c r="AJ2103" s="7"/>
      <c r="AK2103" s="7"/>
      <c r="AL2103" s="82"/>
      <c r="AM2103" s="82"/>
      <c r="AN2103" s="195"/>
      <c r="AO2103" s="195"/>
      <c r="AP2103" s="195"/>
      <c r="AQ2103" s="8"/>
      <c r="AR2103" s="8"/>
      <c r="AS2103" s="8"/>
      <c r="AT2103" s="8"/>
      <c r="AU2103" s="10"/>
      <c r="AV2103" s="8"/>
      <c r="AW2103" s="97"/>
      <c r="AX2103" s="157" t="str">
        <f>_xlfn.LET(_xlpm.vID,$B2103,_xlpm.vName,$C2103,_xlpm.vCountry,TRIM($M2103&amp;""),_xlpm.vPostal,TRIM($L2103&amp;""),_xlpm.vCityRaw,TRIM($J2103&amp;""),_xlpm.vCity,TRIM(LEFT(_xlpm.vCityRaw,IFERROR(FIND(",",_xlpm.vCityRaw&amp;","),LEN(_xlpm.vCityRaw)+1)-1)),_xlpm.vProv,TRIM($K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3" s="4" t="str">
        <f>IF(AND(ISBLANK($B2103),ISBLANK($C2103)),"",IF(fund_fx = "USD",_xlfn.XLOOKUP($E2103,fx[currency_code],fx[rate],1), _xlfn.XLOOKUP($E2103,fx[currency_code],fx[rate],1)/_xlfn.XLOOKUP(fund_fx,fx[currency_code],fx[rate],1)))</f>
        <v/>
      </c>
    </row>
    <row r="2104" spans="2:51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11"/>
      <c r="N2104" s="81"/>
      <c r="O2104" s="8"/>
      <c r="P2104" s="8"/>
      <c r="Q2104" s="8"/>
      <c r="R2104" s="172"/>
      <c r="S2104" s="81"/>
      <c r="T2104" s="13"/>
      <c r="U2104" s="7"/>
      <c r="V2104" s="7"/>
      <c r="W2104" s="7"/>
      <c r="X2104" s="82"/>
      <c r="Y2104" s="82"/>
      <c r="Z2104" s="195"/>
      <c r="AA2104" s="195"/>
      <c r="AB2104" s="195"/>
      <c r="AC2104" s="188"/>
      <c r="AD2104" s="188"/>
      <c r="AE2104" s="188"/>
      <c r="AF2104" s="188"/>
      <c r="AG2104" s="82"/>
      <c r="AH2104" s="97"/>
      <c r="AI2104" s="7"/>
      <c r="AJ2104" s="7"/>
      <c r="AK2104" s="7"/>
      <c r="AL2104" s="82"/>
      <c r="AM2104" s="82"/>
      <c r="AN2104" s="195"/>
      <c r="AO2104" s="195"/>
      <c r="AP2104" s="195"/>
      <c r="AQ2104" s="8"/>
      <c r="AR2104" s="8"/>
      <c r="AS2104" s="8"/>
      <c r="AT2104" s="8"/>
      <c r="AU2104" s="10"/>
      <c r="AV2104" s="8"/>
      <c r="AW2104" s="97"/>
      <c r="AX2104" s="157" t="str">
        <f>_xlfn.LET(_xlpm.vID,$B2104,_xlpm.vName,$C2104,_xlpm.vCountry,TRIM($M2104&amp;""),_xlpm.vPostal,TRIM($L2104&amp;""),_xlpm.vCityRaw,TRIM($J2104&amp;""),_xlpm.vCity,TRIM(LEFT(_xlpm.vCityRaw,IFERROR(FIND(",",_xlpm.vCityRaw&amp;","),LEN(_xlpm.vCityRaw)+1)-1)),_xlpm.vProv,TRIM($K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4" s="4" t="str">
        <f>IF(AND(ISBLANK($B2104),ISBLANK($C2104)),"",IF(fund_fx = "USD",_xlfn.XLOOKUP($E2104,fx[currency_code],fx[rate],1), _xlfn.XLOOKUP($E2104,fx[currency_code],fx[rate],1)/_xlfn.XLOOKUP(fund_fx,fx[currency_code],fx[rate],1)))</f>
        <v/>
      </c>
    </row>
    <row r="2105" spans="2:51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11"/>
      <c r="N2105" s="81"/>
      <c r="O2105" s="8"/>
      <c r="P2105" s="8"/>
      <c r="Q2105" s="8"/>
      <c r="R2105" s="172"/>
      <c r="S2105" s="81"/>
      <c r="T2105" s="13"/>
      <c r="U2105" s="7"/>
      <c r="V2105" s="7"/>
      <c r="W2105" s="7"/>
      <c r="X2105" s="82"/>
      <c r="Y2105" s="82"/>
      <c r="Z2105" s="195"/>
      <c r="AA2105" s="195"/>
      <c r="AB2105" s="195"/>
      <c r="AC2105" s="188"/>
      <c r="AD2105" s="188"/>
      <c r="AE2105" s="188"/>
      <c r="AF2105" s="188"/>
      <c r="AG2105" s="82"/>
      <c r="AH2105" s="97"/>
      <c r="AI2105" s="7"/>
      <c r="AJ2105" s="7"/>
      <c r="AK2105" s="7"/>
      <c r="AL2105" s="82"/>
      <c r="AM2105" s="82"/>
      <c r="AN2105" s="195"/>
      <c r="AO2105" s="195"/>
      <c r="AP2105" s="195"/>
      <c r="AQ2105" s="8"/>
      <c r="AR2105" s="8"/>
      <c r="AS2105" s="8"/>
      <c r="AT2105" s="8"/>
      <c r="AU2105" s="10"/>
      <c r="AV2105" s="8"/>
      <c r="AW2105" s="97"/>
      <c r="AX2105" s="157" t="str">
        <f>_xlfn.LET(_xlpm.vID,$B2105,_xlpm.vName,$C2105,_xlpm.vCountry,TRIM($M2105&amp;""),_xlpm.vPostal,TRIM($L2105&amp;""),_xlpm.vCityRaw,TRIM($J2105&amp;""),_xlpm.vCity,TRIM(LEFT(_xlpm.vCityRaw,IFERROR(FIND(",",_xlpm.vCityRaw&amp;","),LEN(_xlpm.vCityRaw)+1)-1)),_xlpm.vProv,TRIM($K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5" s="4" t="str">
        <f>IF(AND(ISBLANK($B2105),ISBLANK($C2105)),"",IF(fund_fx = "USD",_xlfn.XLOOKUP($E2105,fx[currency_code],fx[rate],1), _xlfn.XLOOKUP($E2105,fx[currency_code],fx[rate],1)/_xlfn.XLOOKUP(fund_fx,fx[currency_code],fx[rate],1)))</f>
        <v/>
      </c>
    </row>
    <row r="2106" spans="2:51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11"/>
      <c r="N2106" s="81"/>
      <c r="O2106" s="8"/>
      <c r="P2106" s="8"/>
      <c r="Q2106" s="8"/>
      <c r="R2106" s="172"/>
      <c r="S2106" s="81"/>
      <c r="T2106" s="13"/>
      <c r="U2106" s="7"/>
      <c r="V2106" s="7"/>
      <c r="W2106" s="7"/>
      <c r="X2106" s="82"/>
      <c r="Y2106" s="82"/>
      <c r="Z2106" s="195"/>
      <c r="AA2106" s="195"/>
      <c r="AB2106" s="195"/>
      <c r="AC2106" s="188"/>
      <c r="AD2106" s="188"/>
      <c r="AE2106" s="188"/>
      <c r="AF2106" s="188"/>
      <c r="AG2106" s="82"/>
      <c r="AH2106" s="97"/>
      <c r="AI2106" s="7"/>
      <c r="AJ2106" s="7"/>
      <c r="AK2106" s="7"/>
      <c r="AL2106" s="82"/>
      <c r="AM2106" s="82"/>
      <c r="AN2106" s="195"/>
      <c r="AO2106" s="195"/>
      <c r="AP2106" s="195"/>
      <c r="AQ2106" s="8"/>
      <c r="AR2106" s="8"/>
      <c r="AS2106" s="8"/>
      <c r="AT2106" s="8"/>
      <c r="AU2106" s="10"/>
      <c r="AV2106" s="8"/>
      <c r="AW2106" s="97"/>
      <c r="AX2106" s="157" t="str">
        <f>_xlfn.LET(_xlpm.vID,$B2106,_xlpm.vName,$C2106,_xlpm.vCountry,TRIM($M2106&amp;""),_xlpm.vPostal,TRIM($L2106&amp;""),_xlpm.vCityRaw,TRIM($J2106&amp;""),_xlpm.vCity,TRIM(LEFT(_xlpm.vCityRaw,IFERROR(FIND(",",_xlpm.vCityRaw&amp;","),LEN(_xlpm.vCityRaw)+1)-1)),_xlpm.vProv,TRIM($K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6" s="4" t="str">
        <f>IF(AND(ISBLANK($B2106),ISBLANK($C2106)),"",IF(fund_fx = "USD",_xlfn.XLOOKUP($E2106,fx[currency_code],fx[rate],1), _xlfn.XLOOKUP($E2106,fx[currency_code],fx[rate],1)/_xlfn.XLOOKUP(fund_fx,fx[currency_code],fx[rate],1)))</f>
        <v/>
      </c>
    </row>
    <row r="2107" spans="2:51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11"/>
      <c r="N2107" s="81"/>
      <c r="O2107" s="8"/>
      <c r="P2107" s="8"/>
      <c r="Q2107" s="8"/>
      <c r="R2107" s="172"/>
      <c r="S2107" s="81"/>
      <c r="T2107" s="13"/>
      <c r="U2107" s="7"/>
      <c r="V2107" s="7"/>
      <c r="W2107" s="7"/>
      <c r="X2107" s="82"/>
      <c r="Y2107" s="82"/>
      <c r="Z2107" s="195"/>
      <c r="AA2107" s="195"/>
      <c r="AB2107" s="195"/>
      <c r="AC2107" s="188"/>
      <c r="AD2107" s="188"/>
      <c r="AE2107" s="188"/>
      <c r="AF2107" s="188"/>
      <c r="AG2107" s="82"/>
      <c r="AH2107" s="97"/>
      <c r="AI2107" s="7"/>
      <c r="AJ2107" s="7"/>
      <c r="AK2107" s="7"/>
      <c r="AL2107" s="82"/>
      <c r="AM2107" s="82"/>
      <c r="AN2107" s="195"/>
      <c r="AO2107" s="195"/>
      <c r="AP2107" s="195"/>
      <c r="AQ2107" s="8"/>
      <c r="AR2107" s="8"/>
      <c r="AS2107" s="8"/>
      <c r="AT2107" s="8"/>
      <c r="AU2107" s="10"/>
      <c r="AV2107" s="8"/>
      <c r="AW2107" s="97"/>
      <c r="AX2107" s="157" t="str">
        <f>_xlfn.LET(_xlpm.vID,$B2107,_xlpm.vName,$C2107,_xlpm.vCountry,TRIM($M2107&amp;""),_xlpm.vPostal,TRIM($L2107&amp;""),_xlpm.vCityRaw,TRIM($J2107&amp;""),_xlpm.vCity,TRIM(LEFT(_xlpm.vCityRaw,IFERROR(FIND(",",_xlpm.vCityRaw&amp;","),LEN(_xlpm.vCityRaw)+1)-1)),_xlpm.vProv,TRIM($K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7" s="4" t="str">
        <f>IF(AND(ISBLANK($B2107),ISBLANK($C2107)),"",IF(fund_fx = "USD",_xlfn.XLOOKUP($E2107,fx[currency_code],fx[rate],1), _xlfn.XLOOKUP($E2107,fx[currency_code],fx[rate],1)/_xlfn.XLOOKUP(fund_fx,fx[currency_code],fx[rate],1)))</f>
        <v/>
      </c>
    </row>
    <row r="2108" spans="2:51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11"/>
      <c r="N2108" s="81"/>
      <c r="O2108" s="8"/>
      <c r="P2108" s="8"/>
      <c r="Q2108" s="8"/>
      <c r="R2108" s="172"/>
      <c r="S2108" s="81"/>
      <c r="T2108" s="13"/>
      <c r="U2108" s="7"/>
      <c r="V2108" s="7"/>
      <c r="W2108" s="7"/>
      <c r="X2108" s="82"/>
      <c r="Y2108" s="82"/>
      <c r="Z2108" s="195"/>
      <c r="AA2108" s="195"/>
      <c r="AB2108" s="195"/>
      <c r="AC2108" s="188"/>
      <c r="AD2108" s="188"/>
      <c r="AE2108" s="188"/>
      <c r="AF2108" s="188"/>
      <c r="AG2108" s="82"/>
      <c r="AH2108" s="97"/>
      <c r="AI2108" s="7"/>
      <c r="AJ2108" s="7"/>
      <c r="AK2108" s="7"/>
      <c r="AL2108" s="82"/>
      <c r="AM2108" s="82"/>
      <c r="AN2108" s="195"/>
      <c r="AO2108" s="195"/>
      <c r="AP2108" s="195"/>
      <c r="AQ2108" s="8"/>
      <c r="AR2108" s="8"/>
      <c r="AS2108" s="8"/>
      <c r="AT2108" s="8"/>
      <c r="AU2108" s="10"/>
      <c r="AV2108" s="8"/>
      <c r="AW2108" s="97"/>
      <c r="AX2108" s="157" t="str">
        <f>_xlfn.LET(_xlpm.vID,$B2108,_xlpm.vName,$C2108,_xlpm.vCountry,TRIM($M2108&amp;""),_xlpm.vPostal,TRIM($L2108&amp;""),_xlpm.vCityRaw,TRIM($J2108&amp;""),_xlpm.vCity,TRIM(LEFT(_xlpm.vCityRaw,IFERROR(FIND(",",_xlpm.vCityRaw&amp;","),LEN(_xlpm.vCityRaw)+1)-1)),_xlpm.vProv,TRIM($K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8" s="4" t="str">
        <f>IF(AND(ISBLANK($B2108),ISBLANK($C2108)),"",IF(fund_fx = "USD",_xlfn.XLOOKUP($E2108,fx[currency_code],fx[rate],1), _xlfn.XLOOKUP($E2108,fx[currency_code],fx[rate],1)/_xlfn.XLOOKUP(fund_fx,fx[currency_code],fx[rate],1)))</f>
        <v/>
      </c>
    </row>
    <row r="2109" spans="2:51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11"/>
      <c r="N2109" s="81"/>
      <c r="O2109" s="8"/>
      <c r="P2109" s="8"/>
      <c r="Q2109" s="8"/>
      <c r="R2109" s="172"/>
      <c r="S2109" s="81"/>
      <c r="T2109" s="13"/>
      <c r="U2109" s="7"/>
      <c r="V2109" s="7"/>
      <c r="W2109" s="7"/>
      <c r="X2109" s="82"/>
      <c r="Y2109" s="82"/>
      <c r="Z2109" s="195"/>
      <c r="AA2109" s="195"/>
      <c r="AB2109" s="195"/>
      <c r="AC2109" s="188"/>
      <c r="AD2109" s="188"/>
      <c r="AE2109" s="188"/>
      <c r="AF2109" s="188"/>
      <c r="AG2109" s="82"/>
      <c r="AH2109" s="97"/>
      <c r="AI2109" s="7"/>
      <c r="AJ2109" s="7"/>
      <c r="AK2109" s="7"/>
      <c r="AL2109" s="82"/>
      <c r="AM2109" s="82"/>
      <c r="AN2109" s="195"/>
      <c r="AO2109" s="195"/>
      <c r="AP2109" s="195"/>
      <c r="AQ2109" s="8"/>
      <c r="AR2109" s="8"/>
      <c r="AS2109" s="8"/>
      <c r="AT2109" s="8"/>
      <c r="AU2109" s="10"/>
      <c r="AV2109" s="8"/>
      <c r="AW2109" s="97"/>
      <c r="AX2109" s="157" t="str">
        <f>_xlfn.LET(_xlpm.vID,$B2109,_xlpm.vName,$C2109,_xlpm.vCountry,TRIM($M2109&amp;""),_xlpm.vPostal,TRIM($L2109&amp;""),_xlpm.vCityRaw,TRIM($J2109&amp;""),_xlpm.vCity,TRIM(LEFT(_xlpm.vCityRaw,IFERROR(FIND(",",_xlpm.vCityRaw&amp;","),LEN(_xlpm.vCityRaw)+1)-1)),_xlpm.vProv,TRIM($K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9" s="4" t="str">
        <f>IF(AND(ISBLANK($B2109),ISBLANK($C2109)),"",IF(fund_fx = "USD",_xlfn.XLOOKUP($E2109,fx[currency_code],fx[rate],1), _xlfn.XLOOKUP($E2109,fx[currency_code],fx[rate],1)/_xlfn.XLOOKUP(fund_fx,fx[currency_code],fx[rate],1)))</f>
        <v/>
      </c>
    </row>
    <row r="2110" spans="2:51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11"/>
      <c r="N2110" s="81"/>
      <c r="O2110" s="8"/>
      <c r="P2110" s="8"/>
      <c r="Q2110" s="8"/>
      <c r="R2110" s="172"/>
      <c r="S2110" s="81"/>
      <c r="T2110" s="13"/>
      <c r="U2110" s="7"/>
      <c r="V2110" s="7"/>
      <c r="W2110" s="7"/>
      <c r="X2110" s="82"/>
      <c r="Y2110" s="82"/>
      <c r="Z2110" s="195"/>
      <c r="AA2110" s="195"/>
      <c r="AB2110" s="195"/>
      <c r="AC2110" s="188"/>
      <c r="AD2110" s="188"/>
      <c r="AE2110" s="188"/>
      <c r="AF2110" s="188"/>
      <c r="AG2110" s="82"/>
      <c r="AH2110" s="97"/>
      <c r="AI2110" s="7"/>
      <c r="AJ2110" s="7"/>
      <c r="AK2110" s="7"/>
      <c r="AL2110" s="82"/>
      <c r="AM2110" s="82"/>
      <c r="AN2110" s="195"/>
      <c r="AO2110" s="195"/>
      <c r="AP2110" s="195"/>
      <c r="AQ2110" s="8"/>
      <c r="AR2110" s="8"/>
      <c r="AS2110" s="8"/>
      <c r="AT2110" s="8"/>
      <c r="AU2110" s="10"/>
      <c r="AV2110" s="8"/>
      <c r="AW2110" s="97"/>
      <c r="AX2110" s="157" t="str">
        <f>_xlfn.LET(_xlpm.vID,$B2110,_xlpm.vName,$C2110,_xlpm.vCountry,TRIM($M2110&amp;""),_xlpm.vPostal,TRIM($L2110&amp;""),_xlpm.vCityRaw,TRIM($J2110&amp;""),_xlpm.vCity,TRIM(LEFT(_xlpm.vCityRaw,IFERROR(FIND(",",_xlpm.vCityRaw&amp;","),LEN(_xlpm.vCityRaw)+1)-1)),_xlpm.vProv,TRIM($K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0" s="4" t="str">
        <f>IF(AND(ISBLANK($B2110),ISBLANK($C2110)),"",IF(fund_fx = "USD",_xlfn.XLOOKUP($E2110,fx[currency_code],fx[rate],1), _xlfn.XLOOKUP($E2110,fx[currency_code],fx[rate],1)/_xlfn.XLOOKUP(fund_fx,fx[currency_code],fx[rate],1)))</f>
        <v/>
      </c>
    </row>
    <row r="2111" spans="2:51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11"/>
      <c r="N2111" s="81"/>
      <c r="O2111" s="8"/>
      <c r="P2111" s="8"/>
      <c r="Q2111" s="8"/>
      <c r="R2111" s="172"/>
      <c r="S2111" s="81"/>
      <c r="T2111" s="13"/>
      <c r="U2111" s="7"/>
      <c r="V2111" s="7"/>
      <c r="W2111" s="7"/>
      <c r="X2111" s="82"/>
      <c r="Y2111" s="82"/>
      <c r="Z2111" s="195"/>
      <c r="AA2111" s="195"/>
      <c r="AB2111" s="195"/>
      <c r="AC2111" s="188"/>
      <c r="AD2111" s="188"/>
      <c r="AE2111" s="188"/>
      <c r="AF2111" s="188"/>
      <c r="AG2111" s="82"/>
      <c r="AH2111" s="97"/>
      <c r="AI2111" s="7"/>
      <c r="AJ2111" s="7"/>
      <c r="AK2111" s="7"/>
      <c r="AL2111" s="82"/>
      <c r="AM2111" s="82"/>
      <c r="AN2111" s="195"/>
      <c r="AO2111" s="195"/>
      <c r="AP2111" s="195"/>
      <c r="AQ2111" s="8"/>
      <c r="AR2111" s="8"/>
      <c r="AS2111" s="8"/>
      <c r="AT2111" s="8"/>
      <c r="AU2111" s="10"/>
      <c r="AV2111" s="8"/>
      <c r="AW2111" s="97"/>
      <c r="AX2111" s="157" t="str">
        <f>_xlfn.LET(_xlpm.vID,$B2111,_xlpm.vName,$C2111,_xlpm.vCountry,TRIM($M2111&amp;""),_xlpm.vPostal,TRIM($L2111&amp;""),_xlpm.vCityRaw,TRIM($J2111&amp;""),_xlpm.vCity,TRIM(LEFT(_xlpm.vCityRaw,IFERROR(FIND(",",_xlpm.vCityRaw&amp;","),LEN(_xlpm.vCityRaw)+1)-1)),_xlpm.vProv,TRIM($K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1" s="4" t="str">
        <f>IF(AND(ISBLANK($B2111),ISBLANK($C2111)),"",IF(fund_fx = "USD",_xlfn.XLOOKUP($E2111,fx[currency_code],fx[rate],1), _xlfn.XLOOKUP($E2111,fx[currency_code],fx[rate],1)/_xlfn.XLOOKUP(fund_fx,fx[currency_code],fx[rate],1)))</f>
        <v/>
      </c>
    </row>
    <row r="2112" spans="2:51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11"/>
      <c r="N2112" s="81"/>
      <c r="O2112" s="8"/>
      <c r="P2112" s="8"/>
      <c r="Q2112" s="8"/>
      <c r="R2112" s="172"/>
      <c r="S2112" s="81"/>
      <c r="T2112" s="13"/>
      <c r="U2112" s="7"/>
      <c r="V2112" s="7"/>
      <c r="W2112" s="7"/>
      <c r="X2112" s="82"/>
      <c r="Y2112" s="82"/>
      <c r="Z2112" s="195"/>
      <c r="AA2112" s="195"/>
      <c r="AB2112" s="195"/>
      <c r="AC2112" s="188"/>
      <c r="AD2112" s="188"/>
      <c r="AE2112" s="188"/>
      <c r="AF2112" s="188"/>
      <c r="AG2112" s="82"/>
      <c r="AH2112" s="97"/>
      <c r="AI2112" s="7"/>
      <c r="AJ2112" s="7"/>
      <c r="AK2112" s="7"/>
      <c r="AL2112" s="82"/>
      <c r="AM2112" s="82"/>
      <c r="AN2112" s="195"/>
      <c r="AO2112" s="195"/>
      <c r="AP2112" s="195"/>
      <c r="AQ2112" s="8"/>
      <c r="AR2112" s="8"/>
      <c r="AS2112" s="8"/>
      <c r="AT2112" s="8"/>
      <c r="AU2112" s="10"/>
      <c r="AV2112" s="8"/>
      <c r="AW2112" s="97"/>
      <c r="AX2112" s="157" t="str">
        <f>_xlfn.LET(_xlpm.vID,$B2112,_xlpm.vName,$C2112,_xlpm.vCountry,TRIM($M2112&amp;""),_xlpm.vPostal,TRIM($L2112&amp;""),_xlpm.vCityRaw,TRIM($J2112&amp;""),_xlpm.vCity,TRIM(LEFT(_xlpm.vCityRaw,IFERROR(FIND(",",_xlpm.vCityRaw&amp;","),LEN(_xlpm.vCityRaw)+1)-1)),_xlpm.vProv,TRIM($K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2" s="4" t="str">
        <f>IF(AND(ISBLANK($B2112),ISBLANK($C2112)),"",IF(fund_fx = "USD",_xlfn.XLOOKUP($E2112,fx[currency_code],fx[rate],1), _xlfn.XLOOKUP($E2112,fx[currency_code],fx[rate],1)/_xlfn.XLOOKUP(fund_fx,fx[currency_code],fx[rate],1)))</f>
        <v/>
      </c>
    </row>
    <row r="2113" spans="2:51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11"/>
      <c r="N2113" s="81"/>
      <c r="O2113" s="8"/>
      <c r="P2113" s="8"/>
      <c r="Q2113" s="8"/>
      <c r="R2113" s="172"/>
      <c r="S2113" s="81"/>
      <c r="T2113" s="13"/>
      <c r="U2113" s="7"/>
      <c r="V2113" s="7"/>
      <c r="W2113" s="7"/>
      <c r="X2113" s="82"/>
      <c r="Y2113" s="82"/>
      <c r="Z2113" s="195"/>
      <c r="AA2113" s="195"/>
      <c r="AB2113" s="195"/>
      <c r="AC2113" s="188"/>
      <c r="AD2113" s="188"/>
      <c r="AE2113" s="188"/>
      <c r="AF2113" s="188"/>
      <c r="AG2113" s="82"/>
      <c r="AH2113" s="97"/>
      <c r="AI2113" s="7"/>
      <c r="AJ2113" s="7"/>
      <c r="AK2113" s="7"/>
      <c r="AL2113" s="82"/>
      <c r="AM2113" s="82"/>
      <c r="AN2113" s="195"/>
      <c r="AO2113" s="195"/>
      <c r="AP2113" s="195"/>
      <c r="AQ2113" s="8"/>
      <c r="AR2113" s="8"/>
      <c r="AS2113" s="8"/>
      <c r="AT2113" s="8"/>
      <c r="AU2113" s="10"/>
      <c r="AV2113" s="8"/>
      <c r="AW2113" s="97"/>
      <c r="AX2113" s="157" t="str">
        <f>_xlfn.LET(_xlpm.vID,$B2113,_xlpm.vName,$C2113,_xlpm.vCountry,TRIM($M2113&amp;""),_xlpm.vPostal,TRIM($L2113&amp;""),_xlpm.vCityRaw,TRIM($J2113&amp;""),_xlpm.vCity,TRIM(LEFT(_xlpm.vCityRaw,IFERROR(FIND(",",_xlpm.vCityRaw&amp;","),LEN(_xlpm.vCityRaw)+1)-1)),_xlpm.vProv,TRIM($K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3" s="4" t="str">
        <f>IF(AND(ISBLANK($B2113),ISBLANK($C2113)),"",IF(fund_fx = "USD",_xlfn.XLOOKUP($E2113,fx[currency_code],fx[rate],1), _xlfn.XLOOKUP($E2113,fx[currency_code],fx[rate],1)/_xlfn.XLOOKUP(fund_fx,fx[currency_code],fx[rate],1)))</f>
        <v/>
      </c>
    </row>
    <row r="2114" spans="2:51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11"/>
      <c r="N2114" s="81"/>
      <c r="O2114" s="8"/>
      <c r="P2114" s="8"/>
      <c r="Q2114" s="8"/>
      <c r="R2114" s="172"/>
      <c r="S2114" s="81"/>
      <c r="T2114" s="13"/>
      <c r="U2114" s="7"/>
      <c r="V2114" s="7"/>
      <c r="W2114" s="7"/>
      <c r="X2114" s="82"/>
      <c r="Y2114" s="82"/>
      <c r="Z2114" s="195"/>
      <c r="AA2114" s="195"/>
      <c r="AB2114" s="195"/>
      <c r="AC2114" s="188"/>
      <c r="AD2114" s="188"/>
      <c r="AE2114" s="188"/>
      <c r="AF2114" s="188"/>
      <c r="AG2114" s="82"/>
      <c r="AH2114" s="97"/>
      <c r="AI2114" s="7"/>
      <c r="AJ2114" s="7"/>
      <c r="AK2114" s="7"/>
      <c r="AL2114" s="82"/>
      <c r="AM2114" s="82"/>
      <c r="AN2114" s="195"/>
      <c r="AO2114" s="195"/>
      <c r="AP2114" s="195"/>
      <c r="AQ2114" s="8"/>
      <c r="AR2114" s="8"/>
      <c r="AS2114" s="8"/>
      <c r="AT2114" s="8"/>
      <c r="AU2114" s="10"/>
      <c r="AV2114" s="8"/>
      <c r="AW2114" s="97"/>
      <c r="AX2114" s="157" t="str">
        <f>_xlfn.LET(_xlpm.vID,$B2114,_xlpm.vName,$C2114,_xlpm.vCountry,TRIM($M2114&amp;""),_xlpm.vPostal,TRIM($L2114&amp;""),_xlpm.vCityRaw,TRIM($J2114&amp;""),_xlpm.vCity,TRIM(LEFT(_xlpm.vCityRaw,IFERROR(FIND(",",_xlpm.vCityRaw&amp;","),LEN(_xlpm.vCityRaw)+1)-1)),_xlpm.vProv,TRIM($K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4" s="4" t="str">
        <f>IF(AND(ISBLANK($B2114),ISBLANK($C2114)),"",IF(fund_fx = "USD",_xlfn.XLOOKUP($E2114,fx[currency_code],fx[rate],1), _xlfn.XLOOKUP($E2114,fx[currency_code],fx[rate],1)/_xlfn.XLOOKUP(fund_fx,fx[currency_code],fx[rate],1)))</f>
        <v/>
      </c>
    </row>
    <row r="2115" spans="2:51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11"/>
      <c r="N2115" s="81"/>
      <c r="O2115" s="8"/>
      <c r="P2115" s="8"/>
      <c r="Q2115" s="8"/>
      <c r="R2115" s="172"/>
      <c r="S2115" s="81"/>
      <c r="T2115" s="13"/>
      <c r="U2115" s="7"/>
      <c r="V2115" s="7"/>
      <c r="W2115" s="7"/>
      <c r="X2115" s="82"/>
      <c r="Y2115" s="82"/>
      <c r="Z2115" s="195"/>
      <c r="AA2115" s="195"/>
      <c r="AB2115" s="195"/>
      <c r="AC2115" s="188"/>
      <c r="AD2115" s="188"/>
      <c r="AE2115" s="188"/>
      <c r="AF2115" s="188"/>
      <c r="AG2115" s="82"/>
      <c r="AH2115" s="97"/>
      <c r="AI2115" s="7"/>
      <c r="AJ2115" s="7"/>
      <c r="AK2115" s="7"/>
      <c r="AL2115" s="82"/>
      <c r="AM2115" s="82"/>
      <c r="AN2115" s="195"/>
      <c r="AO2115" s="195"/>
      <c r="AP2115" s="195"/>
      <c r="AQ2115" s="8"/>
      <c r="AR2115" s="8"/>
      <c r="AS2115" s="8"/>
      <c r="AT2115" s="8"/>
      <c r="AU2115" s="10"/>
      <c r="AV2115" s="8"/>
      <c r="AW2115" s="97"/>
      <c r="AX2115" s="157" t="str">
        <f>_xlfn.LET(_xlpm.vID,$B2115,_xlpm.vName,$C2115,_xlpm.vCountry,TRIM($M2115&amp;""),_xlpm.vPostal,TRIM($L2115&amp;""),_xlpm.vCityRaw,TRIM($J2115&amp;""),_xlpm.vCity,TRIM(LEFT(_xlpm.vCityRaw,IFERROR(FIND(",",_xlpm.vCityRaw&amp;","),LEN(_xlpm.vCityRaw)+1)-1)),_xlpm.vProv,TRIM($K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5" s="4" t="str">
        <f>IF(AND(ISBLANK($B2115),ISBLANK($C2115)),"",IF(fund_fx = "USD",_xlfn.XLOOKUP($E2115,fx[currency_code],fx[rate],1), _xlfn.XLOOKUP($E2115,fx[currency_code],fx[rate],1)/_xlfn.XLOOKUP(fund_fx,fx[currency_code],fx[rate],1)))</f>
        <v/>
      </c>
    </row>
    <row r="2116" spans="2:51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11"/>
      <c r="N2116" s="81"/>
      <c r="O2116" s="8"/>
      <c r="P2116" s="8"/>
      <c r="Q2116" s="8"/>
      <c r="R2116" s="172"/>
      <c r="S2116" s="81"/>
      <c r="T2116" s="13"/>
      <c r="U2116" s="7"/>
      <c r="V2116" s="7"/>
      <c r="W2116" s="7"/>
      <c r="X2116" s="82"/>
      <c r="Y2116" s="82"/>
      <c r="Z2116" s="195"/>
      <c r="AA2116" s="195"/>
      <c r="AB2116" s="195"/>
      <c r="AC2116" s="188"/>
      <c r="AD2116" s="188"/>
      <c r="AE2116" s="188"/>
      <c r="AF2116" s="188"/>
      <c r="AG2116" s="82"/>
      <c r="AH2116" s="97"/>
      <c r="AI2116" s="7"/>
      <c r="AJ2116" s="7"/>
      <c r="AK2116" s="7"/>
      <c r="AL2116" s="82"/>
      <c r="AM2116" s="82"/>
      <c r="AN2116" s="195"/>
      <c r="AO2116" s="195"/>
      <c r="AP2116" s="195"/>
      <c r="AQ2116" s="8"/>
      <c r="AR2116" s="8"/>
      <c r="AS2116" s="8"/>
      <c r="AT2116" s="8"/>
      <c r="AU2116" s="10"/>
      <c r="AV2116" s="8"/>
      <c r="AW2116" s="97"/>
      <c r="AX2116" s="157" t="str">
        <f>_xlfn.LET(_xlpm.vID,$B2116,_xlpm.vName,$C2116,_xlpm.vCountry,TRIM($M2116&amp;""),_xlpm.vPostal,TRIM($L2116&amp;""),_xlpm.vCityRaw,TRIM($J2116&amp;""),_xlpm.vCity,TRIM(LEFT(_xlpm.vCityRaw,IFERROR(FIND(",",_xlpm.vCityRaw&amp;","),LEN(_xlpm.vCityRaw)+1)-1)),_xlpm.vProv,TRIM($K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6" s="4" t="str">
        <f>IF(AND(ISBLANK($B2116),ISBLANK($C2116)),"",IF(fund_fx = "USD",_xlfn.XLOOKUP($E2116,fx[currency_code],fx[rate],1), _xlfn.XLOOKUP($E2116,fx[currency_code],fx[rate],1)/_xlfn.XLOOKUP(fund_fx,fx[currency_code],fx[rate],1)))</f>
        <v/>
      </c>
    </row>
    <row r="2117" spans="2:51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11"/>
      <c r="N2117" s="81"/>
      <c r="O2117" s="8"/>
      <c r="P2117" s="8"/>
      <c r="Q2117" s="8"/>
      <c r="R2117" s="172"/>
      <c r="S2117" s="81"/>
      <c r="T2117" s="13"/>
      <c r="U2117" s="7"/>
      <c r="V2117" s="7"/>
      <c r="W2117" s="7"/>
      <c r="X2117" s="82"/>
      <c r="Y2117" s="82"/>
      <c r="Z2117" s="195"/>
      <c r="AA2117" s="195"/>
      <c r="AB2117" s="195"/>
      <c r="AC2117" s="188"/>
      <c r="AD2117" s="188"/>
      <c r="AE2117" s="188"/>
      <c r="AF2117" s="188"/>
      <c r="AG2117" s="82"/>
      <c r="AH2117" s="97"/>
      <c r="AI2117" s="7"/>
      <c r="AJ2117" s="7"/>
      <c r="AK2117" s="7"/>
      <c r="AL2117" s="82"/>
      <c r="AM2117" s="82"/>
      <c r="AN2117" s="195"/>
      <c r="AO2117" s="195"/>
      <c r="AP2117" s="195"/>
      <c r="AQ2117" s="8"/>
      <c r="AR2117" s="8"/>
      <c r="AS2117" s="8"/>
      <c r="AT2117" s="8"/>
      <c r="AU2117" s="10"/>
      <c r="AV2117" s="8"/>
      <c r="AW2117" s="97"/>
      <c r="AX2117" s="157" t="str">
        <f>_xlfn.LET(_xlpm.vID,$B2117,_xlpm.vName,$C2117,_xlpm.vCountry,TRIM($M2117&amp;""),_xlpm.vPostal,TRIM($L2117&amp;""),_xlpm.vCityRaw,TRIM($J2117&amp;""),_xlpm.vCity,TRIM(LEFT(_xlpm.vCityRaw,IFERROR(FIND(",",_xlpm.vCityRaw&amp;","),LEN(_xlpm.vCityRaw)+1)-1)),_xlpm.vProv,TRIM($K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7" s="4" t="str">
        <f>IF(AND(ISBLANK($B2117),ISBLANK($C2117)),"",IF(fund_fx = "USD",_xlfn.XLOOKUP($E2117,fx[currency_code],fx[rate],1), _xlfn.XLOOKUP($E2117,fx[currency_code],fx[rate],1)/_xlfn.XLOOKUP(fund_fx,fx[currency_code],fx[rate],1)))</f>
        <v/>
      </c>
    </row>
    <row r="2118" spans="2:51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11"/>
      <c r="N2118" s="81"/>
      <c r="O2118" s="8"/>
      <c r="P2118" s="8"/>
      <c r="Q2118" s="8"/>
      <c r="R2118" s="172"/>
      <c r="S2118" s="81"/>
      <c r="T2118" s="13"/>
      <c r="U2118" s="7"/>
      <c r="V2118" s="7"/>
      <c r="W2118" s="7"/>
      <c r="X2118" s="82"/>
      <c r="Y2118" s="82"/>
      <c r="Z2118" s="195"/>
      <c r="AA2118" s="195"/>
      <c r="AB2118" s="195"/>
      <c r="AC2118" s="188"/>
      <c r="AD2118" s="188"/>
      <c r="AE2118" s="188"/>
      <c r="AF2118" s="188"/>
      <c r="AG2118" s="82"/>
      <c r="AH2118" s="97"/>
      <c r="AI2118" s="7"/>
      <c r="AJ2118" s="7"/>
      <c r="AK2118" s="7"/>
      <c r="AL2118" s="82"/>
      <c r="AM2118" s="82"/>
      <c r="AN2118" s="195"/>
      <c r="AO2118" s="195"/>
      <c r="AP2118" s="195"/>
      <c r="AQ2118" s="8"/>
      <c r="AR2118" s="8"/>
      <c r="AS2118" s="8"/>
      <c r="AT2118" s="8"/>
      <c r="AU2118" s="10"/>
      <c r="AV2118" s="8"/>
      <c r="AW2118" s="97"/>
      <c r="AX2118" s="157" t="str">
        <f>_xlfn.LET(_xlpm.vID,$B2118,_xlpm.vName,$C2118,_xlpm.vCountry,TRIM($M2118&amp;""),_xlpm.vPostal,TRIM($L2118&amp;""),_xlpm.vCityRaw,TRIM($J2118&amp;""),_xlpm.vCity,TRIM(LEFT(_xlpm.vCityRaw,IFERROR(FIND(",",_xlpm.vCityRaw&amp;","),LEN(_xlpm.vCityRaw)+1)-1)),_xlpm.vProv,TRIM($K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8" s="4" t="str">
        <f>IF(AND(ISBLANK($B2118),ISBLANK($C2118)),"",IF(fund_fx = "USD",_xlfn.XLOOKUP($E2118,fx[currency_code],fx[rate],1), _xlfn.XLOOKUP($E2118,fx[currency_code],fx[rate],1)/_xlfn.XLOOKUP(fund_fx,fx[currency_code],fx[rate],1)))</f>
        <v/>
      </c>
    </row>
    <row r="2119" spans="2:51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11"/>
      <c r="N2119" s="81"/>
      <c r="O2119" s="8"/>
      <c r="P2119" s="8"/>
      <c r="Q2119" s="8"/>
      <c r="R2119" s="172"/>
      <c r="S2119" s="81"/>
      <c r="T2119" s="13"/>
      <c r="U2119" s="7"/>
      <c r="V2119" s="7"/>
      <c r="W2119" s="7"/>
      <c r="X2119" s="82"/>
      <c r="Y2119" s="82"/>
      <c r="Z2119" s="195"/>
      <c r="AA2119" s="195"/>
      <c r="AB2119" s="195"/>
      <c r="AC2119" s="188"/>
      <c r="AD2119" s="188"/>
      <c r="AE2119" s="188"/>
      <c r="AF2119" s="188"/>
      <c r="AG2119" s="82"/>
      <c r="AH2119" s="97"/>
      <c r="AI2119" s="7"/>
      <c r="AJ2119" s="7"/>
      <c r="AK2119" s="7"/>
      <c r="AL2119" s="82"/>
      <c r="AM2119" s="82"/>
      <c r="AN2119" s="195"/>
      <c r="AO2119" s="195"/>
      <c r="AP2119" s="195"/>
      <c r="AQ2119" s="8"/>
      <c r="AR2119" s="8"/>
      <c r="AS2119" s="8"/>
      <c r="AT2119" s="8"/>
      <c r="AU2119" s="10"/>
      <c r="AV2119" s="8"/>
      <c r="AW2119" s="97"/>
      <c r="AX2119" s="157" t="str">
        <f>_xlfn.LET(_xlpm.vID,$B2119,_xlpm.vName,$C2119,_xlpm.vCountry,TRIM($M2119&amp;""),_xlpm.vPostal,TRIM($L2119&amp;""),_xlpm.vCityRaw,TRIM($J2119&amp;""),_xlpm.vCity,TRIM(LEFT(_xlpm.vCityRaw,IFERROR(FIND(",",_xlpm.vCityRaw&amp;","),LEN(_xlpm.vCityRaw)+1)-1)),_xlpm.vProv,TRIM($K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9" s="4" t="str">
        <f>IF(AND(ISBLANK($B2119),ISBLANK($C2119)),"",IF(fund_fx = "USD",_xlfn.XLOOKUP($E2119,fx[currency_code],fx[rate],1), _xlfn.XLOOKUP($E2119,fx[currency_code],fx[rate],1)/_xlfn.XLOOKUP(fund_fx,fx[currency_code],fx[rate],1)))</f>
        <v/>
      </c>
    </row>
    <row r="2120" spans="2:51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11"/>
      <c r="N2120" s="81"/>
      <c r="O2120" s="8"/>
      <c r="P2120" s="8"/>
      <c r="Q2120" s="8"/>
      <c r="R2120" s="172"/>
      <c r="S2120" s="81"/>
      <c r="T2120" s="13"/>
      <c r="U2120" s="7"/>
      <c r="V2120" s="7"/>
      <c r="W2120" s="7"/>
      <c r="X2120" s="82"/>
      <c r="Y2120" s="82"/>
      <c r="Z2120" s="195"/>
      <c r="AA2120" s="195"/>
      <c r="AB2120" s="195"/>
      <c r="AC2120" s="188"/>
      <c r="AD2120" s="188"/>
      <c r="AE2120" s="188"/>
      <c r="AF2120" s="188"/>
      <c r="AG2120" s="82"/>
      <c r="AH2120" s="97"/>
      <c r="AI2120" s="7"/>
      <c r="AJ2120" s="7"/>
      <c r="AK2120" s="7"/>
      <c r="AL2120" s="82"/>
      <c r="AM2120" s="82"/>
      <c r="AN2120" s="195"/>
      <c r="AO2120" s="195"/>
      <c r="AP2120" s="195"/>
      <c r="AQ2120" s="8"/>
      <c r="AR2120" s="8"/>
      <c r="AS2120" s="8"/>
      <c r="AT2120" s="8"/>
      <c r="AU2120" s="10"/>
      <c r="AV2120" s="8"/>
      <c r="AW2120" s="97"/>
      <c r="AX2120" s="157" t="str">
        <f>_xlfn.LET(_xlpm.vID,$B2120,_xlpm.vName,$C2120,_xlpm.vCountry,TRIM($M2120&amp;""),_xlpm.vPostal,TRIM($L2120&amp;""),_xlpm.vCityRaw,TRIM($J2120&amp;""),_xlpm.vCity,TRIM(LEFT(_xlpm.vCityRaw,IFERROR(FIND(",",_xlpm.vCityRaw&amp;","),LEN(_xlpm.vCityRaw)+1)-1)),_xlpm.vProv,TRIM($K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0" s="4" t="str">
        <f>IF(AND(ISBLANK($B2120),ISBLANK($C2120)),"",IF(fund_fx = "USD",_xlfn.XLOOKUP($E2120,fx[currency_code],fx[rate],1), _xlfn.XLOOKUP($E2120,fx[currency_code],fx[rate],1)/_xlfn.XLOOKUP(fund_fx,fx[currency_code],fx[rate],1)))</f>
        <v/>
      </c>
    </row>
    <row r="2121" spans="2:51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11"/>
      <c r="N2121" s="81"/>
      <c r="O2121" s="8"/>
      <c r="P2121" s="8"/>
      <c r="Q2121" s="8"/>
      <c r="R2121" s="172"/>
      <c r="S2121" s="81"/>
      <c r="T2121" s="13"/>
      <c r="U2121" s="7"/>
      <c r="V2121" s="7"/>
      <c r="W2121" s="7"/>
      <c r="X2121" s="82"/>
      <c r="Y2121" s="82"/>
      <c r="Z2121" s="195"/>
      <c r="AA2121" s="195"/>
      <c r="AB2121" s="195"/>
      <c r="AC2121" s="188"/>
      <c r="AD2121" s="188"/>
      <c r="AE2121" s="188"/>
      <c r="AF2121" s="188"/>
      <c r="AG2121" s="82"/>
      <c r="AH2121" s="97"/>
      <c r="AI2121" s="7"/>
      <c r="AJ2121" s="7"/>
      <c r="AK2121" s="7"/>
      <c r="AL2121" s="82"/>
      <c r="AM2121" s="82"/>
      <c r="AN2121" s="195"/>
      <c r="AO2121" s="195"/>
      <c r="AP2121" s="195"/>
      <c r="AQ2121" s="8"/>
      <c r="AR2121" s="8"/>
      <c r="AS2121" s="8"/>
      <c r="AT2121" s="8"/>
      <c r="AU2121" s="10"/>
      <c r="AV2121" s="8"/>
      <c r="AW2121" s="97"/>
      <c r="AX2121" s="157" t="str">
        <f>_xlfn.LET(_xlpm.vID,$B2121,_xlpm.vName,$C2121,_xlpm.vCountry,TRIM($M2121&amp;""),_xlpm.vPostal,TRIM($L2121&amp;""),_xlpm.vCityRaw,TRIM($J2121&amp;""),_xlpm.vCity,TRIM(LEFT(_xlpm.vCityRaw,IFERROR(FIND(",",_xlpm.vCityRaw&amp;","),LEN(_xlpm.vCityRaw)+1)-1)),_xlpm.vProv,TRIM($K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1" s="4" t="str">
        <f>IF(AND(ISBLANK($B2121),ISBLANK($C2121)),"",IF(fund_fx = "USD",_xlfn.XLOOKUP($E2121,fx[currency_code],fx[rate],1), _xlfn.XLOOKUP($E2121,fx[currency_code],fx[rate],1)/_xlfn.XLOOKUP(fund_fx,fx[currency_code],fx[rate],1)))</f>
        <v/>
      </c>
    </row>
    <row r="2122" spans="2:51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11"/>
      <c r="N2122" s="81"/>
      <c r="O2122" s="8"/>
      <c r="P2122" s="8"/>
      <c r="Q2122" s="8"/>
      <c r="R2122" s="172"/>
      <c r="S2122" s="81"/>
      <c r="T2122" s="13"/>
      <c r="U2122" s="7"/>
      <c r="V2122" s="7"/>
      <c r="W2122" s="7"/>
      <c r="X2122" s="82"/>
      <c r="Y2122" s="82"/>
      <c r="Z2122" s="195"/>
      <c r="AA2122" s="195"/>
      <c r="AB2122" s="195"/>
      <c r="AC2122" s="188"/>
      <c r="AD2122" s="188"/>
      <c r="AE2122" s="188"/>
      <c r="AF2122" s="188"/>
      <c r="AG2122" s="82"/>
      <c r="AH2122" s="97"/>
      <c r="AI2122" s="7"/>
      <c r="AJ2122" s="7"/>
      <c r="AK2122" s="7"/>
      <c r="AL2122" s="82"/>
      <c r="AM2122" s="82"/>
      <c r="AN2122" s="195"/>
      <c r="AO2122" s="195"/>
      <c r="AP2122" s="195"/>
      <c r="AQ2122" s="8"/>
      <c r="AR2122" s="8"/>
      <c r="AS2122" s="8"/>
      <c r="AT2122" s="8"/>
      <c r="AU2122" s="10"/>
      <c r="AV2122" s="8"/>
      <c r="AW2122" s="97"/>
      <c r="AX2122" s="157" t="str">
        <f>_xlfn.LET(_xlpm.vID,$B2122,_xlpm.vName,$C2122,_xlpm.vCountry,TRIM($M2122&amp;""),_xlpm.vPostal,TRIM($L2122&amp;""),_xlpm.vCityRaw,TRIM($J2122&amp;""),_xlpm.vCity,TRIM(LEFT(_xlpm.vCityRaw,IFERROR(FIND(",",_xlpm.vCityRaw&amp;","),LEN(_xlpm.vCityRaw)+1)-1)),_xlpm.vProv,TRIM($K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2" s="4" t="str">
        <f>IF(AND(ISBLANK($B2122),ISBLANK($C2122)),"",IF(fund_fx = "USD",_xlfn.XLOOKUP($E2122,fx[currency_code],fx[rate],1), _xlfn.XLOOKUP($E2122,fx[currency_code],fx[rate],1)/_xlfn.XLOOKUP(fund_fx,fx[currency_code],fx[rate],1)))</f>
        <v/>
      </c>
    </row>
    <row r="2123" spans="2:51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11"/>
      <c r="N2123" s="81"/>
      <c r="O2123" s="8"/>
      <c r="P2123" s="8"/>
      <c r="Q2123" s="8"/>
      <c r="R2123" s="172"/>
      <c r="S2123" s="81"/>
      <c r="T2123" s="13"/>
      <c r="U2123" s="7"/>
      <c r="V2123" s="7"/>
      <c r="W2123" s="7"/>
      <c r="X2123" s="82"/>
      <c r="Y2123" s="82"/>
      <c r="Z2123" s="195"/>
      <c r="AA2123" s="195"/>
      <c r="AB2123" s="195"/>
      <c r="AC2123" s="188"/>
      <c r="AD2123" s="188"/>
      <c r="AE2123" s="188"/>
      <c r="AF2123" s="188"/>
      <c r="AG2123" s="82"/>
      <c r="AH2123" s="97"/>
      <c r="AI2123" s="7"/>
      <c r="AJ2123" s="7"/>
      <c r="AK2123" s="7"/>
      <c r="AL2123" s="82"/>
      <c r="AM2123" s="82"/>
      <c r="AN2123" s="195"/>
      <c r="AO2123" s="195"/>
      <c r="AP2123" s="195"/>
      <c r="AQ2123" s="8"/>
      <c r="AR2123" s="8"/>
      <c r="AS2123" s="8"/>
      <c r="AT2123" s="8"/>
      <c r="AU2123" s="10"/>
      <c r="AV2123" s="8"/>
      <c r="AW2123" s="97"/>
      <c r="AX2123" s="157" t="str">
        <f>_xlfn.LET(_xlpm.vID,$B2123,_xlpm.vName,$C2123,_xlpm.vCountry,TRIM($M2123&amp;""),_xlpm.vPostal,TRIM($L2123&amp;""),_xlpm.vCityRaw,TRIM($J2123&amp;""),_xlpm.vCity,TRIM(LEFT(_xlpm.vCityRaw,IFERROR(FIND(",",_xlpm.vCityRaw&amp;","),LEN(_xlpm.vCityRaw)+1)-1)),_xlpm.vProv,TRIM($K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3" s="4" t="str">
        <f>IF(AND(ISBLANK($B2123),ISBLANK($C2123)),"",IF(fund_fx = "USD",_xlfn.XLOOKUP($E2123,fx[currency_code],fx[rate],1), _xlfn.XLOOKUP($E2123,fx[currency_code],fx[rate],1)/_xlfn.XLOOKUP(fund_fx,fx[currency_code],fx[rate],1)))</f>
        <v/>
      </c>
    </row>
    <row r="2124" spans="2:51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11"/>
      <c r="N2124" s="81"/>
      <c r="O2124" s="8"/>
      <c r="P2124" s="8"/>
      <c r="Q2124" s="8"/>
      <c r="R2124" s="172"/>
      <c r="S2124" s="81"/>
      <c r="T2124" s="13"/>
      <c r="U2124" s="7"/>
      <c r="V2124" s="7"/>
      <c r="W2124" s="7"/>
      <c r="X2124" s="82"/>
      <c r="Y2124" s="82"/>
      <c r="Z2124" s="195"/>
      <c r="AA2124" s="195"/>
      <c r="AB2124" s="195"/>
      <c r="AC2124" s="188"/>
      <c r="AD2124" s="188"/>
      <c r="AE2124" s="188"/>
      <c r="AF2124" s="188"/>
      <c r="AG2124" s="82"/>
      <c r="AH2124" s="97"/>
      <c r="AI2124" s="7"/>
      <c r="AJ2124" s="7"/>
      <c r="AK2124" s="7"/>
      <c r="AL2124" s="82"/>
      <c r="AM2124" s="82"/>
      <c r="AN2124" s="195"/>
      <c r="AO2124" s="195"/>
      <c r="AP2124" s="195"/>
      <c r="AQ2124" s="8"/>
      <c r="AR2124" s="8"/>
      <c r="AS2124" s="8"/>
      <c r="AT2124" s="8"/>
      <c r="AU2124" s="10"/>
      <c r="AV2124" s="8"/>
      <c r="AW2124" s="97"/>
      <c r="AX2124" s="157" t="str">
        <f>_xlfn.LET(_xlpm.vID,$B2124,_xlpm.vName,$C2124,_xlpm.vCountry,TRIM($M2124&amp;""),_xlpm.vPostal,TRIM($L2124&amp;""),_xlpm.vCityRaw,TRIM($J2124&amp;""),_xlpm.vCity,TRIM(LEFT(_xlpm.vCityRaw,IFERROR(FIND(",",_xlpm.vCityRaw&amp;","),LEN(_xlpm.vCityRaw)+1)-1)),_xlpm.vProv,TRIM($K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4" s="4" t="str">
        <f>IF(AND(ISBLANK($B2124),ISBLANK($C2124)),"",IF(fund_fx = "USD",_xlfn.XLOOKUP($E2124,fx[currency_code],fx[rate],1), _xlfn.XLOOKUP($E2124,fx[currency_code],fx[rate],1)/_xlfn.XLOOKUP(fund_fx,fx[currency_code],fx[rate],1)))</f>
        <v/>
      </c>
    </row>
    <row r="2125" spans="2:51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11"/>
      <c r="N2125" s="81"/>
      <c r="O2125" s="8"/>
      <c r="P2125" s="8"/>
      <c r="Q2125" s="8"/>
      <c r="R2125" s="172"/>
      <c r="S2125" s="81"/>
      <c r="T2125" s="13"/>
      <c r="U2125" s="7"/>
      <c r="V2125" s="7"/>
      <c r="W2125" s="7"/>
      <c r="X2125" s="82"/>
      <c r="Y2125" s="82"/>
      <c r="Z2125" s="195"/>
      <c r="AA2125" s="195"/>
      <c r="AB2125" s="195"/>
      <c r="AC2125" s="188"/>
      <c r="AD2125" s="188"/>
      <c r="AE2125" s="188"/>
      <c r="AF2125" s="188"/>
      <c r="AG2125" s="82"/>
      <c r="AH2125" s="97"/>
      <c r="AI2125" s="7"/>
      <c r="AJ2125" s="7"/>
      <c r="AK2125" s="7"/>
      <c r="AL2125" s="82"/>
      <c r="AM2125" s="82"/>
      <c r="AN2125" s="195"/>
      <c r="AO2125" s="195"/>
      <c r="AP2125" s="195"/>
      <c r="AQ2125" s="8"/>
      <c r="AR2125" s="8"/>
      <c r="AS2125" s="8"/>
      <c r="AT2125" s="8"/>
      <c r="AU2125" s="10"/>
      <c r="AV2125" s="8"/>
      <c r="AW2125" s="97"/>
      <c r="AX2125" s="157" t="str">
        <f>_xlfn.LET(_xlpm.vID,$B2125,_xlpm.vName,$C2125,_xlpm.vCountry,TRIM($M2125&amp;""),_xlpm.vPostal,TRIM($L2125&amp;""),_xlpm.vCityRaw,TRIM($J2125&amp;""),_xlpm.vCity,TRIM(LEFT(_xlpm.vCityRaw,IFERROR(FIND(",",_xlpm.vCityRaw&amp;","),LEN(_xlpm.vCityRaw)+1)-1)),_xlpm.vProv,TRIM($K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5" s="4" t="str">
        <f>IF(AND(ISBLANK($B2125),ISBLANK($C2125)),"",IF(fund_fx = "USD",_xlfn.XLOOKUP($E2125,fx[currency_code],fx[rate],1), _xlfn.XLOOKUP($E2125,fx[currency_code],fx[rate],1)/_xlfn.XLOOKUP(fund_fx,fx[currency_code],fx[rate],1)))</f>
        <v/>
      </c>
    </row>
    <row r="2126" spans="2:51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11"/>
      <c r="N2126" s="81"/>
      <c r="O2126" s="8"/>
      <c r="P2126" s="8"/>
      <c r="Q2126" s="8"/>
      <c r="R2126" s="172"/>
      <c r="S2126" s="81"/>
      <c r="T2126" s="13"/>
      <c r="U2126" s="7"/>
      <c r="V2126" s="7"/>
      <c r="W2126" s="7"/>
      <c r="X2126" s="82"/>
      <c r="Y2126" s="82"/>
      <c r="Z2126" s="195"/>
      <c r="AA2126" s="195"/>
      <c r="AB2126" s="195"/>
      <c r="AC2126" s="188"/>
      <c r="AD2126" s="188"/>
      <c r="AE2126" s="188"/>
      <c r="AF2126" s="188"/>
      <c r="AG2126" s="82"/>
      <c r="AH2126" s="97"/>
      <c r="AI2126" s="7"/>
      <c r="AJ2126" s="7"/>
      <c r="AK2126" s="7"/>
      <c r="AL2126" s="82"/>
      <c r="AM2126" s="82"/>
      <c r="AN2126" s="195"/>
      <c r="AO2126" s="195"/>
      <c r="AP2126" s="195"/>
      <c r="AQ2126" s="8"/>
      <c r="AR2126" s="8"/>
      <c r="AS2126" s="8"/>
      <c r="AT2126" s="8"/>
      <c r="AU2126" s="10"/>
      <c r="AV2126" s="8"/>
      <c r="AW2126" s="97"/>
      <c r="AX2126" s="157" t="str">
        <f>_xlfn.LET(_xlpm.vID,$B2126,_xlpm.vName,$C2126,_xlpm.vCountry,TRIM($M2126&amp;""),_xlpm.vPostal,TRIM($L2126&amp;""),_xlpm.vCityRaw,TRIM($J2126&amp;""),_xlpm.vCity,TRIM(LEFT(_xlpm.vCityRaw,IFERROR(FIND(",",_xlpm.vCityRaw&amp;","),LEN(_xlpm.vCityRaw)+1)-1)),_xlpm.vProv,TRIM($K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6" s="4" t="str">
        <f>IF(AND(ISBLANK($B2126),ISBLANK($C2126)),"",IF(fund_fx = "USD",_xlfn.XLOOKUP($E2126,fx[currency_code],fx[rate],1), _xlfn.XLOOKUP($E2126,fx[currency_code],fx[rate],1)/_xlfn.XLOOKUP(fund_fx,fx[currency_code],fx[rate],1)))</f>
        <v/>
      </c>
    </row>
    <row r="2127" spans="2:51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11"/>
      <c r="N2127" s="81"/>
      <c r="O2127" s="8"/>
      <c r="P2127" s="8"/>
      <c r="Q2127" s="8"/>
      <c r="R2127" s="172"/>
      <c r="S2127" s="81"/>
      <c r="T2127" s="13"/>
      <c r="U2127" s="7"/>
      <c r="V2127" s="7"/>
      <c r="W2127" s="7"/>
      <c r="X2127" s="82"/>
      <c r="Y2127" s="82"/>
      <c r="Z2127" s="195"/>
      <c r="AA2127" s="195"/>
      <c r="AB2127" s="195"/>
      <c r="AC2127" s="188"/>
      <c r="AD2127" s="188"/>
      <c r="AE2127" s="188"/>
      <c r="AF2127" s="188"/>
      <c r="AG2127" s="82"/>
      <c r="AH2127" s="97"/>
      <c r="AI2127" s="7"/>
      <c r="AJ2127" s="7"/>
      <c r="AK2127" s="7"/>
      <c r="AL2127" s="82"/>
      <c r="AM2127" s="82"/>
      <c r="AN2127" s="195"/>
      <c r="AO2127" s="195"/>
      <c r="AP2127" s="195"/>
      <c r="AQ2127" s="8"/>
      <c r="AR2127" s="8"/>
      <c r="AS2127" s="8"/>
      <c r="AT2127" s="8"/>
      <c r="AU2127" s="10"/>
      <c r="AV2127" s="8"/>
      <c r="AW2127" s="97"/>
      <c r="AX2127" s="157" t="str">
        <f>_xlfn.LET(_xlpm.vID,$B2127,_xlpm.vName,$C2127,_xlpm.vCountry,TRIM($M2127&amp;""),_xlpm.vPostal,TRIM($L2127&amp;""),_xlpm.vCityRaw,TRIM($J2127&amp;""),_xlpm.vCity,TRIM(LEFT(_xlpm.vCityRaw,IFERROR(FIND(",",_xlpm.vCityRaw&amp;","),LEN(_xlpm.vCityRaw)+1)-1)),_xlpm.vProv,TRIM($K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7" s="4" t="str">
        <f>IF(AND(ISBLANK($B2127),ISBLANK($C2127)),"",IF(fund_fx = "USD",_xlfn.XLOOKUP($E2127,fx[currency_code],fx[rate],1), _xlfn.XLOOKUP($E2127,fx[currency_code],fx[rate],1)/_xlfn.XLOOKUP(fund_fx,fx[currency_code],fx[rate],1)))</f>
        <v/>
      </c>
    </row>
    <row r="2128" spans="2:51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11"/>
      <c r="N2128" s="81"/>
      <c r="O2128" s="8"/>
      <c r="P2128" s="8"/>
      <c r="Q2128" s="8"/>
      <c r="R2128" s="172"/>
      <c r="S2128" s="81"/>
      <c r="T2128" s="13"/>
      <c r="U2128" s="7"/>
      <c r="V2128" s="7"/>
      <c r="W2128" s="7"/>
      <c r="X2128" s="82"/>
      <c r="Y2128" s="82"/>
      <c r="Z2128" s="195"/>
      <c r="AA2128" s="195"/>
      <c r="AB2128" s="195"/>
      <c r="AC2128" s="188"/>
      <c r="AD2128" s="188"/>
      <c r="AE2128" s="188"/>
      <c r="AF2128" s="188"/>
      <c r="AG2128" s="82"/>
      <c r="AH2128" s="97"/>
      <c r="AI2128" s="7"/>
      <c r="AJ2128" s="7"/>
      <c r="AK2128" s="7"/>
      <c r="AL2128" s="82"/>
      <c r="AM2128" s="82"/>
      <c r="AN2128" s="195"/>
      <c r="AO2128" s="195"/>
      <c r="AP2128" s="195"/>
      <c r="AQ2128" s="8"/>
      <c r="AR2128" s="8"/>
      <c r="AS2128" s="8"/>
      <c r="AT2128" s="8"/>
      <c r="AU2128" s="10"/>
      <c r="AV2128" s="8"/>
      <c r="AW2128" s="97"/>
      <c r="AX2128" s="157" t="str">
        <f>_xlfn.LET(_xlpm.vID,$B2128,_xlpm.vName,$C2128,_xlpm.vCountry,TRIM($M2128&amp;""),_xlpm.vPostal,TRIM($L2128&amp;""),_xlpm.vCityRaw,TRIM($J2128&amp;""),_xlpm.vCity,TRIM(LEFT(_xlpm.vCityRaw,IFERROR(FIND(",",_xlpm.vCityRaw&amp;","),LEN(_xlpm.vCityRaw)+1)-1)),_xlpm.vProv,TRIM($K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8" s="4" t="str">
        <f>IF(AND(ISBLANK($B2128),ISBLANK($C2128)),"",IF(fund_fx = "USD",_xlfn.XLOOKUP($E2128,fx[currency_code],fx[rate],1), _xlfn.XLOOKUP($E2128,fx[currency_code],fx[rate],1)/_xlfn.XLOOKUP(fund_fx,fx[currency_code],fx[rate],1)))</f>
        <v/>
      </c>
    </row>
    <row r="2129" spans="2:51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11"/>
      <c r="N2129" s="81"/>
      <c r="O2129" s="8"/>
      <c r="P2129" s="8"/>
      <c r="Q2129" s="8"/>
      <c r="R2129" s="172"/>
      <c r="S2129" s="81"/>
      <c r="T2129" s="13"/>
      <c r="U2129" s="7"/>
      <c r="V2129" s="7"/>
      <c r="W2129" s="7"/>
      <c r="X2129" s="82"/>
      <c r="Y2129" s="82"/>
      <c r="Z2129" s="195"/>
      <c r="AA2129" s="195"/>
      <c r="AB2129" s="195"/>
      <c r="AC2129" s="188"/>
      <c r="AD2129" s="188"/>
      <c r="AE2129" s="188"/>
      <c r="AF2129" s="188"/>
      <c r="AG2129" s="82"/>
      <c r="AH2129" s="97"/>
      <c r="AI2129" s="7"/>
      <c r="AJ2129" s="7"/>
      <c r="AK2129" s="7"/>
      <c r="AL2129" s="82"/>
      <c r="AM2129" s="82"/>
      <c r="AN2129" s="195"/>
      <c r="AO2129" s="195"/>
      <c r="AP2129" s="195"/>
      <c r="AQ2129" s="8"/>
      <c r="AR2129" s="8"/>
      <c r="AS2129" s="8"/>
      <c r="AT2129" s="8"/>
      <c r="AU2129" s="10"/>
      <c r="AV2129" s="8"/>
      <c r="AW2129" s="97"/>
      <c r="AX2129" s="157" t="str">
        <f>_xlfn.LET(_xlpm.vID,$B2129,_xlpm.vName,$C2129,_xlpm.vCountry,TRIM($M2129&amp;""),_xlpm.vPostal,TRIM($L2129&amp;""),_xlpm.vCityRaw,TRIM($J2129&amp;""),_xlpm.vCity,TRIM(LEFT(_xlpm.vCityRaw,IFERROR(FIND(",",_xlpm.vCityRaw&amp;","),LEN(_xlpm.vCityRaw)+1)-1)),_xlpm.vProv,TRIM($K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9" s="4" t="str">
        <f>IF(AND(ISBLANK($B2129),ISBLANK($C2129)),"",IF(fund_fx = "USD",_xlfn.XLOOKUP($E2129,fx[currency_code],fx[rate],1), _xlfn.XLOOKUP($E2129,fx[currency_code],fx[rate],1)/_xlfn.XLOOKUP(fund_fx,fx[currency_code],fx[rate],1)))</f>
        <v/>
      </c>
    </row>
    <row r="2130" spans="2:51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11"/>
      <c r="N2130" s="81"/>
      <c r="O2130" s="8"/>
      <c r="P2130" s="8"/>
      <c r="Q2130" s="8"/>
      <c r="R2130" s="172"/>
      <c r="S2130" s="81"/>
      <c r="T2130" s="13"/>
      <c r="U2130" s="7"/>
      <c r="V2130" s="7"/>
      <c r="W2130" s="7"/>
      <c r="X2130" s="82"/>
      <c r="Y2130" s="82"/>
      <c r="Z2130" s="195"/>
      <c r="AA2130" s="195"/>
      <c r="AB2130" s="195"/>
      <c r="AC2130" s="188"/>
      <c r="AD2130" s="188"/>
      <c r="AE2130" s="188"/>
      <c r="AF2130" s="188"/>
      <c r="AG2130" s="82"/>
      <c r="AH2130" s="97"/>
      <c r="AI2130" s="7"/>
      <c r="AJ2130" s="7"/>
      <c r="AK2130" s="7"/>
      <c r="AL2130" s="82"/>
      <c r="AM2130" s="82"/>
      <c r="AN2130" s="195"/>
      <c r="AO2130" s="195"/>
      <c r="AP2130" s="195"/>
      <c r="AQ2130" s="8"/>
      <c r="AR2130" s="8"/>
      <c r="AS2130" s="8"/>
      <c r="AT2130" s="8"/>
      <c r="AU2130" s="10"/>
      <c r="AV2130" s="8"/>
      <c r="AW2130" s="97"/>
      <c r="AX2130" s="157" t="str">
        <f>_xlfn.LET(_xlpm.vID,$B2130,_xlpm.vName,$C2130,_xlpm.vCountry,TRIM($M2130&amp;""),_xlpm.vPostal,TRIM($L2130&amp;""),_xlpm.vCityRaw,TRIM($J2130&amp;""),_xlpm.vCity,TRIM(LEFT(_xlpm.vCityRaw,IFERROR(FIND(",",_xlpm.vCityRaw&amp;","),LEN(_xlpm.vCityRaw)+1)-1)),_xlpm.vProv,TRIM($K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0" s="4" t="str">
        <f>IF(AND(ISBLANK($B2130),ISBLANK($C2130)),"",IF(fund_fx = "USD",_xlfn.XLOOKUP($E2130,fx[currency_code],fx[rate],1), _xlfn.XLOOKUP($E2130,fx[currency_code],fx[rate],1)/_xlfn.XLOOKUP(fund_fx,fx[currency_code],fx[rate],1)))</f>
        <v/>
      </c>
    </row>
    <row r="2131" spans="2:51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11"/>
      <c r="N2131" s="81"/>
      <c r="O2131" s="8"/>
      <c r="P2131" s="8"/>
      <c r="Q2131" s="8"/>
      <c r="R2131" s="172"/>
      <c r="S2131" s="81"/>
      <c r="T2131" s="13"/>
      <c r="U2131" s="7"/>
      <c r="V2131" s="7"/>
      <c r="W2131" s="7"/>
      <c r="X2131" s="82"/>
      <c r="Y2131" s="82"/>
      <c r="Z2131" s="195"/>
      <c r="AA2131" s="195"/>
      <c r="AB2131" s="195"/>
      <c r="AC2131" s="188"/>
      <c r="AD2131" s="188"/>
      <c r="AE2131" s="188"/>
      <c r="AF2131" s="188"/>
      <c r="AG2131" s="82"/>
      <c r="AH2131" s="97"/>
      <c r="AI2131" s="7"/>
      <c r="AJ2131" s="7"/>
      <c r="AK2131" s="7"/>
      <c r="AL2131" s="82"/>
      <c r="AM2131" s="82"/>
      <c r="AN2131" s="195"/>
      <c r="AO2131" s="195"/>
      <c r="AP2131" s="195"/>
      <c r="AQ2131" s="8"/>
      <c r="AR2131" s="8"/>
      <c r="AS2131" s="8"/>
      <c r="AT2131" s="8"/>
      <c r="AU2131" s="10"/>
      <c r="AV2131" s="8"/>
      <c r="AW2131" s="97"/>
      <c r="AX2131" s="157" t="str">
        <f>_xlfn.LET(_xlpm.vID,$B2131,_xlpm.vName,$C2131,_xlpm.vCountry,TRIM($M2131&amp;""),_xlpm.vPostal,TRIM($L2131&amp;""),_xlpm.vCityRaw,TRIM($J2131&amp;""),_xlpm.vCity,TRIM(LEFT(_xlpm.vCityRaw,IFERROR(FIND(",",_xlpm.vCityRaw&amp;","),LEN(_xlpm.vCityRaw)+1)-1)),_xlpm.vProv,TRIM($K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1" s="4" t="str">
        <f>IF(AND(ISBLANK($B2131),ISBLANK($C2131)),"",IF(fund_fx = "USD",_xlfn.XLOOKUP($E2131,fx[currency_code],fx[rate],1), _xlfn.XLOOKUP($E2131,fx[currency_code],fx[rate],1)/_xlfn.XLOOKUP(fund_fx,fx[currency_code],fx[rate],1)))</f>
        <v/>
      </c>
    </row>
    <row r="2132" spans="2:51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11"/>
      <c r="N2132" s="81"/>
      <c r="O2132" s="8"/>
      <c r="P2132" s="8"/>
      <c r="Q2132" s="8"/>
      <c r="R2132" s="172"/>
      <c r="S2132" s="81"/>
      <c r="T2132" s="13"/>
      <c r="U2132" s="7"/>
      <c r="V2132" s="7"/>
      <c r="W2132" s="7"/>
      <c r="X2132" s="82"/>
      <c r="Y2132" s="82"/>
      <c r="Z2132" s="195"/>
      <c r="AA2132" s="195"/>
      <c r="AB2132" s="195"/>
      <c r="AC2132" s="188"/>
      <c r="AD2132" s="188"/>
      <c r="AE2132" s="188"/>
      <c r="AF2132" s="188"/>
      <c r="AG2132" s="82"/>
      <c r="AH2132" s="97"/>
      <c r="AI2132" s="7"/>
      <c r="AJ2132" s="7"/>
      <c r="AK2132" s="7"/>
      <c r="AL2132" s="82"/>
      <c r="AM2132" s="82"/>
      <c r="AN2132" s="195"/>
      <c r="AO2132" s="195"/>
      <c r="AP2132" s="195"/>
      <c r="AQ2132" s="8"/>
      <c r="AR2132" s="8"/>
      <c r="AS2132" s="8"/>
      <c r="AT2132" s="8"/>
      <c r="AU2132" s="10"/>
      <c r="AV2132" s="8"/>
      <c r="AW2132" s="97"/>
      <c r="AX2132" s="157" t="str">
        <f>_xlfn.LET(_xlpm.vID,$B2132,_xlpm.vName,$C2132,_xlpm.vCountry,TRIM($M2132&amp;""),_xlpm.vPostal,TRIM($L2132&amp;""),_xlpm.vCityRaw,TRIM($J2132&amp;""),_xlpm.vCity,TRIM(LEFT(_xlpm.vCityRaw,IFERROR(FIND(",",_xlpm.vCityRaw&amp;","),LEN(_xlpm.vCityRaw)+1)-1)),_xlpm.vProv,TRIM($K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2" s="4" t="str">
        <f>IF(AND(ISBLANK($B2132),ISBLANK($C2132)),"",IF(fund_fx = "USD",_xlfn.XLOOKUP($E2132,fx[currency_code],fx[rate],1), _xlfn.XLOOKUP($E2132,fx[currency_code],fx[rate],1)/_xlfn.XLOOKUP(fund_fx,fx[currency_code],fx[rate],1)))</f>
        <v/>
      </c>
    </row>
    <row r="2133" spans="2:51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11"/>
      <c r="N2133" s="81"/>
      <c r="O2133" s="8"/>
      <c r="P2133" s="8"/>
      <c r="Q2133" s="8"/>
      <c r="R2133" s="172"/>
      <c r="S2133" s="81"/>
      <c r="T2133" s="13"/>
      <c r="U2133" s="7"/>
      <c r="V2133" s="7"/>
      <c r="W2133" s="7"/>
      <c r="X2133" s="82"/>
      <c r="Y2133" s="82"/>
      <c r="Z2133" s="195"/>
      <c r="AA2133" s="195"/>
      <c r="AB2133" s="195"/>
      <c r="AC2133" s="188"/>
      <c r="AD2133" s="188"/>
      <c r="AE2133" s="188"/>
      <c r="AF2133" s="188"/>
      <c r="AG2133" s="82"/>
      <c r="AH2133" s="97"/>
      <c r="AI2133" s="7"/>
      <c r="AJ2133" s="7"/>
      <c r="AK2133" s="7"/>
      <c r="AL2133" s="82"/>
      <c r="AM2133" s="82"/>
      <c r="AN2133" s="195"/>
      <c r="AO2133" s="195"/>
      <c r="AP2133" s="195"/>
      <c r="AQ2133" s="8"/>
      <c r="AR2133" s="8"/>
      <c r="AS2133" s="8"/>
      <c r="AT2133" s="8"/>
      <c r="AU2133" s="10"/>
      <c r="AV2133" s="8"/>
      <c r="AW2133" s="97"/>
      <c r="AX2133" s="157" t="str">
        <f>_xlfn.LET(_xlpm.vID,$B2133,_xlpm.vName,$C2133,_xlpm.vCountry,TRIM($M2133&amp;""),_xlpm.vPostal,TRIM($L2133&amp;""),_xlpm.vCityRaw,TRIM($J2133&amp;""),_xlpm.vCity,TRIM(LEFT(_xlpm.vCityRaw,IFERROR(FIND(",",_xlpm.vCityRaw&amp;","),LEN(_xlpm.vCityRaw)+1)-1)),_xlpm.vProv,TRIM($K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3" s="4" t="str">
        <f>IF(AND(ISBLANK($B2133),ISBLANK($C2133)),"",IF(fund_fx = "USD",_xlfn.XLOOKUP($E2133,fx[currency_code],fx[rate],1), _xlfn.XLOOKUP($E2133,fx[currency_code],fx[rate],1)/_xlfn.XLOOKUP(fund_fx,fx[currency_code],fx[rate],1)))</f>
        <v/>
      </c>
    </row>
    <row r="2134" spans="2:51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11"/>
      <c r="N2134" s="81"/>
      <c r="O2134" s="8"/>
      <c r="P2134" s="8"/>
      <c r="Q2134" s="8"/>
      <c r="R2134" s="172"/>
      <c r="S2134" s="81"/>
      <c r="T2134" s="13"/>
      <c r="U2134" s="7"/>
      <c r="V2134" s="7"/>
      <c r="W2134" s="7"/>
      <c r="X2134" s="82"/>
      <c r="Y2134" s="82"/>
      <c r="Z2134" s="195"/>
      <c r="AA2134" s="195"/>
      <c r="AB2134" s="195"/>
      <c r="AC2134" s="188"/>
      <c r="AD2134" s="188"/>
      <c r="AE2134" s="188"/>
      <c r="AF2134" s="188"/>
      <c r="AG2134" s="82"/>
      <c r="AH2134" s="97"/>
      <c r="AI2134" s="7"/>
      <c r="AJ2134" s="7"/>
      <c r="AK2134" s="7"/>
      <c r="AL2134" s="82"/>
      <c r="AM2134" s="82"/>
      <c r="AN2134" s="195"/>
      <c r="AO2134" s="195"/>
      <c r="AP2134" s="195"/>
      <c r="AQ2134" s="8"/>
      <c r="AR2134" s="8"/>
      <c r="AS2134" s="8"/>
      <c r="AT2134" s="8"/>
      <c r="AU2134" s="10"/>
      <c r="AV2134" s="8"/>
      <c r="AW2134" s="97"/>
      <c r="AX2134" s="157" t="str">
        <f>_xlfn.LET(_xlpm.vID,$B2134,_xlpm.vName,$C2134,_xlpm.vCountry,TRIM($M2134&amp;""),_xlpm.vPostal,TRIM($L2134&amp;""),_xlpm.vCityRaw,TRIM($J2134&amp;""),_xlpm.vCity,TRIM(LEFT(_xlpm.vCityRaw,IFERROR(FIND(",",_xlpm.vCityRaw&amp;","),LEN(_xlpm.vCityRaw)+1)-1)),_xlpm.vProv,TRIM($K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4" s="4" t="str">
        <f>IF(AND(ISBLANK($B2134),ISBLANK($C2134)),"",IF(fund_fx = "USD",_xlfn.XLOOKUP($E2134,fx[currency_code],fx[rate],1), _xlfn.XLOOKUP($E2134,fx[currency_code],fx[rate],1)/_xlfn.XLOOKUP(fund_fx,fx[currency_code],fx[rate],1)))</f>
        <v/>
      </c>
    </row>
    <row r="2135" spans="2:51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11"/>
      <c r="N2135" s="81"/>
      <c r="O2135" s="8"/>
      <c r="P2135" s="8"/>
      <c r="Q2135" s="8"/>
      <c r="R2135" s="172"/>
      <c r="S2135" s="81"/>
      <c r="T2135" s="13"/>
      <c r="U2135" s="7"/>
      <c r="V2135" s="7"/>
      <c r="W2135" s="7"/>
      <c r="X2135" s="82"/>
      <c r="Y2135" s="82"/>
      <c r="Z2135" s="195"/>
      <c r="AA2135" s="195"/>
      <c r="AB2135" s="195"/>
      <c r="AC2135" s="188"/>
      <c r="AD2135" s="188"/>
      <c r="AE2135" s="188"/>
      <c r="AF2135" s="188"/>
      <c r="AG2135" s="82"/>
      <c r="AH2135" s="97"/>
      <c r="AI2135" s="7"/>
      <c r="AJ2135" s="7"/>
      <c r="AK2135" s="7"/>
      <c r="AL2135" s="82"/>
      <c r="AM2135" s="82"/>
      <c r="AN2135" s="195"/>
      <c r="AO2135" s="195"/>
      <c r="AP2135" s="195"/>
      <c r="AQ2135" s="8"/>
      <c r="AR2135" s="8"/>
      <c r="AS2135" s="8"/>
      <c r="AT2135" s="8"/>
      <c r="AU2135" s="10"/>
      <c r="AV2135" s="8"/>
      <c r="AW2135" s="97"/>
      <c r="AX2135" s="157" t="str">
        <f>_xlfn.LET(_xlpm.vID,$B2135,_xlpm.vName,$C2135,_xlpm.vCountry,TRIM($M2135&amp;""),_xlpm.vPostal,TRIM($L2135&amp;""),_xlpm.vCityRaw,TRIM($J2135&amp;""),_xlpm.vCity,TRIM(LEFT(_xlpm.vCityRaw,IFERROR(FIND(",",_xlpm.vCityRaw&amp;","),LEN(_xlpm.vCityRaw)+1)-1)),_xlpm.vProv,TRIM($K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5" s="4" t="str">
        <f>IF(AND(ISBLANK($B2135),ISBLANK($C2135)),"",IF(fund_fx = "USD",_xlfn.XLOOKUP($E2135,fx[currency_code],fx[rate],1), _xlfn.XLOOKUP($E2135,fx[currency_code],fx[rate],1)/_xlfn.XLOOKUP(fund_fx,fx[currency_code],fx[rate],1)))</f>
        <v/>
      </c>
    </row>
    <row r="2136" spans="2:51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11"/>
      <c r="N2136" s="81"/>
      <c r="O2136" s="8"/>
      <c r="P2136" s="8"/>
      <c r="Q2136" s="8"/>
      <c r="R2136" s="172"/>
      <c r="S2136" s="81"/>
      <c r="T2136" s="13"/>
      <c r="U2136" s="7"/>
      <c r="V2136" s="7"/>
      <c r="W2136" s="7"/>
      <c r="X2136" s="82"/>
      <c r="Y2136" s="82"/>
      <c r="Z2136" s="195"/>
      <c r="AA2136" s="195"/>
      <c r="AB2136" s="195"/>
      <c r="AC2136" s="188"/>
      <c r="AD2136" s="188"/>
      <c r="AE2136" s="188"/>
      <c r="AF2136" s="188"/>
      <c r="AG2136" s="82"/>
      <c r="AH2136" s="97"/>
      <c r="AI2136" s="7"/>
      <c r="AJ2136" s="7"/>
      <c r="AK2136" s="7"/>
      <c r="AL2136" s="82"/>
      <c r="AM2136" s="82"/>
      <c r="AN2136" s="195"/>
      <c r="AO2136" s="195"/>
      <c r="AP2136" s="195"/>
      <c r="AQ2136" s="8"/>
      <c r="AR2136" s="8"/>
      <c r="AS2136" s="8"/>
      <c r="AT2136" s="8"/>
      <c r="AU2136" s="10"/>
      <c r="AV2136" s="8"/>
      <c r="AW2136" s="97"/>
      <c r="AX2136" s="157" t="str">
        <f>_xlfn.LET(_xlpm.vID,$B2136,_xlpm.vName,$C2136,_xlpm.vCountry,TRIM($M2136&amp;""),_xlpm.vPostal,TRIM($L2136&amp;""),_xlpm.vCityRaw,TRIM($J2136&amp;""),_xlpm.vCity,TRIM(LEFT(_xlpm.vCityRaw,IFERROR(FIND(",",_xlpm.vCityRaw&amp;","),LEN(_xlpm.vCityRaw)+1)-1)),_xlpm.vProv,TRIM($K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6" s="4" t="str">
        <f>IF(AND(ISBLANK($B2136),ISBLANK($C2136)),"",IF(fund_fx = "USD",_xlfn.XLOOKUP($E2136,fx[currency_code],fx[rate],1), _xlfn.XLOOKUP($E2136,fx[currency_code],fx[rate],1)/_xlfn.XLOOKUP(fund_fx,fx[currency_code],fx[rate],1)))</f>
        <v/>
      </c>
    </row>
    <row r="2137" spans="2:51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11"/>
      <c r="N2137" s="81"/>
      <c r="O2137" s="8"/>
      <c r="P2137" s="8"/>
      <c r="Q2137" s="8"/>
      <c r="R2137" s="172"/>
      <c r="S2137" s="81"/>
      <c r="T2137" s="13"/>
      <c r="U2137" s="7"/>
      <c r="V2137" s="7"/>
      <c r="W2137" s="7"/>
      <c r="X2137" s="82"/>
      <c r="Y2137" s="82"/>
      <c r="Z2137" s="195"/>
      <c r="AA2137" s="195"/>
      <c r="AB2137" s="195"/>
      <c r="AC2137" s="188"/>
      <c r="AD2137" s="188"/>
      <c r="AE2137" s="188"/>
      <c r="AF2137" s="188"/>
      <c r="AG2137" s="82"/>
      <c r="AH2137" s="97"/>
      <c r="AI2137" s="7"/>
      <c r="AJ2137" s="7"/>
      <c r="AK2137" s="7"/>
      <c r="AL2137" s="82"/>
      <c r="AM2137" s="82"/>
      <c r="AN2137" s="195"/>
      <c r="AO2137" s="195"/>
      <c r="AP2137" s="195"/>
      <c r="AQ2137" s="8"/>
      <c r="AR2137" s="8"/>
      <c r="AS2137" s="8"/>
      <c r="AT2137" s="8"/>
      <c r="AU2137" s="10"/>
      <c r="AV2137" s="8"/>
      <c r="AW2137" s="97"/>
      <c r="AX2137" s="157" t="str">
        <f>_xlfn.LET(_xlpm.vID,$B2137,_xlpm.vName,$C2137,_xlpm.vCountry,TRIM($M2137&amp;""),_xlpm.vPostal,TRIM($L2137&amp;""),_xlpm.vCityRaw,TRIM($J2137&amp;""),_xlpm.vCity,TRIM(LEFT(_xlpm.vCityRaw,IFERROR(FIND(",",_xlpm.vCityRaw&amp;","),LEN(_xlpm.vCityRaw)+1)-1)),_xlpm.vProv,TRIM($K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7" s="4" t="str">
        <f>IF(AND(ISBLANK($B2137),ISBLANK($C2137)),"",IF(fund_fx = "USD",_xlfn.XLOOKUP($E2137,fx[currency_code],fx[rate],1), _xlfn.XLOOKUP($E2137,fx[currency_code],fx[rate],1)/_xlfn.XLOOKUP(fund_fx,fx[currency_code],fx[rate],1)))</f>
        <v/>
      </c>
    </row>
    <row r="2138" spans="2:51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11"/>
      <c r="N2138" s="81"/>
      <c r="O2138" s="8"/>
      <c r="P2138" s="8"/>
      <c r="Q2138" s="8"/>
      <c r="R2138" s="172"/>
      <c r="S2138" s="81"/>
      <c r="T2138" s="13"/>
      <c r="U2138" s="7"/>
      <c r="V2138" s="7"/>
      <c r="W2138" s="7"/>
      <c r="X2138" s="82"/>
      <c r="Y2138" s="82"/>
      <c r="Z2138" s="195"/>
      <c r="AA2138" s="195"/>
      <c r="AB2138" s="195"/>
      <c r="AC2138" s="188"/>
      <c r="AD2138" s="188"/>
      <c r="AE2138" s="188"/>
      <c r="AF2138" s="188"/>
      <c r="AG2138" s="82"/>
      <c r="AH2138" s="97"/>
      <c r="AI2138" s="7"/>
      <c r="AJ2138" s="7"/>
      <c r="AK2138" s="7"/>
      <c r="AL2138" s="82"/>
      <c r="AM2138" s="82"/>
      <c r="AN2138" s="195"/>
      <c r="AO2138" s="195"/>
      <c r="AP2138" s="195"/>
      <c r="AQ2138" s="8"/>
      <c r="AR2138" s="8"/>
      <c r="AS2138" s="8"/>
      <c r="AT2138" s="8"/>
      <c r="AU2138" s="10"/>
      <c r="AV2138" s="8"/>
      <c r="AW2138" s="97"/>
      <c r="AX2138" s="157" t="str">
        <f>_xlfn.LET(_xlpm.vID,$B2138,_xlpm.vName,$C2138,_xlpm.vCountry,TRIM($M2138&amp;""),_xlpm.vPostal,TRIM($L2138&amp;""),_xlpm.vCityRaw,TRIM($J2138&amp;""),_xlpm.vCity,TRIM(LEFT(_xlpm.vCityRaw,IFERROR(FIND(",",_xlpm.vCityRaw&amp;","),LEN(_xlpm.vCityRaw)+1)-1)),_xlpm.vProv,TRIM($K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8" s="4" t="str">
        <f>IF(AND(ISBLANK($B2138),ISBLANK($C2138)),"",IF(fund_fx = "USD",_xlfn.XLOOKUP($E2138,fx[currency_code],fx[rate],1), _xlfn.XLOOKUP($E2138,fx[currency_code],fx[rate],1)/_xlfn.XLOOKUP(fund_fx,fx[currency_code],fx[rate],1)))</f>
        <v/>
      </c>
    </row>
    <row r="2139" spans="2:51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11"/>
      <c r="N2139" s="81"/>
      <c r="O2139" s="8"/>
      <c r="P2139" s="8"/>
      <c r="Q2139" s="8"/>
      <c r="R2139" s="172"/>
      <c r="S2139" s="81"/>
      <c r="T2139" s="13"/>
      <c r="U2139" s="7"/>
      <c r="V2139" s="7"/>
      <c r="W2139" s="7"/>
      <c r="X2139" s="82"/>
      <c r="Y2139" s="82"/>
      <c r="Z2139" s="195"/>
      <c r="AA2139" s="195"/>
      <c r="AB2139" s="195"/>
      <c r="AC2139" s="188"/>
      <c r="AD2139" s="188"/>
      <c r="AE2139" s="188"/>
      <c r="AF2139" s="188"/>
      <c r="AG2139" s="82"/>
      <c r="AH2139" s="97"/>
      <c r="AI2139" s="7"/>
      <c r="AJ2139" s="7"/>
      <c r="AK2139" s="7"/>
      <c r="AL2139" s="82"/>
      <c r="AM2139" s="82"/>
      <c r="AN2139" s="195"/>
      <c r="AO2139" s="195"/>
      <c r="AP2139" s="195"/>
      <c r="AQ2139" s="8"/>
      <c r="AR2139" s="8"/>
      <c r="AS2139" s="8"/>
      <c r="AT2139" s="8"/>
      <c r="AU2139" s="10"/>
      <c r="AV2139" s="8"/>
      <c r="AW2139" s="97"/>
      <c r="AX2139" s="157" t="str">
        <f>_xlfn.LET(_xlpm.vID,$B2139,_xlpm.vName,$C2139,_xlpm.vCountry,TRIM($M2139&amp;""),_xlpm.vPostal,TRIM($L2139&amp;""),_xlpm.vCityRaw,TRIM($J2139&amp;""),_xlpm.vCity,TRIM(LEFT(_xlpm.vCityRaw,IFERROR(FIND(",",_xlpm.vCityRaw&amp;","),LEN(_xlpm.vCityRaw)+1)-1)),_xlpm.vProv,TRIM($K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9" s="4" t="str">
        <f>IF(AND(ISBLANK($B2139),ISBLANK($C2139)),"",IF(fund_fx = "USD",_xlfn.XLOOKUP($E2139,fx[currency_code],fx[rate],1), _xlfn.XLOOKUP($E2139,fx[currency_code],fx[rate],1)/_xlfn.XLOOKUP(fund_fx,fx[currency_code],fx[rate],1)))</f>
        <v/>
      </c>
    </row>
    <row r="2140" spans="2:51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11"/>
      <c r="N2140" s="81"/>
      <c r="O2140" s="8"/>
      <c r="P2140" s="8"/>
      <c r="Q2140" s="8"/>
      <c r="R2140" s="172"/>
      <c r="S2140" s="81"/>
      <c r="T2140" s="13"/>
      <c r="U2140" s="7"/>
      <c r="V2140" s="7"/>
      <c r="W2140" s="7"/>
      <c r="X2140" s="82"/>
      <c r="Y2140" s="82"/>
      <c r="Z2140" s="195"/>
      <c r="AA2140" s="195"/>
      <c r="AB2140" s="195"/>
      <c r="AC2140" s="188"/>
      <c r="AD2140" s="188"/>
      <c r="AE2140" s="188"/>
      <c r="AF2140" s="188"/>
      <c r="AG2140" s="82"/>
      <c r="AH2140" s="97"/>
      <c r="AI2140" s="7"/>
      <c r="AJ2140" s="7"/>
      <c r="AK2140" s="7"/>
      <c r="AL2140" s="82"/>
      <c r="AM2140" s="82"/>
      <c r="AN2140" s="195"/>
      <c r="AO2140" s="195"/>
      <c r="AP2140" s="195"/>
      <c r="AQ2140" s="8"/>
      <c r="AR2140" s="8"/>
      <c r="AS2140" s="8"/>
      <c r="AT2140" s="8"/>
      <c r="AU2140" s="10"/>
      <c r="AV2140" s="8"/>
      <c r="AW2140" s="97"/>
      <c r="AX2140" s="157" t="str">
        <f>_xlfn.LET(_xlpm.vID,$B2140,_xlpm.vName,$C2140,_xlpm.vCountry,TRIM($M2140&amp;""),_xlpm.vPostal,TRIM($L2140&amp;""),_xlpm.vCityRaw,TRIM($J2140&amp;""),_xlpm.vCity,TRIM(LEFT(_xlpm.vCityRaw,IFERROR(FIND(",",_xlpm.vCityRaw&amp;","),LEN(_xlpm.vCityRaw)+1)-1)),_xlpm.vProv,TRIM($K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0" s="4" t="str">
        <f>IF(AND(ISBLANK($B2140),ISBLANK($C2140)),"",IF(fund_fx = "USD",_xlfn.XLOOKUP($E2140,fx[currency_code],fx[rate],1), _xlfn.XLOOKUP($E2140,fx[currency_code],fx[rate],1)/_xlfn.XLOOKUP(fund_fx,fx[currency_code],fx[rate],1)))</f>
        <v/>
      </c>
    </row>
    <row r="2141" spans="2:51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11"/>
      <c r="N2141" s="81"/>
      <c r="O2141" s="8"/>
      <c r="P2141" s="8"/>
      <c r="Q2141" s="8"/>
      <c r="R2141" s="172"/>
      <c r="S2141" s="81"/>
      <c r="T2141" s="13"/>
      <c r="U2141" s="7"/>
      <c r="V2141" s="7"/>
      <c r="W2141" s="7"/>
      <c r="X2141" s="82"/>
      <c r="Y2141" s="82"/>
      <c r="Z2141" s="195"/>
      <c r="AA2141" s="195"/>
      <c r="AB2141" s="195"/>
      <c r="AC2141" s="188"/>
      <c r="AD2141" s="188"/>
      <c r="AE2141" s="188"/>
      <c r="AF2141" s="188"/>
      <c r="AG2141" s="82"/>
      <c r="AH2141" s="97"/>
      <c r="AI2141" s="7"/>
      <c r="AJ2141" s="7"/>
      <c r="AK2141" s="7"/>
      <c r="AL2141" s="82"/>
      <c r="AM2141" s="82"/>
      <c r="AN2141" s="195"/>
      <c r="AO2141" s="195"/>
      <c r="AP2141" s="195"/>
      <c r="AQ2141" s="8"/>
      <c r="AR2141" s="8"/>
      <c r="AS2141" s="8"/>
      <c r="AT2141" s="8"/>
      <c r="AU2141" s="10"/>
      <c r="AV2141" s="8"/>
      <c r="AW2141" s="97"/>
      <c r="AX2141" s="157" t="str">
        <f>_xlfn.LET(_xlpm.vID,$B2141,_xlpm.vName,$C2141,_xlpm.vCountry,TRIM($M2141&amp;""),_xlpm.vPostal,TRIM($L2141&amp;""),_xlpm.vCityRaw,TRIM($J2141&amp;""),_xlpm.vCity,TRIM(LEFT(_xlpm.vCityRaw,IFERROR(FIND(",",_xlpm.vCityRaw&amp;","),LEN(_xlpm.vCityRaw)+1)-1)),_xlpm.vProv,TRIM($K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1" s="4" t="str">
        <f>IF(AND(ISBLANK($B2141),ISBLANK($C2141)),"",IF(fund_fx = "USD",_xlfn.XLOOKUP($E2141,fx[currency_code],fx[rate],1), _xlfn.XLOOKUP($E2141,fx[currency_code],fx[rate],1)/_xlfn.XLOOKUP(fund_fx,fx[currency_code],fx[rate],1)))</f>
        <v/>
      </c>
    </row>
    <row r="2142" spans="2:51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11"/>
      <c r="N2142" s="81"/>
      <c r="O2142" s="8"/>
      <c r="P2142" s="8"/>
      <c r="Q2142" s="8"/>
      <c r="R2142" s="172"/>
      <c r="S2142" s="81"/>
      <c r="T2142" s="13"/>
      <c r="U2142" s="7"/>
      <c r="V2142" s="7"/>
      <c r="W2142" s="7"/>
      <c r="X2142" s="82"/>
      <c r="Y2142" s="82"/>
      <c r="Z2142" s="195"/>
      <c r="AA2142" s="195"/>
      <c r="AB2142" s="195"/>
      <c r="AC2142" s="188"/>
      <c r="AD2142" s="188"/>
      <c r="AE2142" s="188"/>
      <c r="AF2142" s="188"/>
      <c r="AG2142" s="82"/>
      <c r="AH2142" s="97"/>
      <c r="AI2142" s="7"/>
      <c r="AJ2142" s="7"/>
      <c r="AK2142" s="7"/>
      <c r="AL2142" s="82"/>
      <c r="AM2142" s="82"/>
      <c r="AN2142" s="195"/>
      <c r="AO2142" s="195"/>
      <c r="AP2142" s="195"/>
      <c r="AQ2142" s="8"/>
      <c r="AR2142" s="8"/>
      <c r="AS2142" s="8"/>
      <c r="AT2142" s="8"/>
      <c r="AU2142" s="10"/>
      <c r="AV2142" s="8"/>
      <c r="AW2142" s="97"/>
      <c r="AX2142" s="157" t="str">
        <f>_xlfn.LET(_xlpm.vID,$B2142,_xlpm.vName,$C2142,_xlpm.vCountry,TRIM($M2142&amp;""),_xlpm.vPostal,TRIM($L2142&amp;""),_xlpm.vCityRaw,TRIM($J2142&amp;""),_xlpm.vCity,TRIM(LEFT(_xlpm.vCityRaw,IFERROR(FIND(",",_xlpm.vCityRaw&amp;","),LEN(_xlpm.vCityRaw)+1)-1)),_xlpm.vProv,TRIM($K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2" s="4" t="str">
        <f>IF(AND(ISBLANK($B2142),ISBLANK($C2142)),"",IF(fund_fx = "USD",_xlfn.XLOOKUP($E2142,fx[currency_code],fx[rate],1), _xlfn.XLOOKUP($E2142,fx[currency_code],fx[rate],1)/_xlfn.XLOOKUP(fund_fx,fx[currency_code],fx[rate],1)))</f>
        <v/>
      </c>
    </row>
    <row r="2143" spans="2:51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11"/>
      <c r="N2143" s="81"/>
      <c r="O2143" s="8"/>
      <c r="P2143" s="8"/>
      <c r="Q2143" s="8"/>
      <c r="R2143" s="172"/>
      <c r="S2143" s="81"/>
      <c r="T2143" s="13"/>
      <c r="U2143" s="7"/>
      <c r="V2143" s="7"/>
      <c r="W2143" s="7"/>
      <c r="X2143" s="82"/>
      <c r="Y2143" s="82"/>
      <c r="Z2143" s="195"/>
      <c r="AA2143" s="195"/>
      <c r="AB2143" s="195"/>
      <c r="AC2143" s="188"/>
      <c r="AD2143" s="188"/>
      <c r="AE2143" s="188"/>
      <c r="AF2143" s="188"/>
      <c r="AG2143" s="82"/>
      <c r="AH2143" s="97"/>
      <c r="AI2143" s="7"/>
      <c r="AJ2143" s="7"/>
      <c r="AK2143" s="7"/>
      <c r="AL2143" s="82"/>
      <c r="AM2143" s="82"/>
      <c r="AN2143" s="195"/>
      <c r="AO2143" s="195"/>
      <c r="AP2143" s="195"/>
      <c r="AQ2143" s="8"/>
      <c r="AR2143" s="8"/>
      <c r="AS2143" s="8"/>
      <c r="AT2143" s="8"/>
      <c r="AU2143" s="10"/>
      <c r="AV2143" s="8"/>
      <c r="AW2143" s="97"/>
      <c r="AX2143" s="157" t="str">
        <f>_xlfn.LET(_xlpm.vID,$B2143,_xlpm.vName,$C2143,_xlpm.vCountry,TRIM($M2143&amp;""),_xlpm.vPostal,TRIM($L2143&amp;""),_xlpm.vCityRaw,TRIM($J2143&amp;""),_xlpm.vCity,TRIM(LEFT(_xlpm.vCityRaw,IFERROR(FIND(",",_xlpm.vCityRaw&amp;","),LEN(_xlpm.vCityRaw)+1)-1)),_xlpm.vProv,TRIM($K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3" s="4" t="str">
        <f>IF(AND(ISBLANK($B2143),ISBLANK($C2143)),"",IF(fund_fx = "USD",_xlfn.XLOOKUP($E2143,fx[currency_code],fx[rate],1), _xlfn.XLOOKUP($E2143,fx[currency_code],fx[rate],1)/_xlfn.XLOOKUP(fund_fx,fx[currency_code],fx[rate],1)))</f>
        <v/>
      </c>
    </row>
    <row r="2144" spans="2:51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11"/>
      <c r="N2144" s="81"/>
      <c r="O2144" s="8"/>
      <c r="P2144" s="8"/>
      <c r="Q2144" s="8"/>
      <c r="R2144" s="172"/>
      <c r="S2144" s="81"/>
      <c r="T2144" s="13"/>
      <c r="U2144" s="7"/>
      <c r="V2144" s="7"/>
      <c r="W2144" s="7"/>
      <c r="X2144" s="82"/>
      <c r="Y2144" s="82"/>
      <c r="Z2144" s="195"/>
      <c r="AA2144" s="195"/>
      <c r="AB2144" s="195"/>
      <c r="AC2144" s="188"/>
      <c r="AD2144" s="188"/>
      <c r="AE2144" s="188"/>
      <c r="AF2144" s="188"/>
      <c r="AG2144" s="82"/>
      <c r="AH2144" s="97"/>
      <c r="AI2144" s="7"/>
      <c r="AJ2144" s="7"/>
      <c r="AK2144" s="7"/>
      <c r="AL2144" s="82"/>
      <c r="AM2144" s="82"/>
      <c r="AN2144" s="195"/>
      <c r="AO2144" s="195"/>
      <c r="AP2144" s="195"/>
      <c r="AQ2144" s="8"/>
      <c r="AR2144" s="8"/>
      <c r="AS2144" s="8"/>
      <c r="AT2144" s="8"/>
      <c r="AU2144" s="10"/>
      <c r="AV2144" s="8"/>
      <c r="AW2144" s="97"/>
      <c r="AX2144" s="157" t="str">
        <f>_xlfn.LET(_xlpm.vID,$B2144,_xlpm.vName,$C2144,_xlpm.vCountry,TRIM($M2144&amp;""),_xlpm.vPostal,TRIM($L2144&amp;""),_xlpm.vCityRaw,TRIM($J2144&amp;""),_xlpm.vCity,TRIM(LEFT(_xlpm.vCityRaw,IFERROR(FIND(",",_xlpm.vCityRaw&amp;","),LEN(_xlpm.vCityRaw)+1)-1)),_xlpm.vProv,TRIM($K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4" s="4" t="str">
        <f>IF(AND(ISBLANK($B2144),ISBLANK($C2144)),"",IF(fund_fx = "USD",_xlfn.XLOOKUP($E2144,fx[currency_code],fx[rate],1), _xlfn.XLOOKUP($E2144,fx[currency_code],fx[rate],1)/_xlfn.XLOOKUP(fund_fx,fx[currency_code],fx[rate],1)))</f>
        <v/>
      </c>
    </row>
    <row r="2145" spans="2:51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11"/>
      <c r="N2145" s="81"/>
      <c r="O2145" s="8"/>
      <c r="P2145" s="8"/>
      <c r="Q2145" s="8"/>
      <c r="R2145" s="172"/>
      <c r="S2145" s="81"/>
      <c r="T2145" s="13"/>
      <c r="U2145" s="7"/>
      <c r="V2145" s="7"/>
      <c r="W2145" s="7"/>
      <c r="X2145" s="82"/>
      <c r="Y2145" s="82"/>
      <c r="Z2145" s="195"/>
      <c r="AA2145" s="195"/>
      <c r="AB2145" s="195"/>
      <c r="AC2145" s="188"/>
      <c r="AD2145" s="188"/>
      <c r="AE2145" s="188"/>
      <c r="AF2145" s="188"/>
      <c r="AG2145" s="82"/>
      <c r="AH2145" s="97"/>
      <c r="AI2145" s="7"/>
      <c r="AJ2145" s="7"/>
      <c r="AK2145" s="7"/>
      <c r="AL2145" s="82"/>
      <c r="AM2145" s="82"/>
      <c r="AN2145" s="195"/>
      <c r="AO2145" s="195"/>
      <c r="AP2145" s="195"/>
      <c r="AQ2145" s="8"/>
      <c r="AR2145" s="8"/>
      <c r="AS2145" s="8"/>
      <c r="AT2145" s="8"/>
      <c r="AU2145" s="10"/>
      <c r="AV2145" s="8"/>
      <c r="AW2145" s="97"/>
      <c r="AX2145" s="157" t="str">
        <f>_xlfn.LET(_xlpm.vID,$B2145,_xlpm.vName,$C2145,_xlpm.vCountry,TRIM($M2145&amp;""),_xlpm.vPostal,TRIM($L2145&amp;""),_xlpm.vCityRaw,TRIM($J2145&amp;""),_xlpm.vCity,TRIM(LEFT(_xlpm.vCityRaw,IFERROR(FIND(",",_xlpm.vCityRaw&amp;","),LEN(_xlpm.vCityRaw)+1)-1)),_xlpm.vProv,TRIM($K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5" s="4" t="str">
        <f>IF(AND(ISBLANK($B2145),ISBLANK($C2145)),"",IF(fund_fx = "USD",_xlfn.XLOOKUP($E2145,fx[currency_code],fx[rate],1), _xlfn.XLOOKUP($E2145,fx[currency_code],fx[rate],1)/_xlfn.XLOOKUP(fund_fx,fx[currency_code],fx[rate],1)))</f>
        <v/>
      </c>
    </row>
    <row r="2146" spans="2:51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11"/>
      <c r="N2146" s="81"/>
      <c r="O2146" s="8"/>
      <c r="P2146" s="8"/>
      <c r="Q2146" s="8"/>
      <c r="R2146" s="172"/>
      <c r="S2146" s="81"/>
      <c r="T2146" s="13"/>
      <c r="U2146" s="7"/>
      <c r="V2146" s="7"/>
      <c r="W2146" s="7"/>
      <c r="X2146" s="82"/>
      <c r="Y2146" s="82"/>
      <c r="Z2146" s="195"/>
      <c r="AA2146" s="195"/>
      <c r="AB2146" s="195"/>
      <c r="AC2146" s="188"/>
      <c r="AD2146" s="188"/>
      <c r="AE2146" s="188"/>
      <c r="AF2146" s="188"/>
      <c r="AG2146" s="82"/>
      <c r="AH2146" s="97"/>
      <c r="AI2146" s="7"/>
      <c r="AJ2146" s="7"/>
      <c r="AK2146" s="7"/>
      <c r="AL2146" s="82"/>
      <c r="AM2146" s="82"/>
      <c r="AN2146" s="195"/>
      <c r="AO2146" s="195"/>
      <c r="AP2146" s="195"/>
      <c r="AQ2146" s="8"/>
      <c r="AR2146" s="8"/>
      <c r="AS2146" s="8"/>
      <c r="AT2146" s="8"/>
      <c r="AU2146" s="10"/>
      <c r="AV2146" s="8"/>
      <c r="AW2146" s="97"/>
      <c r="AX2146" s="157" t="str">
        <f>_xlfn.LET(_xlpm.vID,$B2146,_xlpm.vName,$C2146,_xlpm.vCountry,TRIM($M2146&amp;""),_xlpm.vPostal,TRIM($L2146&amp;""),_xlpm.vCityRaw,TRIM($J2146&amp;""),_xlpm.vCity,TRIM(LEFT(_xlpm.vCityRaw,IFERROR(FIND(",",_xlpm.vCityRaw&amp;","),LEN(_xlpm.vCityRaw)+1)-1)),_xlpm.vProv,TRIM($K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6" s="4" t="str">
        <f>IF(AND(ISBLANK($B2146),ISBLANK($C2146)),"",IF(fund_fx = "USD",_xlfn.XLOOKUP($E2146,fx[currency_code],fx[rate],1), _xlfn.XLOOKUP($E2146,fx[currency_code],fx[rate],1)/_xlfn.XLOOKUP(fund_fx,fx[currency_code],fx[rate],1)))</f>
        <v/>
      </c>
    </row>
    <row r="2147" spans="2:51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11"/>
      <c r="N2147" s="81"/>
      <c r="O2147" s="8"/>
      <c r="P2147" s="8"/>
      <c r="Q2147" s="8"/>
      <c r="R2147" s="172"/>
      <c r="S2147" s="81"/>
      <c r="T2147" s="13"/>
      <c r="U2147" s="7"/>
      <c r="V2147" s="7"/>
      <c r="W2147" s="7"/>
      <c r="X2147" s="82"/>
      <c r="Y2147" s="82"/>
      <c r="Z2147" s="195"/>
      <c r="AA2147" s="195"/>
      <c r="AB2147" s="195"/>
      <c r="AC2147" s="188"/>
      <c r="AD2147" s="188"/>
      <c r="AE2147" s="188"/>
      <c r="AF2147" s="188"/>
      <c r="AG2147" s="82"/>
      <c r="AH2147" s="97"/>
      <c r="AI2147" s="7"/>
      <c r="AJ2147" s="7"/>
      <c r="AK2147" s="7"/>
      <c r="AL2147" s="82"/>
      <c r="AM2147" s="82"/>
      <c r="AN2147" s="195"/>
      <c r="AO2147" s="195"/>
      <c r="AP2147" s="195"/>
      <c r="AQ2147" s="8"/>
      <c r="AR2147" s="8"/>
      <c r="AS2147" s="8"/>
      <c r="AT2147" s="8"/>
      <c r="AU2147" s="10"/>
      <c r="AV2147" s="8"/>
      <c r="AW2147" s="97"/>
      <c r="AX2147" s="157" t="str">
        <f>_xlfn.LET(_xlpm.vID,$B2147,_xlpm.vName,$C2147,_xlpm.vCountry,TRIM($M2147&amp;""),_xlpm.vPostal,TRIM($L2147&amp;""),_xlpm.vCityRaw,TRIM($J2147&amp;""),_xlpm.vCity,TRIM(LEFT(_xlpm.vCityRaw,IFERROR(FIND(",",_xlpm.vCityRaw&amp;","),LEN(_xlpm.vCityRaw)+1)-1)),_xlpm.vProv,TRIM($K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7" s="4" t="str">
        <f>IF(AND(ISBLANK($B2147),ISBLANK($C2147)),"",IF(fund_fx = "USD",_xlfn.XLOOKUP($E2147,fx[currency_code],fx[rate],1), _xlfn.XLOOKUP($E2147,fx[currency_code],fx[rate],1)/_xlfn.XLOOKUP(fund_fx,fx[currency_code],fx[rate],1)))</f>
        <v/>
      </c>
    </row>
    <row r="2148" spans="2:51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11"/>
      <c r="N2148" s="81"/>
      <c r="O2148" s="8"/>
      <c r="P2148" s="8"/>
      <c r="Q2148" s="8"/>
      <c r="R2148" s="172"/>
      <c r="S2148" s="81"/>
      <c r="T2148" s="13"/>
      <c r="U2148" s="7"/>
      <c r="V2148" s="7"/>
      <c r="W2148" s="7"/>
      <c r="X2148" s="82"/>
      <c r="Y2148" s="82"/>
      <c r="Z2148" s="195"/>
      <c r="AA2148" s="195"/>
      <c r="AB2148" s="195"/>
      <c r="AC2148" s="188"/>
      <c r="AD2148" s="188"/>
      <c r="AE2148" s="188"/>
      <c r="AF2148" s="188"/>
      <c r="AG2148" s="82"/>
      <c r="AH2148" s="97"/>
      <c r="AI2148" s="7"/>
      <c r="AJ2148" s="7"/>
      <c r="AK2148" s="7"/>
      <c r="AL2148" s="82"/>
      <c r="AM2148" s="82"/>
      <c r="AN2148" s="195"/>
      <c r="AO2148" s="195"/>
      <c r="AP2148" s="195"/>
      <c r="AQ2148" s="8"/>
      <c r="AR2148" s="8"/>
      <c r="AS2148" s="8"/>
      <c r="AT2148" s="8"/>
      <c r="AU2148" s="10"/>
      <c r="AV2148" s="8"/>
      <c r="AW2148" s="97"/>
      <c r="AX2148" s="157" t="str">
        <f>_xlfn.LET(_xlpm.vID,$B2148,_xlpm.vName,$C2148,_xlpm.vCountry,TRIM($M2148&amp;""),_xlpm.vPostal,TRIM($L2148&amp;""),_xlpm.vCityRaw,TRIM($J2148&amp;""),_xlpm.vCity,TRIM(LEFT(_xlpm.vCityRaw,IFERROR(FIND(",",_xlpm.vCityRaw&amp;","),LEN(_xlpm.vCityRaw)+1)-1)),_xlpm.vProv,TRIM($K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8" s="4" t="str">
        <f>IF(AND(ISBLANK($B2148),ISBLANK($C2148)),"",IF(fund_fx = "USD",_xlfn.XLOOKUP($E2148,fx[currency_code],fx[rate],1), _xlfn.XLOOKUP($E2148,fx[currency_code],fx[rate],1)/_xlfn.XLOOKUP(fund_fx,fx[currency_code],fx[rate],1)))</f>
        <v/>
      </c>
    </row>
    <row r="2149" spans="2:51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11"/>
      <c r="N2149" s="81"/>
      <c r="O2149" s="8"/>
      <c r="P2149" s="8"/>
      <c r="Q2149" s="8"/>
      <c r="R2149" s="172"/>
      <c r="S2149" s="81"/>
      <c r="T2149" s="13"/>
      <c r="U2149" s="7"/>
      <c r="V2149" s="7"/>
      <c r="W2149" s="7"/>
      <c r="X2149" s="82"/>
      <c r="Y2149" s="82"/>
      <c r="Z2149" s="195"/>
      <c r="AA2149" s="195"/>
      <c r="AB2149" s="195"/>
      <c r="AC2149" s="188"/>
      <c r="AD2149" s="188"/>
      <c r="AE2149" s="188"/>
      <c r="AF2149" s="188"/>
      <c r="AG2149" s="82"/>
      <c r="AH2149" s="97"/>
      <c r="AI2149" s="7"/>
      <c r="AJ2149" s="7"/>
      <c r="AK2149" s="7"/>
      <c r="AL2149" s="82"/>
      <c r="AM2149" s="82"/>
      <c r="AN2149" s="195"/>
      <c r="AO2149" s="195"/>
      <c r="AP2149" s="195"/>
      <c r="AQ2149" s="8"/>
      <c r="AR2149" s="8"/>
      <c r="AS2149" s="8"/>
      <c r="AT2149" s="8"/>
      <c r="AU2149" s="10"/>
      <c r="AV2149" s="8"/>
      <c r="AW2149" s="97"/>
      <c r="AX2149" s="157" t="str">
        <f>_xlfn.LET(_xlpm.vID,$B2149,_xlpm.vName,$C2149,_xlpm.vCountry,TRIM($M2149&amp;""),_xlpm.vPostal,TRIM($L2149&amp;""),_xlpm.vCityRaw,TRIM($J2149&amp;""),_xlpm.vCity,TRIM(LEFT(_xlpm.vCityRaw,IFERROR(FIND(",",_xlpm.vCityRaw&amp;","),LEN(_xlpm.vCityRaw)+1)-1)),_xlpm.vProv,TRIM($K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9" s="4" t="str">
        <f>IF(AND(ISBLANK($B2149),ISBLANK($C2149)),"",IF(fund_fx = "USD",_xlfn.XLOOKUP($E2149,fx[currency_code],fx[rate],1), _xlfn.XLOOKUP($E2149,fx[currency_code],fx[rate],1)/_xlfn.XLOOKUP(fund_fx,fx[currency_code],fx[rate],1)))</f>
        <v/>
      </c>
    </row>
    <row r="2150" spans="2:51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11"/>
      <c r="N2150" s="81"/>
      <c r="O2150" s="8"/>
      <c r="P2150" s="8"/>
      <c r="Q2150" s="8"/>
      <c r="R2150" s="172"/>
      <c r="S2150" s="81"/>
      <c r="T2150" s="13"/>
      <c r="U2150" s="7"/>
      <c r="V2150" s="7"/>
      <c r="W2150" s="7"/>
      <c r="X2150" s="82"/>
      <c r="Y2150" s="82"/>
      <c r="Z2150" s="195"/>
      <c r="AA2150" s="195"/>
      <c r="AB2150" s="195"/>
      <c r="AC2150" s="188"/>
      <c r="AD2150" s="188"/>
      <c r="AE2150" s="188"/>
      <c r="AF2150" s="188"/>
      <c r="AG2150" s="82"/>
      <c r="AH2150" s="97"/>
      <c r="AI2150" s="7"/>
      <c r="AJ2150" s="7"/>
      <c r="AK2150" s="7"/>
      <c r="AL2150" s="82"/>
      <c r="AM2150" s="82"/>
      <c r="AN2150" s="195"/>
      <c r="AO2150" s="195"/>
      <c r="AP2150" s="195"/>
      <c r="AQ2150" s="8"/>
      <c r="AR2150" s="8"/>
      <c r="AS2150" s="8"/>
      <c r="AT2150" s="8"/>
      <c r="AU2150" s="10"/>
      <c r="AV2150" s="8"/>
      <c r="AW2150" s="97"/>
      <c r="AX2150" s="157" t="str">
        <f>_xlfn.LET(_xlpm.vID,$B2150,_xlpm.vName,$C2150,_xlpm.vCountry,TRIM($M2150&amp;""),_xlpm.vPostal,TRIM($L2150&amp;""),_xlpm.vCityRaw,TRIM($J2150&amp;""),_xlpm.vCity,TRIM(LEFT(_xlpm.vCityRaw,IFERROR(FIND(",",_xlpm.vCityRaw&amp;","),LEN(_xlpm.vCityRaw)+1)-1)),_xlpm.vProv,TRIM($K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0" s="4" t="str">
        <f>IF(AND(ISBLANK($B2150),ISBLANK($C2150)),"",IF(fund_fx = "USD",_xlfn.XLOOKUP($E2150,fx[currency_code],fx[rate],1), _xlfn.XLOOKUP($E2150,fx[currency_code],fx[rate],1)/_xlfn.XLOOKUP(fund_fx,fx[currency_code],fx[rate],1)))</f>
        <v/>
      </c>
    </row>
    <row r="2151" spans="2:51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11"/>
      <c r="N2151" s="81"/>
      <c r="O2151" s="8"/>
      <c r="P2151" s="8"/>
      <c r="Q2151" s="8"/>
      <c r="R2151" s="172"/>
      <c r="S2151" s="81"/>
      <c r="T2151" s="13"/>
      <c r="U2151" s="7"/>
      <c r="V2151" s="7"/>
      <c r="W2151" s="7"/>
      <c r="X2151" s="82"/>
      <c r="Y2151" s="82"/>
      <c r="Z2151" s="195"/>
      <c r="AA2151" s="195"/>
      <c r="AB2151" s="195"/>
      <c r="AC2151" s="188"/>
      <c r="AD2151" s="188"/>
      <c r="AE2151" s="188"/>
      <c r="AF2151" s="188"/>
      <c r="AG2151" s="82"/>
      <c r="AH2151" s="97"/>
      <c r="AI2151" s="7"/>
      <c r="AJ2151" s="7"/>
      <c r="AK2151" s="7"/>
      <c r="AL2151" s="82"/>
      <c r="AM2151" s="82"/>
      <c r="AN2151" s="195"/>
      <c r="AO2151" s="195"/>
      <c r="AP2151" s="195"/>
      <c r="AQ2151" s="8"/>
      <c r="AR2151" s="8"/>
      <c r="AS2151" s="8"/>
      <c r="AT2151" s="8"/>
      <c r="AU2151" s="10"/>
      <c r="AV2151" s="8"/>
      <c r="AW2151" s="97"/>
      <c r="AX2151" s="157" t="str">
        <f>_xlfn.LET(_xlpm.vID,$B2151,_xlpm.vName,$C2151,_xlpm.vCountry,TRIM($M2151&amp;""),_xlpm.vPostal,TRIM($L2151&amp;""),_xlpm.vCityRaw,TRIM($J2151&amp;""),_xlpm.vCity,TRIM(LEFT(_xlpm.vCityRaw,IFERROR(FIND(",",_xlpm.vCityRaw&amp;","),LEN(_xlpm.vCityRaw)+1)-1)),_xlpm.vProv,TRIM($K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1" s="4" t="str">
        <f>IF(AND(ISBLANK($B2151),ISBLANK($C2151)),"",IF(fund_fx = "USD",_xlfn.XLOOKUP($E2151,fx[currency_code],fx[rate],1), _xlfn.XLOOKUP($E2151,fx[currency_code],fx[rate],1)/_xlfn.XLOOKUP(fund_fx,fx[currency_code],fx[rate],1)))</f>
        <v/>
      </c>
    </row>
    <row r="2152" spans="2:51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11"/>
      <c r="N2152" s="81"/>
      <c r="O2152" s="8"/>
      <c r="P2152" s="8"/>
      <c r="Q2152" s="8"/>
      <c r="R2152" s="172"/>
      <c r="S2152" s="81"/>
      <c r="T2152" s="13"/>
      <c r="U2152" s="7"/>
      <c r="V2152" s="7"/>
      <c r="W2152" s="7"/>
      <c r="X2152" s="82"/>
      <c r="Y2152" s="82"/>
      <c r="Z2152" s="195"/>
      <c r="AA2152" s="195"/>
      <c r="AB2152" s="195"/>
      <c r="AC2152" s="188"/>
      <c r="AD2152" s="188"/>
      <c r="AE2152" s="188"/>
      <c r="AF2152" s="188"/>
      <c r="AG2152" s="82"/>
      <c r="AH2152" s="97"/>
      <c r="AI2152" s="7"/>
      <c r="AJ2152" s="7"/>
      <c r="AK2152" s="7"/>
      <c r="AL2152" s="82"/>
      <c r="AM2152" s="82"/>
      <c r="AN2152" s="195"/>
      <c r="AO2152" s="195"/>
      <c r="AP2152" s="195"/>
      <c r="AQ2152" s="8"/>
      <c r="AR2152" s="8"/>
      <c r="AS2152" s="8"/>
      <c r="AT2152" s="8"/>
      <c r="AU2152" s="10"/>
      <c r="AV2152" s="8"/>
      <c r="AW2152" s="97"/>
      <c r="AX2152" s="157" t="str">
        <f>_xlfn.LET(_xlpm.vID,$B2152,_xlpm.vName,$C2152,_xlpm.vCountry,TRIM($M2152&amp;""),_xlpm.vPostal,TRIM($L2152&amp;""),_xlpm.vCityRaw,TRIM($J2152&amp;""),_xlpm.vCity,TRIM(LEFT(_xlpm.vCityRaw,IFERROR(FIND(",",_xlpm.vCityRaw&amp;","),LEN(_xlpm.vCityRaw)+1)-1)),_xlpm.vProv,TRIM($K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2" s="4" t="str">
        <f>IF(AND(ISBLANK($B2152),ISBLANK($C2152)),"",IF(fund_fx = "USD",_xlfn.XLOOKUP($E2152,fx[currency_code],fx[rate],1), _xlfn.XLOOKUP($E2152,fx[currency_code],fx[rate],1)/_xlfn.XLOOKUP(fund_fx,fx[currency_code],fx[rate],1)))</f>
        <v/>
      </c>
    </row>
    <row r="2153" spans="2:51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11"/>
      <c r="N2153" s="81"/>
      <c r="O2153" s="8"/>
      <c r="P2153" s="8"/>
      <c r="Q2153" s="8"/>
      <c r="R2153" s="172"/>
      <c r="S2153" s="81"/>
      <c r="T2153" s="13"/>
      <c r="U2153" s="7"/>
      <c r="V2153" s="7"/>
      <c r="W2153" s="7"/>
      <c r="X2153" s="82"/>
      <c r="Y2153" s="82"/>
      <c r="Z2153" s="195"/>
      <c r="AA2153" s="195"/>
      <c r="AB2153" s="195"/>
      <c r="AC2153" s="188"/>
      <c r="AD2153" s="188"/>
      <c r="AE2153" s="188"/>
      <c r="AF2153" s="188"/>
      <c r="AG2153" s="82"/>
      <c r="AH2153" s="97"/>
      <c r="AI2153" s="7"/>
      <c r="AJ2153" s="7"/>
      <c r="AK2153" s="7"/>
      <c r="AL2153" s="82"/>
      <c r="AM2153" s="82"/>
      <c r="AN2153" s="195"/>
      <c r="AO2153" s="195"/>
      <c r="AP2153" s="195"/>
      <c r="AQ2153" s="8"/>
      <c r="AR2153" s="8"/>
      <c r="AS2153" s="8"/>
      <c r="AT2153" s="8"/>
      <c r="AU2153" s="10"/>
      <c r="AV2153" s="8"/>
      <c r="AW2153" s="97"/>
      <c r="AX2153" s="157" t="str">
        <f>_xlfn.LET(_xlpm.vID,$B2153,_xlpm.vName,$C2153,_xlpm.vCountry,TRIM($M2153&amp;""),_xlpm.vPostal,TRIM($L2153&amp;""),_xlpm.vCityRaw,TRIM($J2153&amp;""),_xlpm.vCity,TRIM(LEFT(_xlpm.vCityRaw,IFERROR(FIND(",",_xlpm.vCityRaw&amp;","),LEN(_xlpm.vCityRaw)+1)-1)),_xlpm.vProv,TRIM($K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3" s="4" t="str">
        <f>IF(AND(ISBLANK($B2153),ISBLANK($C2153)),"",IF(fund_fx = "USD",_xlfn.XLOOKUP($E2153,fx[currency_code],fx[rate],1), _xlfn.XLOOKUP($E2153,fx[currency_code],fx[rate],1)/_xlfn.XLOOKUP(fund_fx,fx[currency_code],fx[rate],1)))</f>
        <v/>
      </c>
    </row>
    <row r="2154" spans="2:51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11"/>
      <c r="N2154" s="81"/>
      <c r="O2154" s="8"/>
      <c r="P2154" s="8"/>
      <c r="Q2154" s="8"/>
      <c r="R2154" s="172"/>
      <c r="S2154" s="81"/>
      <c r="T2154" s="13"/>
      <c r="U2154" s="7"/>
      <c r="V2154" s="7"/>
      <c r="W2154" s="7"/>
      <c r="X2154" s="82"/>
      <c r="Y2154" s="82"/>
      <c r="Z2154" s="195"/>
      <c r="AA2154" s="195"/>
      <c r="AB2154" s="195"/>
      <c r="AC2154" s="188"/>
      <c r="AD2154" s="188"/>
      <c r="AE2154" s="188"/>
      <c r="AF2154" s="188"/>
      <c r="AG2154" s="82"/>
      <c r="AH2154" s="97"/>
      <c r="AI2154" s="7"/>
      <c r="AJ2154" s="7"/>
      <c r="AK2154" s="7"/>
      <c r="AL2154" s="82"/>
      <c r="AM2154" s="82"/>
      <c r="AN2154" s="195"/>
      <c r="AO2154" s="195"/>
      <c r="AP2154" s="195"/>
      <c r="AQ2154" s="8"/>
      <c r="AR2154" s="8"/>
      <c r="AS2154" s="8"/>
      <c r="AT2154" s="8"/>
      <c r="AU2154" s="10"/>
      <c r="AV2154" s="8"/>
      <c r="AW2154" s="97"/>
      <c r="AX2154" s="157" t="str">
        <f>_xlfn.LET(_xlpm.vID,$B2154,_xlpm.vName,$C2154,_xlpm.vCountry,TRIM($M2154&amp;""),_xlpm.vPostal,TRIM($L2154&amp;""),_xlpm.vCityRaw,TRIM($J2154&amp;""),_xlpm.vCity,TRIM(LEFT(_xlpm.vCityRaw,IFERROR(FIND(",",_xlpm.vCityRaw&amp;","),LEN(_xlpm.vCityRaw)+1)-1)),_xlpm.vProv,TRIM($K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4" s="4" t="str">
        <f>IF(AND(ISBLANK($B2154),ISBLANK($C2154)),"",IF(fund_fx = "USD",_xlfn.XLOOKUP($E2154,fx[currency_code],fx[rate],1), _xlfn.XLOOKUP($E2154,fx[currency_code],fx[rate],1)/_xlfn.XLOOKUP(fund_fx,fx[currency_code],fx[rate],1)))</f>
        <v/>
      </c>
    </row>
    <row r="2155" spans="2:51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11"/>
      <c r="N2155" s="81"/>
      <c r="O2155" s="8"/>
      <c r="P2155" s="8"/>
      <c r="Q2155" s="8"/>
      <c r="R2155" s="172"/>
      <c r="S2155" s="81"/>
      <c r="T2155" s="13"/>
      <c r="U2155" s="7"/>
      <c r="V2155" s="7"/>
      <c r="W2155" s="7"/>
      <c r="X2155" s="82"/>
      <c r="Y2155" s="82"/>
      <c r="Z2155" s="195"/>
      <c r="AA2155" s="195"/>
      <c r="AB2155" s="195"/>
      <c r="AC2155" s="188"/>
      <c r="AD2155" s="188"/>
      <c r="AE2155" s="188"/>
      <c r="AF2155" s="188"/>
      <c r="AG2155" s="82"/>
      <c r="AH2155" s="97"/>
      <c r="AI2155" s="7"/>
      <c r="AJ2155" s="7"/>
      <c r="AK2155" s="7"/>
      <c r="AL2155" s="82"/>
      <c r="AM2155" s="82"/>
      <c r="AN2155" s="195"/>
      <c r="AO2155" s="195"/>
      <c r="AP2155" s="195"/>
      <c r="AQ2155" s="8"/>
      <c r="AR2155" s="8"/>
      <c r="AS2155" s="8"/>
      <c r="AT2155" s="8"/>
      <c r="AU2155" s="10"/>
      <c r="AV2155" s="8"/>
      <c r="AW2155" s="97"/>
      <c r="AX2155" s="157" t="str">
        <f>_xlfn.LET(_xlpm.vID,$B2155,_xlpm.vName,$C2155,_xlpm.vCountry,TRIM($M2155&amp;""),_xlpm.vPostal,TRIM($L2155&amp;""),_xlpm.vCityRaw,TRIM($J2155&amp;""),_xlpm.vCity,TRIM(LEFT(_xlpm.vCityRaw,IFERROR(FIND(",",_xlpm.vCityRaw&amp;","),LEN(_xlpm.vCityRaw)+1)-1)),_xlpm.vProv,TRIM($K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5" s="4" t="str">
        <f>IF(AND(ISBLANK($B2155),ISBLANK($C2155)),"",IF(fund_fx = "USD",_xlfn.XLOOKUP($E2155,fx[currency_code],fx[rate],1), _xlfn.XLOOKUP($E2155,fx[currency_code],fx[rate],1)/_xlfn.XLOOKUP(fund_fx,fx[currency_code],fx[rate],1)))</f>
        <v/>
      </c>
    </row>
    <row r="2156" spans="2:51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11"/>
      <c r="N2156" s="81"/>
      <c r="O2156" s="8"/>
      <c r="P2156" s="8"/>
      <c r="Q2156" s="8"/>
      <c r="R2156" s="172"/>
      <c r="S2156" s="81"/>
      <c r="T2156" s="13"/>
      <c r="U2156" s="7"/>
      <c r="V2156" s="7"/>
      <c r="W2156" s="7"/>
      <c r="X2156" s="82"/>
      <c r="Y2156" s="82"/>
      <c r="Z2156" s="195"/>
      <c r="AA2156" s="195"/>
      <c r="AB2156" s="195"/>
      <c r="AC2156" s="188"/>
      <c r="AD2156" s="188"/>
      <c r="AE2156" s="188"/>
      <c r="AF2156" s="188"/>
      <c r="AG2156" s="82"/>
      <c r="AH2156" s="97"/>
      <c r="AI2156" s="7"/>
      <c r="AJ2156" s="7"/>
      <c r="AK2156" s="7"/>
      <c r="AL2156" s="82"/>
      <c r="AM2156" s="82"/>
      <c r="AN2156" s="195"/>
      <c r="AO2156" s="195"/>
      <c r="AP2156" s="195"/>
      <c r="AQ2156" s="8"/>
      <c r="AR2156" s="8"/>
      <c r="AS2156" s="8"/>
      <c r="AT2156" s="8"/>
      <c r="AU2156" s="10"/>
      <c r="AV2156" s="8"/>
      <c r="AW2156" s="97"/>
      <c r="AX2156" s="157" t="str">
        <f>_xlfn.LET(_xlpm.vID,$B2156,_xlpm.vName,$C2156,_xlpm.vCountry,TRIM($M2156&amp;""),_xlpm.vPostal,TRIM($L2156&amp;""),_xlpm.vCityRaw,TRIM($J2156&amp;""),_xlpm.vCity,TRIM(LEFT(_xlpm.vCityRaw,IFERROR(FIND(",",_xlpm.vCityRaw&amp;","),LEN(_xlpm.vCityRaw)+1)-1)),_xlpm.vProv,TRIM($K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6" s="4" t="str">
        <f>IF(AND(ISBLANK($B2156),ISBLANK($C2156)),"",IF(fund_fx = "USD",_xlfn.XLOOKUP($E2156,fx[currency_code],fx[rate],1), _xlfn.XLOOKUP($E2156,fx[currency_code],fx[rate],1)/_xlfn.XLOOKUP(fund_fx,fx[currency_code],fx[rate],1)))</f>
        <v/>
      </c>
    </row>
    <row r="2157" spans="2:51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11"/>
      <c r="N2157" s="81"/>
      <c r="O2157" s="8"/>
      <c r="P2157" s="8"/>
      <c r="Q2157" s="8"/>
      <c r="R2157" s="172"/>
      <c r="S2157" s="81"/>
      <c r="T2157" s="13"/>
      <c r="U2157" s="7"/>
      <c r="V2157" s="7"/>
      <c r="W2157" s="7"/>
      <c r="X2157" s="82"/>
      <c r="Y2157" s="82"/>
      <c r="Z2157" s="195"/>
      <c r="AA2157" s="195"/>
      <c r="AB2157" s="195"/>
      <c r="AC2157" s="188"/>
      <c r="AD2157" s="188"/>
      <c r="AE2157" s="188"/>
      <c r="AF2157" s="188"/>
      <c r="AG2157" s="82"/>
      <c r="AH2157" s="97"/>
      <c r="AI2157" s="7"/>
      <c r="AJ2157" s="7"/>
      <c r="AK2157" s="7"/>
      <c r="AL2157" s="82"/>
      <c r="AM2157" s="82"/>
      <c r="AN2157" s="195"/>
      <c r="AO2157" s="195"/>
      <c r="AP2157" s="195"/>
      <c r="AQ2157" s="8"/>
      <c r="AR2157" s="8"/>
      <c r="AS2157" s="8"/>
      <c r="AT2157" s="8"/>
      <c r="AU2157" s="10"/>
      <c r="AV2157" s="8"/>
      <c r="AW2157" s="97"/>
      <c r="AX2157" s="157" t="str">
        <f>_xlfn.LET(_xlpm.vID,$B2157,_xlpm.vName,$C2157,_xlpm.vCountry,TRIM($M2157&amp;""),_xlpm.vPostal,TRIM($L2157&amp;""),_xlpm.vCityRaw,TRIM($J2157&amp;""),_xlpm.vCity,TRIM(LEFT(_xlpm.vCityRaw,IFERROR(FIND(",",_xlpm.vCityRaw&amp;","),LEN(_xlpm.vCityRaw)+1)-1)),_xlpm.vProv,TRIM($K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7" s="4" t="str">
        <f>IF(AND(ISBLANK($B2157),ISBLANK($C2157)),"",IF(fund_fx = "USD",_xlfn.XLOOKUP($E2157,fx[currency_code],fx[rate],1), _xlfn.XLOOKUP($E2157,fx[currency_code],fx[rate],1)/_xlfn.XLOOKUP(fund_fx,fx[currency_code],fx[rate],1)))</f>
        <v/>
      </c>
    </row>
    <row r="2158" spans="2:51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11"/>
      <c r="N2158" s="81"/>
      <c r="O2158" s="8"/>
      <c r="P2158" s="8"/>
      <c r="Q2158" s="8"/>
      <c r="R2158" s="172"/>
      <c r="S2158" s="81"/>
      <c r="T2158" s="13"/>
      <c r="U2158" s="7"/>
      <c r="V2158" s="7"/>
      <c r="W2158" s="7"/>
      <c r="X2158" s="82"/>
      <c r="Y2158" s="82"/>
      <c r="Z2158" s="195"/>
      <c r="AA2158" s="195"/>
      <c r="AB2158" s="195"/>
      <c r="AC2158" s="188"/>
      <c r="AD2158" s="188"/>
      <c r="AE2158" s="188"/>
      <c r="AF2158" s="188"/>
      <c r="AG2158" s="82"/>
      <c r="AH2158" s="97"/>
      <c r="AI2158" s="7"/>
      <c r="AJ2158" s="7"/>
      <c r="AK2158" s="7"/>
      <c r="AL2158" s="82"/>
      <c r="AM2158" s="82"/>
      <c r="AN2158" s="195"/>
      <c r="AO2158" s="195"/>
      <c r="AP2158" s="195"/>
      <c r="AQ2158" s="8"/>
      <c r="AR2158" s="8"/>
      <c r="AS2158" s="8"/>
      <c r="AT2158" s="8"/>
      <c r="AU2158" s="10"/>
      <c r="AV2158" s="8"/>
      <c r="AW2158" s="97"/>
      <c r="AX2158" s="157" t="str">
        <f>_xlfn.LET(_xlpm.vID,$B2158,_xlpm.vName,$C2158,_xlpm.vCountry,TRIM($M2158&amp;""),_xlpm.vPostal,TRIM($L2158&amp;""),_xlpm.vCityRaw,TRIM($J2158&amp;""),_xlpm.vCity,TRIM(LEFT(_xlpm.vCityRaw,IFERROR(FIND(",",_xlpm.vCityRaw&amp;","),LEN(_xlpm.vCityRaw)+1)-1)),_xlpm.vProv,TRIM($K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8" s="4" t="str">
        <f>IF(AND(ISBLANK($B2158),ISBLANK($C2158)),"",IF(fund_fx = "USD",_xlfn.XLOOKUP($E2158,fx[currency_code],fx[rate],1), _xlfn.XLOOKUP($E2158,fx[currency_code],fx[rate],1)/_xlfn.XLOOKUP(fund_fx,fx[currency_code],fx[rate],1)))</f>
        <v/>
      </c>
    </row>
    <row r="2159" spans="2:51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11"/>
      <c r="N2159" s="81"/>
      <c r="O2159" s="8"/>
      <c r="P2159" s="8"/>
      <c r="Q2159" s="8"/>
      <c r="R2159" s="172"/>
      <c r="S2159" s="81"/>
      <c r="T2159" s="13"/>
      <c r="U2159" s="7"/>
      <c r="V2159" s="7"/>
      <c r="W2159" s="7"/>
      <c r="X2159" s="82"/>
      <c r="Y2159" s="82"/>
      <c r="Z2159" s="195"/>
      <c r="AA2159" s="195"/>
      <c r="AB2159" s="195"/>
      <c r="AC2159" s="188"/>
      <c r="AD2159" s="188"/>
      <c r="AE2159" s="188"/>
      <c r="AF2159" s="188"/>
      <c r="AG2159" s="82"/>
      <c r="AH2159" s="97"/>
      <c r="AI2159" s="7"/>
      <c r="AJ2159" s="7"/>
      <c r="AK2159" s="7"/>
      <c r="AL2159" s="82"/>
      <c r="AM2159" s="82"/>
      <c r="AN2159" s="195"/>
      <c r="AO2159" s="195"/>
      <c r="AP2159" s="195"/>
      <c r="AQ2159" s="8"/>
      <c r="AR2159" s="8"/>
      <c r="AS2159" s="8"/>
      <c r="AT2159" s="8"/>
      <c r="AU2159" s="10"/>
      <c r="AV2159" s="8"/>
      <c r="AW2159" s="97"/>
      <c r="AX2159" s="157" t="str">
        <f>_xlfn.LET(_xlpm.vID,$B2159,_xlpm.vName,$C2159,_xlpm.vCountry,TRIM($M2159&amp;""),_xlpm.vPostal,TRIM($L2159&amp;""),_xlpm.vCityRaw,TRIM($J2159&amp;""),_xlpm.vCity,TRIM(LEFT(_xlpm.vCityRaw,IFERROR(FIND(",",_xlpm.vCityRaw&amp;","),LEN(_xlpm.vCityRaw)+1)-1)),_xlpm.vProv,TRIM($K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9" s="4" t="str">
        <f>IF(AND(ISBLANK($B2159),ISBLANK($C2159)),"",IF(fund_fx = "USD",_xlfn.XLOOKUP($E2159,fx[currency_code],fx[rate],1), _xlfn.XLOOKUP($E2159,fx[currency_code],fx[rate],1)/_xlfn.XLOOKUP(fund_fx,fx[currency_code],fx[rate],1)))</f>
        <v/>
      </c>
    </row>
    <row r="2160" spans="2:51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11"/>
      <c r="N2160" s="81"/>
      <c r="O2160" s="8"/>
      <c r="P2160" s="8"/>
      <c r="Q2160" s="8"/>
      <c r="R2160" s="172"/>
      <c r="S2160" s="81"/>
      <c r="T2160" s="13"/>
      <c r="U2160" s="7"/>
      <c r="V2160" s="7"/>
      <c r="W2160" s="7"/>
      <c r="X2160" s="82"/>
      <c r="Y2160" s="82"/>
      <c r="Z2160" s="195"/>
      <c r="AA2160" s="195"/>
      <c r="AB2160" s="195"/>
      <c r="AC2160" s="188"/>
      <c r="AD2160" s="188"/>
      <c r="AE2160" s="188"/>
      <c r="AF2160" s="188"/>
      <c r="AG2160" s="82"/>
      <c r="AH2160" s="97"/>
      <c r="AI2160" s="7"/>
      <c r="AJ2160" s="7"/>
      <c r="AK2160" s="7"/>
      <c r="AL2160" s="82"/>
      <c r="AM2160" s="82"/>
      <c r="AN2160" s="195"/>
      <c r="AO2160" s="195"/>
      <c r="AP2160" s="195"/>
      <c r="AQ2160" s="8"/>
      <c r="AR2160" s="8"/>
      <c r="AS2160" s="8"/>
      <c r="AT2160" s="8"/>
      <c r="AU2160" s="10"/>
      <c r="AV2160" s="8"/>
      <c r="AW2160" s="97"/>
      <c r="AX2160" s="157" t="str">
        <f>_xlfn.LET(_xlpm.vID,$B2160,_xlpm.vName,$C2160,_xlpm.vCountry,TRIM($M2160&amp;""),_xlpm.vPostal,TRIM($L2160&amp;""),_xlpm.vCityRaw,TRIM($J2160&amp;""),_xlpm.vCity,TRIM(LEFT(_xlpm.vCityRaw,IFERROR(FIND(",",_xlpm.vCityRaw&amp;","),LEN(_xlpm.vCityRaw)+1)-1)),_xlpm.vProv,TRIM($K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0" s="4" t="str">
        <f>IF(AND(ISBLANK($B2160),ISBLANK($C2160)),"",IF(fund_fx = "USD",_xlfn.XLOOKUP($E2160,fx[currency_code],fx[rate],1), _xlfn.XLOOKUP($E2160,fx[currency_code],fx[rate],1)/_xlfn.XLOOKUP(fund_fx,fx[currency_code],fx[rate],1)))</f>
        <v/>
      </c>
    </row>
    <row r="2161" spans="2:51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11"/>
      <c r="N2161" s="81"/>
      <c r="O2161" s="8"/>
      <c r="P2161" s="8"/>
      <c r="Q2161" s="8"/>
      <c r="R2161" s="172"/>
      <c r="S2161" s="81"/>
      <c r="T2161" s="13"/>
      <c r="U2161" s="7"/>
      <c r="V2161" s="7"/>
      <c r="W2161" s="7"/>
      <c r="X2161" s="82"/>
      <c r="Y2161" s="82"/>
      <c r="Z2161" s="195"/>
      <c r="AA2161" s="195"/>
      <c r="AB2161" s="195"/>
      <c r="AC2161" s="188"/>
      <c r="AD2161" s="188"/>
      <c r="AE2161" s="188"/>
      <c r="AF2161" s="188"/>
      <c r="AG2161" s="82"/>
      <c r="AH2161" s="97"/>
      <c r="AI2161" s="7"/>
      <c r="AJ2161" s="7"/>
      <c r="AK2161" s="7"/>
      <c r="AL2161" s="82"/>
      <c r="AM2161" s="82"/>
      <c r="AN2161" s="195"/>
      <c r="AO2161" s="195"/>
      <c r="AP2161" s="195"/>
      <c r="AQ2161" s="8"/>
      <c r="AR2161" s="8"/>
      <c r="AS2161" s="8"/>
      <c r="AT2161" s="8"/>
      <c r="AU2161" s="10"/>
      <c r="AV2161" s="8"/>
      <c r="AW2161" s="97"/>
      <c r="AX2161" s="157" t="str">
        <f>_xlfn.LET(_xlpm.vID,$B2161,_xlpm.vName,$C2161,_xlpm.vCountry,TRIM($M2161&amp;""),_xlpm.vPostal,TRIM($L2161&amp;""),_xlpm.vCityRaw,TRIM($J2161&amp;""),_xlpm.vCity,TRIM(LEFT(_xlpm.vCityRaw,IFERROR(FIND(",",_xlpm.vCityRaw&amp;","),LEN(_xlpm.vCityRaw)+1)-1)),_xlpm.vProv,TRIM($K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1" s="4" t="str">
        <f>IF(AND(ISBLANK($B2161),ISBLANK($C2161)),"",IF(fund_fx = "USD",_xlfn.XLOOKUP($E2161,fx[currency_code],fx[rate],1), _xlfn.XLOOKUP($E2161,fx[currency_code],fx[rate],1)/_xlfn.XLOOKUP(fund_fx,fx[currency_code],fx[rate],1)))</f>
        <v/>
      </c>
    </row>
    <row r="2162" spans="2:51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11"/>
      <c r="N2162" s="81"/>
      <c r="O2162" s="8"/>
      <c r="P2162" s="8"/>
      <c r="Q2162" s="8"/>
      <c r="R2162" s="172"/>
      <c r="S2162" s="81"/>
      <c r="T2162" s="13"/>
      <c r="U2162" s="7"/>
      <c r="V2162" s="7"/>
      <c r="W2162" s="7"/>
      <c r="X2162" s="82"/>
      <c r="Y2162" s="82"/>
      <c r="Z2162" s="195"/>
      <c r="AA2162" s="195"/>
      <c r="AB2162" s="195"/>
      <c r="AC2162" s="188"/>
      <c r="AD2162" s="188"/>
      <c r="AE2162" s="188"/>
      <c r="AF2162" s="188"/>
      <c r="AG2162" s="82"/>
      <c r="AH2162" s="97"/>
      <c r="AI2162" s="7"/>
      <c r="AJ2162" s="7"/>
      <c r="AK2162" s="7"/>
      <c r="AL2162" s="82"/>
      <c r="AM2162" s="82"/>
      <c r="AN2162" s="195"/>
      <c r="AO2162" s="195"/>
      <c r="AP2162" s="195"/>
      <c r="AQ2162" s="8"/>
      <c r="AR2162" s="8"/>
      <c r="AS2162" s="8"/>
      <c r="AT2162" s="8"/>
      <c r="AU2162" s="10"/>
      <c r="AV2162" s="8"/>
      <c r="AW2162" s="97"/>
      <c r="AX2162" s="157" t="str">
        <f>_xlfn.LET(_xlpm.vID,$B2162,_xlpm.vName,$C2162,_xlpm.vCountry,TRIM($M2162&amp;""),_xlpm.vPostal,TRIM($L2162&amp;""),_xlpm.vCityRaw,TRIM($J2162&amp;""),_xlpm.vCity,TRIM(LEFT(_xlpm.vCityRaw,IFERROR(FIND(",",_xlpm.vCityRaw&amp;","),LEN(_xlpm.vCityRaw)+1)-1)),_xlpm.vProv,TRIM($K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2" s="4" t="str">
        <f>IF(AND(ISBLANK($B2162),ISBLANK($C2162)),"",IF(fund_fx = "USD",_xlfn.XLOOKUP($E2162,fx[currency_code],fx[rate],1), _xlfn.XLOOKUP($E2162,fx[currency_code],fx[rate],1)/_xlfn.XLOOKUP(fund_fx,fx[currency_code],fx[rate],1)))</f>
        <v/>
      </c>
    </row>
    <row r="2163" spans="2:51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11"/>
      <c r="N2163" s="81"/>
      <c r="O2163" s="8"/>
      <c r="P2163" s="8"/>
      <c r="Q2163" s="8"/>
      <c r="R2163" s="172"/>
      <c r="S2163" s="81"/>
      <c r="T2163" s="13"/>
      <c r="U2163" s="7"/>
      <c r="V2163" s="7"/>
      <c r="W2163" s="7"/>
      <c r="X2163" s="82"/>
      <c r="Y2163" s="82"/>
      <c r="Z2163" s="195"/>
      <c r="AA2163" s="195"/>
      <c r="AB2163" s="195"/>
      <c r="AC2163" s="188"/>
      <c r="AD2163" s="188"/>
      <c r="AE2163" s="188"/>
      <c r="AF2163" s="188"/>
      <c r="AG2163" s="82"/>
      <c r="AH2163" s="97"/>
      <c r="AI2163" s="7"/>
      <c r="AJ2163" s="7"/>
      <c r="AK2163" s="7"/>
      <c r="AL2163" s="82"/>
      <c r="AM2163" s="82"/>
      <c r="AN2163" s="195"/>
      <c r="AO2163" s="195"/>
      <c r="AP2163" s="195"/>
      <c r="AQ2163" s="8"/>
      <c r="AR2163" s="8"/>
      <c r="AS2163" s="8"/>
      <c r="AT2163" s="8"/>
      <c r="AU2163" s="10"/>
      <c r="AV2163" s="8"/>
      <c r="AW2163" s="97"/>
      <c r="AX2163" s="157" t="str">
        <f>_xlfn.LET(_xlpm.vID,$B2163,_xlpm.vName,$C2163,_xlpm.vCountry,TRIM($M2163&amp;""),_xlpm.vPostal,TRIM($L2163&amp;""),_xlpm.vCityRaw,TRIM($J2163&amp;""),_xlpm.vCity,TRIM(LEFT(_xlpm.vCityRaw,IFERROR(FIND(",",_xlpm.vCityRaw&amp;","),LEN(_xlpm.vCityRaw)+1)-1)),_xlpm.vProv,TRIM($K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3" s="4" t="str">
        <f>IF(AND(ISBLANK($B2163),ISBLANK($C2163)),"",IF(fund_fx = "USD",_xlfn.XLOOKUP($E2163,fx[currency_code],fx[rate],1), _xlfn.XLOOKUP($E2163,fx[currency_code],fx[rate],1)/_xlfn.XLOOKUP(fund_fx,fx[currency_code],fx[rate],1)))</f>
        <v/>
      </c>
    </row>
    <row r="2164" spans="2:51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11"/>
      <c r="N2164" s="81"/>
      <c r="O2164" s="8"/>
      <c r="P2164" s="8"/>
      <c r="Q2164" s="8"/>
      <c r="R2164" s="172"/>
      <c r="S2164" s="81"/>
      <c r="T2164" s="13"/>
      <c r="U2164" s="7"/>
      <c r="V2164" s="7"/>
      <c r="W2164" s="7"/>
      <c r="X2164" s="82"/>
      <c r="Y2164" s="82"/>
      <c r="Z2164" s="195"/>
      <c r="AA2164" s="195"/>
      <c r="AB2164" s="195"/>
      <c r="AC2164" s="188"/>
      <c r="AD2164" s="188"/>
      <c r="AE2164" s="188"/>
      <c r="AF2164" s="188"/>
      <c r="AG2164" s="82"/>
      <c r="AH2164" s="97"/>
      <c r="AI2164" s="7"/>
      <c r="AJ2164" s="7"/>
      <c r="AK2164" s="7"/>
      <c r="AL2164" s="82"/>
      <c r="AM2164" s="82"/>
      <c r="AN2164" s="195"/>
      <c r="AO2164" s="195"/>
      <c r="AP2164" s="195"/>
      <c r="AQ2164" s="8"/>
      <c r="AR2164" s="8"/>
      <c r="AS2164" s="8"/>
      <c r="AT2164" s="8"/>
      <c r="AU2164" s="10"/>
      <c r="AV2164" s="8"/>
      <c r="AW2164" s="97"/>
      <c r="AX2164" s="157" t="str">
        <f>_xlfn.LET(_xlpm.vID,$B2164,_xlpm.vName,$C2164,_xlpm.vCountry,TRIM($M2164&amp;""),_xlpm.vPostal,TRIM($L2164&amp;""),_xlpm.vCityRaw,TRIM($J2164&amp;""),_xlpm.vCity,TRIM(LEFT(_xlpm.vCityRaw,IFERROR(FIND(",",_xlpm.vCityRaw&amp;","),LEN(_xlpm.vCityRaw)+1)-1)),_xlpm.vProv,TRIM($K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4" s="4" t="str">
        <f>IF(AND(ISBLANK($B2164),ISBLANK($C2164)),"",IF(fund_fx = "USD",_xlfn.XLOOKUP($E2164,fx[currency_code],fx[rate],1), _xlfn.XLOOKUP($E2164,fx[currency_code],fx[rate],1)/_xlfn.XLOOKUP(fund_fx,fx[currency_code],fx[rate],1)))</f>
        <v/>
      </c>
    </row>
    <row r="2165" spans="2:51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11"/>
      <c r="N2165" s="81"/>
      <c r="O2165" s="8"/>
      <c r="P2165" s="8"/>
      <c r="Q2165" s="8"/>
      <c r="R2165" s="172"/>
      <c r="S2165" s="81"/>
      <c r="T2165" s="13"/>
      <c r="U2165" s="7"/>
      <c r="V2165" s="7"/>
      <c r="W2165" s="7"/>
      <c r="X2165" s="82"/>
      <c r="Y2165" s="82"/>
      <c r="Z2165" s="195"/>
      <c r="AA2165" s="195"/>
      <c r="AB2165" s="195"/>
      <c r="AC2165" s="188"/>
      <c r="AD2165" s="188"/>
      <c r="AE2165" s="188"/>
      <c r="AF2165" s="188"/>
      <c r="AG2165" s="82"/>
      <c r="AH2165" s="97"/>
      <c r="AI2165" s="7"/>
      <c r="AJ2165" s="7"/>
      <c r="AK2165" s="7"/>
      <c r="AL2165" s="82"/>
      <c r="AM2165" s="82"/>
      <c r="AN2165" s="195"/>
      <c r="AO2165" s="195"/>
      <c r="AP2165" s="195"/>
      <c r="AQ2165" s="8"/>
      <c r="AR2165" s="8"/>
      <c r="AS2165" s="8"/>
      <c r="AT2165" s="8"/>
      <c r="AU2165" s="10"/>
      <c r="AV2165" s="8"/>
      <c r="AW2165" s="97"/>
      <c r="AX2165" s="157" t="str">
        <f>_xlfn.LET(_xlpm.vID,$B2165,_xlpm.vName,$C2165,_xlpm.vCountry,TRIM($M2165&amp;""),_xlpm.vPostal,TRIM($L2165&amp;""),_xlpm.vCityRaw,TRIM($J2165&amp;""),_xlpm.vCity,TRIM(LEFT(_xlpm.vCityRaw,IFERROR(FIND(",",_xlpm.vCityRaw&amp;","),LEN(_xlpm.vCityRaw)+1)-1)),_xlpm.vProv,TRIM($K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5" s="4" t="str">
        <f>IF(AND(ISBLANK($B2165),ISBLANK($C2165)),"",IF(fund_fx = "USD",_xlfn.XLOOKUP($E2165,fx[currency_code],fx[rate],1), _xlfn.XLOOKUP($E2165,fx[currency_code],fx[rate],1)/_xlfn.XLOOKUP(fund_fx,fx[currency_code],fx[rate],1)))</f>
        <v/>
      </c>
    </row>
    <row r="2166" spans="2:51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11"/>
      <c r="N2166" s="81"/>
      <c r="O2166" s="8"/>
      <c r="P2166" s="8"/>
      <c r="Q2166" s="8"/>
      <c r="R2166" s="172"/>
      <c r="S2166" s="81"/>
      <c r="T2166" s="13"/>
      <c r="U2166" s="7"/>
      <c r="V2166" s="7"/>
      <c r="W2166" s="7"/>
      <c r="X2166" s="82"/>
      <c r="Y2166" s="82"/>
      <c r="Z2166" s="195"/>
      <c r="AA2166" s="195"/>
      <c r="AB2166" s="195"/>
      <c r="AC2166" s="188"/>
      <c r="AD2166" s="188"/>
      <c r="AE2166" s="188"/>
      <c r="AF2166" s="188"/>
      <c r="AG2166" s="82"/>
      <c r="AH2166" s="97"/>
      <c r="AI2166" s="7"/>
      <c r="AJ2166" s="7"/>
      <c r="AK2166" s="7"/>
      <c r="AL2166" s="82"/>
      <c r="AM2166" s="82"/>
      <c r="AN2166" s="195"/>
      <c r="AO2166" s="195"/>
      <c r="AP2166" s="195"/>
      <c r="AQ2166" s="8"/>
      <c r="AR2166" s="8"/>
      <c r="AS2166" s="8"/>
      <c r="AT2166" s="8"/>
      <c r="AU2166" s="10"/>
      <c r="AV2166" s="8"/>
      <c r="AW2166" s="97"/>
      <c r="AX2166" s="157" t="str">
        <f>_xlfn.LET(_xlpm.vID,$B2166,_xlpm.vName,$C2166,_xlpm.vCountry,TRIM($M2166&amp;""),_xlpm.vPostal,TRIM($L2166&amp;""),_xlpm.vCityRaw,TRIM($J2166&amp;""),_xlpm.vCity,TRIM(LEFT(_xlpm.vCityRaw,IFERROR(FIND(",",_xlpm.vCityRaw&amp;","),LEN(_xlpm.vCityRaw)+1)-1)),_xlpm.vProv,TRIM($K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6" s="4" t="str">
        <f>IF(AND(ISBLANK($B2166),ISBLANK($C2166)),"",IF(fund_fx = "USD",_xlfn.XLOOKUP($E2166,fx[currency_code],fx[rate],1), _xlfn.XLOOKUP($E2166,fx[currency_code],fx[rate],1)/_xlfn.XLOOKUP(fund_fx,fx[currency_code],fx[rate],1)))</f>
        <v/>
      </c>
    </row>
    <row r="2167" spans="2:51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11"/>
      <c r="N2167" s="81"/>
      <c r="O2167" s="8"/>
      <c r="P2167" s="8"/>
      <c r="Q2167" s="8"/>
      <c r="R2167" s="172"/>
      <c r="S2167" s="81"/>
      <c r="T2167" s="13"/>
      <c r="U2167" s="7"/>
      <c r="V2167" s="7"/>
      <c r="W2167" s="7"/>
      <c r="X2167" s="82"/>
      <c r="Y2167" s="82"/>
      <c r="Z2167" s="195"/>
      <c r="AA2167" s="195"/>
      <c r="AB2167" s="195"/>
      <c r="AC2167" s="188"/>
      <c r="AD2167" s="188"/>
      <c r="AE2167" s="188"/>
      <c r="AF2167" s="188"/>
      <c r="AG2167" s="82"/>
      <c r="AH2167" s="97"/>
      <c r="AI2167" s="7"/>
      <c r="AJ2167" s="7"/>
      <c r="AK2167" s="7"/>
      <c r="AL2167" s="82"/>
      <c r="AM2167" s="82"/>
      <c r="AN2167" s="195"/>
      <c r="AO2167" s="195"/>
      <c r="AP2167" s="195"/>
      <c r="AQ2167" s="8"/>
      <c r="AR2167" s="8"/>
      <c r="AS2167" s="8"/>
      <c r="AT2167" s="8"/>
      <c r="AU2167" s="10"/>
      <c r="AV2167" s="8"/>
      <c r="AW2167" s="97"/>
      <c r="AX2167" s="157" t="str">
        <f>_xlfn.LET(_xlpm.vID,$B2167,_xlpm.vName,$C2167,_xlpm.vCountry,TRIM($M2167&amp;""),_xlpm.vPostal,TRIM($L2167&amp;""),_xlpm.vCityRaw,TRIM($J2167&amp;""),_xlpm.vCity,TRIM(LEFT(_xlpm.vCityRaw,IFERROR(FIND(",",_xlpm.vCityRaw&amp;","),LEN(_xlpm.vCityRaw)+1)-1)),_xlpm.vProv,TRIM($K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7" s="4" t="str">
        <f>IF(AND(ISBLANK($B2167),ISBLANK($C2167)),"",IF(fund_fx = "USD",_xlfn.XLOOKUP($E2167,fx[currency_code],fx[rate],1), _xlfn.XLOOKUP($E2167,fx[currency_code],fx[rate],1)/_xlfn.XLOOKUP(fund_fx,fx[currency_code],fx[rate],1)))</f>
        <v/>
      </c>
    </row>
    <row r="2168" spans="2:51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11"/>
      <c r="N2168" s="81"/>
      <c r="O2168" s="8"/>
      <c r="P2168" s="8"/>
      <c r="Q2168" s="8"/>
      <c r="R2168" s="172"/>
      <c r="S2168" s="81"/>
      <c r="T2168" s="13"/>
      <c r="U2168" s="7"/>
      <c r="V2168" s="7"/>
      <c r="W2168" s="7"/>
      <c r="X2168" s="82"/>
      <c r="Y2168" s="82"/>
      <c r="Z2168" s="195"/>
      <c r="AA2168" s="195"/>
      <c r="AB2168" s="195"/>
      <c r="AC2168" s="188"/>
      <c r="AD2168" s="188"/>
      <c r="AE2168" s="188"/>
      <c r="AF2168" s="188"/>
      <c r="AG2168" s="82"/>
      <c r="AH2168" s="97"/>
      <c r="AI2168" s="7"/>
      <c r="AJ2168" s="7"/>
      <c r="AK2168" s="7"/>
      <c r="AL2168" s="82"/>
      <c r="AM2168" s="82"/>
      <c r="AN2168" s="195"/>
      <c r="AO2168" s="195"/>
      <c r="AP2168" s="195"/>
      <c r="AQ2168" s="8"/>
      <c r="AR2168" s="8"/>
      <c r="AS2168" s="8"/>
      <c r="AT2168" s="8"/>
      <c r="AU2168" s="10"/>
      <c r="AV2168" s="8"/>
      <c r="AW2168" s="97"/>
      <c r="AX2168" s="157" t="str">
        <f>_xlfn.LET(_xlpm.vID,$B2168,_xlpm.vName,$C2168,_xlpm.vCountry,TRIM($M2168&amp;""),_xlpm.vPostal,TRIM($L2168&amp;""),_xlpm.vCityRaw,TRIM($J2168&amp;""),_xlpm.vCity,TRIM(LEFT(_xlpm.vCityRaw,IFERROR(FIND(",",_xlpm.vCityRaw&amp;","),LEN(_xlpm.vCityRaw)+1)-1)),_xlpm.vProv,TRIM($K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8" s="4" t="str">
        <f>IF(AND(ISBLANK($B2168),ISBLANK($C2168)),"",IF(fund_fx = "USD",_xlfn.XLOOKUP($E2168,fx[currency_code],fx[rate],1), _xlfn.XLOOKUP($E2168,fx[currency_code],fx[rate],1)/_xlfn.XLOOKUP(fund_fx,fx[currency_code],fx[rate],1)))</f>
        <v/>
      </c>
    </row>
    <row r="2169" spans="2:51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11"/>
      <c r="N2169" s="81"/>
      <c r="O2169" s="8"/>
      <c r="P2169" s="8"/>
      <c r="Q2169" s="8"/>
      <c r="R2169" s="172"/>
      <c r="S2169" s="81"/>
      <c r="T2169" s="13"/>
      <c r="U2169" s="7"/>
      <c r="V2169" s="7"/>
      <c r="W2169" s="7"/>
      <c r="X2169" s="82"/>
      <c r="Y2169" s="82"/>
      <c r="Z2169" s="195"/>
      <c r="AA2169" s="195"/>
      <c r="AB2169" s="195"/>
      <c r="AC2169" s="188"/>
      <c r="AD2169" s="188"/>
      <c r="AE2169" s="188"/>
      <c r="AF2169" s="188"/>
      <c r="AG2169" s="82"/>
      <c r="AH2169" s="97"/>
      <c r="AI2169" s="7"/>
      <c r="AJ2169" s="7"/>
      <c r="AK2169" s="7"/>
      <c r="AL2169" s="82"/>
      <c r="AM2169" s="82"/>
      <c r="AN2169" s="195"/>
      <c r="AO2169" s="195"/>
      <c r="AP2169" s="195"/>
      <c r="AQ2169" s="8"/>
      <c r="AR2169" s="8"/>
      <c r="AS2169" s="8"/>
      <c r="AT2169" s="8"/>
      <c r="AU2169" s="10"/>
      <c r="AV2169" s="8"/>
      <c r="AW2169" s="97"/>
      <c r="AX2169" s="157" t="str">
        <f>_xlfn.LET(_xlpm.vID,$B2169,_xlpm.vName,$C2169,_xlpm.vCountry,TRIM($M2169&amp;""),_xlpm.vPostal,TRIM($L2169&amp;""),_xlpm.vCityRaw,TRIM($J2169&amp;""),_xlpm.vCity,TRIM(LEFT(_xlpm.vCityRaw,IFERROR(FIND(",",_xlpm.vCityRaw&amp;","),LEN(_xlpm.vCityRaw)+1)-1)),_xlpm.vProv,TRIM($K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9" s="4" t="str">
        <f>IF(AND(ISBLANK($B2169),ISBLANK($C2169)),"",IF(fund_fx = "USD",_xlfn.XLOOKUP($E2169,fx[currency_code],fx[rate],1), _xlfn.XLOOKUP($E2169,fx[currency_code],fx[rate],1)/_xlfn.XLOOKUP(fund_fx,fx[currency_code],fx[rate],1)))</f>
        <v/>
      </c>
    </row>
    <row r="2170" spans="2:51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11"/>
      <c r="N2170" s="81"/>
      <c r="O2170" s="8"/>
      <c r="P2170" s="8"/>
      <c r="Q2170" s="8"/>
      <c r="R2170" s="172"/>
      <c r="S2170" s="81"/>
      <c r="T2170" s="13"/>
      <c r="U2170" s="7"/>
      <c r="V2170" s="7"/>
      <c r="W2170" s="7"/>
      <c r="X2170" s="82"/>
      <c r="Y2170" s="82"/>
      <c r="Z2170" s="195"/>
      <c r="AA2170" s="195"/>
      <c r="AB2170" s="195"/>
      <c r="AC2170" s="188"/>
      <c r="AD2170" s="188"/>
      <c r="AE2170" s="188"/>
      <c r="AF2170" s="188"/>
      <c r="AG2170" s="82"/>
      <c r="AH2170" s="97"/>
      <c r="AI2170" s="7"/>
      <c r="AJ2170" s="7"/>
      <c r="AK2170" s="7"/>
      <c r="AL2170" s="82"/>
      <c r="AM2170" s="82"/>
      <c r="AN2170" s="195"/>
      <c r="AO2170" s="195"/>
      <c r="AP2170" s="195"/>
      <c r="AQ2170" s="8"/>
      <c r="AR2170" s="8"/>
      <c r="AS2170" s="8"/>
      <c r="AT2170" s="8"/>
      <c r="AU2170" s="10"/>
      <c r="AV2170" s="8"/>
      <c r="AW2170" s="97"/>
      <c r="AX2170" s="157" t="str">
        <f>_xlfn.LET(_xlpm.vID,$B2170,_xlpm.vName,$C2170,_xlpm.vCountry,TRIM($M2170&amp;""),_xlpm.vPostal,TRIM($L2170&amp;""),_xlpm.vCityRaw,TRIM($J2170&amp;""),_xlpm.vCity,TRIM(LEFT(_xlpm.vCityRaw,IFERROR(FIND(",",_xlpm.vCityRaw&amp;","),LEN(_xlpm.vCityRaw)+1)-1)),_xlpm.vProv,TRIM($K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0" s="4" t="str">
        <f>IF(AND(ISBLANK($B2170),ISBLANK($C2170)),"",IF(fund_fx = "USD",_xlfn.XLOOKUP($E2170,fx[currency_code],fx[rate],1), _xlfn.XLOOKUP($E2170,fx[currency_code],fx[rate],1)/_xlfn.XLOOKUP(fund_fx,fx[currency_code],fx[rate],1)))</f>
        <v/>
      </c>
    </row>
    <row r="2171" spans="2:51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11"/>
      <c r="N2171" s="81"/>
      <c r="O2171" s="8"/>
      <c r="P2171" s="8"/>
      <c r="Q2171" s="8"/>
      <c r="R2171" s="172"/>
      <c r="S2171" s="81"/>
      <c r="T2171" s="13"/>
      <c r="U2171" s="7"/>
      <c r="V2171" s="7"/>
      <c r="W2171" s="7"/>
      <c r="X2171" s="82"/>
      <c r="Y2171" s="82"/>
      <c r="Z2171" s="195"/>
      <c r="AA2171" s="195"/>
      <c r="AB2171" s="195"/>
      <c r="AC2171" s="188"/>
      <c r="AD2171" s="188"/>
      <c r="AE2171" s="188"/>
      <c r="AF2171" s="188"/>
      <c r="AG2171" s="82"/>
      <c r="AH2171" s="97"/>
      <c r="AI2171" s="7"/>
      <c r="AJ2171" s="7"/>
      <c r="AK2171" s="7"/>
      <c r="AL2171" s="82"/>
      <c r="AM2171" s="82"/>
      <c r="AN2171" s="195"/>
      <c r="AO2171" s="195"/>
      <c r="AP2171" s="195"/>
      <c r="AQ2171" s="8"/>
      <c r="AR2171" s="8"/>
      <c r="AS2171" s="8"/>
      <c r="AT2171" s="8"/>
      <c r="AU2171" s="10"/>
      <c r="AV2171" s="8"/>
      <c r="AW2171" s="97"/>
      <c r="AX2171" s="157" t="str">
        <f>_xlfn.LET(_xlpm.vID,$B2171,_xlpm.vName,$C2171,_xlpm.vCountry,TRIM($M2171&amp;""),_xlpm.vPostal,TRIM($L2171&amp;""),_xlpm.vCityRaw,TRIM($J2171&amp;""),_xlpm.vCity,TRIM(LEFT(_xlpm.vCityRaw,IFERROR(FIND(",",_xlpm.vCityRaw&amp;","),LEN(_xlpm.vCityRaw)+1)-1)),_xlpm.vProv,TRIM($K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1" s="4" t="str">
        <f>IF(AND(ISBLANK($B2171),ISBLANK($C2171)),"",IF(fund_fx = "USD",_xlfn.XLOOKUP($E2171,fx[currency_code],fx[rate],1), _xlfn.XLOOKUP($E2171,fx[currency_code],fx[rate],1)/_xlfn.XLOOKUP(fund_fx,fx[currency_code],fx[rate],1)))</f>
        <v/>
      </c>
    </row>
    <row r="2172" spans="2:51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11"/>
      <c r="N2172" s="81"/>
      <c r="O2172" s="8"/>
      <c r="P2172" s="8"/>
      <c r="Q2172" s="8"/>
      <c r="R2172" s="172"/>
      <c r="S2172" s="81"/>
      <c r="T2172" s="13"/>
      <c r="U2172" s="7"/>
      <c r="V2172" s="7"/>
      <c r="W2172" s="7"/>
      <c r="X2172" s="82"/>
      <c r="Y2172" s="82"/>
      <c r="Z2172" s="195"/>
      <c r="AA2172" s="195"/>
      <c r="AB2172" s="195"/>
      <c r="AC2172" s="188"/>
      <c r="AD2172" s="188"/>
      <c r="AE2172" s="188"/>
      <c r="AF2172" s="188"/>
      <c r="AG2172" s="82"/>
      <c r="AH2172" s="97"/>
      <c r="AI2172" s="7"/>
      <c r="AJ2172" s="7"/>
      <c r="AK2172" s="7"/>
      <c r="AL2172" s="82"/>
      <c r="AM2172" s="82"/>
      <c r="AN2172" s="195"/>
      <c r="AO2172" s="195"/>
      <c r="AP2172" s="195"/>
      <c r="AQ2172" s="8"/>
      <c r="AR2172" s="8"/>
      <c r="AS2172" s="8"/>
      <c r="AT2172" s="8"/>
      <c r="AU2172" s="10"/>
      <c r="AV2172" s="8"/>
      <c r="AW2172" s="97"/>
      <c r="AX2172" s="157" t="str">
        <f>_xlfn.LET(_xlpm.vID,$B2172,_xlpm.vName,$C2172,_xlpm.vCountry,TRIM($M2172&amp;""),_xlpm.vPostal,TRIM($L2172&amp;""),_xlpm.vCityRaw,TRIM($J2172&amp;""),_xlpm.vCity,TRIM(LEFT(_xlpm.vCityRaw,IFERROR(FIND(",",_xlpm.vCityRaw&amp;","),LEN(_xlpm.vCityRaw)+1)-1)),_xlpm.vProv,TRIM($K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2" s="4" t="str">
        <f>IF(AND(ISBLANK($B2172),ISBLANK($C2172)),"",IF(fund_fx = "USD",_xlfn.XLOOKUP($E2172,fx[currency_code],fx[rate],1), _xlfn.XLOOKUP($E2172,fx[currency_code],fx[rate],1)/_xlfn.XLOOKUP(fund_fx,fx[currency_code],fx[rate],1)))</f>
        <v/>
      </c>
    </row>
    <row r="2173" spans="2:51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11"/>
      <c r="N2173" s="81"/>
      <c r="O2173" s="8"/>
      <c r="P2173" s="8"/>
      <c r="Q2173" s="8"/>
      <c r="R2173" s="172"/>
      <c r="S2173" s="81"/>
      <c r="T2173" s="13"/>
      <c r="U2173" s="7"/>
      <c r="V2173" s="7"/>
      <c r="W2173" s="7"/>
      <c r="X2173" s="82"/>
      <c r="Y2173" s="82"/>
      <c r="Z2173" s="195"/>
      <c r="AA2173" s="195"/>
      <c r="AB2173" s="195"/>
      <c r="AC2173" s="188"/>
      <c r="AD2173" s="188"/>
      <c r="AE2173" s="188"/>
      <c r="AF2173" s="188"/>
      <c r="AG2173" s="82"/>
      <c r="AH2173" s="97"/>
      <c r="AI2173" s="7"/>
      <c r="AJ2173" s="7"/>
      <c r="AK2173" s="7"/>
      <c r="AL2173" s="82"/>
      <c r="AM2173" s="82"/>
      <c r="AN2173" s="195"/>
      <c r="AO2173" s="195"/>
      <c r="AP2173" s="195"/>
      <c r="AQ2173" s="8"/>
      <c r="AR2173" s="8"/>
      <c r="AS2173" s="8"/>
      <c r="AT2173" s="8"/>
      <c r="AU2173" s="10"/>
      <c r="AV2173" s="8"/>
      <c r="AW2173" s="97"/>
      <c r="AX2173" s="157" t="str">
        <f>_xlfn.LET(_xlpm.vID,$B2173,_xlpm.vName,$C2173,_xlpm.vCountry,TRIM($M2173&amp;""),_xlpm.vPostal,TRIM($L2173&amp;""),_xlpm.vCityRaw,TRIM($J2173&amp;""),_xlpm.vCity,TRIM(LEFT(_xlpm.vCityRaw,IFERROR(FIND(",",_xlpm.vCityRaw&amp;","),LEN(_xlpm.vCityRaw)+1)-1)),_xlpm.vProv,TRIM($K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3" s="4" t="str">
        <f>IF(AND(ISBLANK($B2173),ISBLANK($C2173)),"",IF(fund_fx = "USD",_xlfn.XLOOKUP($E2173,fx[currency_code],fx[rate],1), _xlfn.XLOOKUP($E2173,fx[currency_code],fx[rate],1)/_xlfn.XLOOKUP(fund_fx,fx[currency_code],fx[rate],1)))</f>
        <v/>
      </c>
    </row>
    <row r="2174" spans="2:51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11"/>
      <c r="N2174" s="81"/>
      <c r="O2174" s="8"/>
      <c r="P2174" s="8"/>
      <c r="Q2174" s="8"/>
      <c r="R2174" s="172"/>
      <c r="S2174" s="81"/>
      <c r="T2174" s="13"/>
      <c r="U2174" s="7"/>
      <c r="V2174" s="7"/>
      <c r="W2174" s="7"/>
      <c r="X2174" s="82"/>
      <c r="Y2174" s="82"/>
      <c r="Z2174" s="195"/>
      <c r="AA2174" s="195"/>
      <c r="AB2174" s="195"/>
      <c r="AC2174" s="188"/>
      <c r="AD2174" s="188"/>
      <c r="AE2174" s="188"/>
      <c r="AF2174" s="188"/>
      <c r="AG2174" s="82"/>
      <c r="AH2174" s="97"/>
      <c r="AI2174" s="7"/>
      <c r="AJ2174" s="7"/>
      <c r="AK2174" s="7"/>
      <c r="AL2174" s="82"/>
      <c r="AM2174" s="82"/>
      <c r="AN2174" s="195"/>
      <c r="AO2174" s="195"/>
      <c r="AP2174" s="195"/>
      <c r="AQ2174" s="8"/>
      <c r="AR2174" s="8"/>
      <c r="AS2174" s="8"/>
      <c r="AT2174" s="8"/>
      <c r="AU2174" s="10"/>
      <c r="AV2174" s="8"/>
      <c r="AW2174" s="97"/>
      <c r="AX2174" s="157" t="str">
        <f>_xlfn.LET(_xlpm.vID,$B2174,_xlpm.vName,$C2174,_xlpm.vCountry,TRIM($M2174&amp;""),_xlpm.vPostal,TRIM($L2174&amp;""),_xlpm.vCityRaw,TRIM($J2174&amp;""),_xlpm.vCity,TRIM(LEFT(_xlpm.vCityRaw,IFERROR(FIND(",",_xlpm.vCityRaw&amp;","),LEN(_xlpm.vCityRaw)+1)-1)),_xlpm.vProv,TRIM($K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4" s="4" t="str">
        <f>IF(AND(ISBLANK($B2174),ISBLANK($C2174)),"",IF(fund_fx = "USD",_xlfn.XLOOKUP($E2174,fx[currency_code],fx[rate],1), _xlfn.XLOOKUP($E2174,fx[currency_code],fx[rate],1)/_xlfn.XLOOKUP(fund_fx,fx[currency_code],fx[rate],1)))</f>
        <v/>
      </c>
    </row>
    <row r="2175" spans="2:51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11"/>
      <c r="N2175" s="81"/>
      <c r="O2175" s="8"/>
      <c r="P2175" s="8"/>
      <c r="Q2175" s="8"/>
      <c r="R2175" s="172"/>
      <c r="S2175" s="81"/>
      <c r="T2175" s="13"/>
      <c r="U2175" s="7"/>
      <c r="V2175" s="7"/>
      <c r="W2175" s="7"/>
      <c r="X2175" s="82"/>
      <c r="Y2175" s="82"/>
      <c r="Z2175" s="195"/>
      <c r="AA2175" s="195"/>
      <c r="AB2175" s="195"/>
      <c r="AC2175" s="188"/>
      <c r="AD2175" s="188"/>
      <c r="AE2175" s="188"/>
      <c r="AF2175" s="188"/>
      <c r="AG2175" s="82"/>
      <c r="AH2175" s="97"/>
      <c r="AI2175" s="7"/>
      <c r="AJ2175" s="7"/>
      <c r="AK2175" s="7"/>
      <c r="AL2175" s="82"/>
      <c r="AM2175" s="82"/>
      <c r="AN2175" s="195"/>
      <c r="AO2175" s="195"/>
      <c r="AP2175" s="195"/>
      <c r="AQ2175" s="8"/>
      <c r="AR2175" s="8"/>
      <c r="AS2175" s="8"/>
      <c r="AT2175" s="8"/>
      <c r="AU2175" s="10"/>
      <c r="AV2175" s="8"/>
      <c r="AW2175" s="97"/>
      <c r="AX2175" s="157" t="str">
        <f>_xlfn.LET(_xlpm.vID,$B2175,_xlpm.vName,$C2175,_xlpm.vCountry,TRIM($M2175&amp;""),_xlpm.vPostal,TRIM($L2175&amp;""),_xlpm.vCityRaw,TRIM($J2175&amp;""),_xlpm.vCity,TRIM(LEFT(_xlpm.vCityRaw,IFERROR(FIND(",",_xlpm.vCityRaw&amp;","),LEN(_xlpm.vCityRaw)+1)-1)),_xlpm.vProv,TRIM($K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5" s="4" t="str">
        <f>IF(AND(ISBLANK($B2175),ISBLANK($C2175)),"",IF(fund_fx = "USD",_xlfn.XLOOKUP($E2175,fx[currency_code],fx[rate],1), _xlfn.XLOOKUP($E2175,fx[currency_code],fx[rate],1)/_xlfn.XLOOKUP(fund_fx,fx[currency_code],fx[rate],1)))</f>
        <v/>
      </c>
    </row>
    <row r="2176" spans="2:51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11"/>
      <c r="N2176" s="81"/>
      <c r="O2176" s="8"/>
      <c r="P2176" s="8"/>
      <c r="Q2176" s="8"/>
      <c r="R2176" s="172"/>
      <c r="S2176" s="81"/>
      <c r="T2176" s="13"/>
      <c r="U2176" s="7"/>
      <c r="V2176" s="7"/>
      <c r="W2176" s="7"/>
      <c r="X2176" s="82"/>
      <c r="Y2176" s="82"/>
      <c r="Z2176" s="195"/>
      <c r="AA2176" s="195"/>
      <c r="AB2176" s="195"/>
      <c r="AC2176" s="188"/>
      <c r="AD2176" s="188"/>
      <c r="AE2176" s="188"/>
      <c r="AF2176" s="188"/>
      <c r="AG2176" s="82"/>
      <c r="AH2176" s="97"/>
      <c r="AI2176" s="7"/>
      <c r="AJ2176" s="7"/>
      <c r="AK2176" s="7"/>
      <c r="AL2176" s="82"/>
      <c r="AM2176" s="82"/>
      <c r="AN2176" s="195"/>
      <c r="AO2176" s="195"/>
      <c r="AP2176" s="195"/>
      <c r="AQ2176" s="8"/>
      <c r="AR2176" s="8"/>
      <c r="AS2176" s="8"/>
      <c r="AT2176" s="8"/>
      <c r="AU2176" s="10"/>
      <c r="AV2176" s="8"/>
      <c r="AW2176" s="97"/>
      <c r="AX2176" s="157" t="str">
        <f>_xlfn.LET(_xlpm.vID,$B2176,_xlpm.vName,$C2176,_xlpm.vCountry,TRIM($M2176&amp;""),_xlpm.vPostal,TRIM($L2176&amp;""),_xlpm.vCityRaw,TRIM($J2176&amp;""),_xlpm.vCity,TRIM(LEFT(_xlpm.vCityRaw,IFERROR(FIND(",",_xlpm.vCityRaw&amp;","),LEN(_xlpm.vCityRaw)+1)-1)),_xlpm.vProv,TRIM($K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6" s="4" t="str">
        <f>IF(AND(ISBLANK($B2176),ISBLANK($C2176)),"",IF(fund_fx = "USD",_xlfn.XLOOKUP($E2176,fx[currency_code],fx[rate],1), _xlfn.XLOOKUP($E2176,fx[currency_code],fx[rate],1)/_xlfn.XLOOKUP(fund_fx,fx[currency_code],fx[rate],1)))</f>
        <v/>
      </c>
    </row>
    <row r="2177" spans="2:51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11"/>
      <c r="N2177" s="81"/>
      <c r="O2177" s="8"/>
      <c r="P2177" s="8"/>
      <c r="Q2177" s="8"/>
      <c r="R2177" s="172"/>
      <c r="S2177" s="81"/>
      <c r="T2177" s="13"/>
      <c r="U2177" s="7"/>
      <c r="V2177" s="7"/>
      <c r="W2177" s="7"/>
      <c r="X2177" s="82"/>
      <c r="Y2177" s="82"/>
      <c r="Z2177" s="195"/>
      <c r="AA2177" s="195"/>
      <c r="AB2177" s="195"/>
      <c r="AC2177" s="188"/>
      <c r="AD2177" s="188"/>
      <c r="AE2177" s="188"/>
      <c r="AF2177" s="188"/>
      <c r="AG2177" s="82"/>
      <c r="AH2177" s="97"/>
      <c r="AI2177" s="7"/>
      <c r="AJ2177" s="7"/>
      <c r="AK2177" s="7"/>
      <c r="AL2177" s="82"/>
      <c r="AM2177" s="82"/>
      <c r="AN2177" s="195"/>
      <c r="AO2177" s="195"/>
      <c r="AP2177" s="195"/>
      <c r="AQ2177" s="8"/>
      <c r="AR2177" s="8"/>
      <c r="AS2177" s="8"/>
      <c r="AT2177" s="8"/>
      <c r="AU2177" s="10"/>
      <c r="AV2177" s="8"/>
      <c r="AW2177" s="97"/>
      <c r="AX2177" s="157" t="str">
        <f>_xlfn.LET(_xlpm.vID,$B2177,_xlpm.vName,$C2177,_xlpm.vCountry,TRIM($M2177&amp;""),_xlpm.vPostal,TRIM($L2177&amp;""),_xlpm.vCityRaw,TRIM($J2177&amp;""),_xlpm.vCity,TRIM(LEFT(_xlpm.vCityRaw,IFERROR(FIND(",",_xlpm.vCityRaw&amp;","),LEN(_xlpm.vCityRaw)+1)-1)),_xlpm.vProv,TRIM($K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7" s="4" t="str">
        <f>IF(AND(ISBLANK($B2177),ISBLANK($C2177)),"",IF(fund_fx = "USD",_xlfn.XLOOKUP($E2177,fx[currency_code],fx[rate],1), _xlfn.XLOOKUP($E2177,fx[currency_code],fx[rate],1)/_xlfn.XLOOKUP(fund_fx,fx[currency_code],fx[rate],1)))</f>
        <v/>
      </c>
    </row>
    <row r="2178" spans="2:51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11"/>
      <c r="N2178" s="81"/>
      <c r="O2178" s="8"/>
      <c r="P2178" s="8"/>
      <c r="Q2178" s="8"/>
      <c r="R2178" s="172"/>
      <c r="S2178" s="81"/>
      <c r="T2178" s="13"/>
      <c r="U2178" s="7"/>
      <c r="V2178" s="7"/>
      <c r="W2178" s="7"/>
      <c r="X2178" s="82"/>
      <c r="Y2178" s="82"/>
      <c r="Z2178" s="195"/>
      <c r="AA2178" s="195"/>
      <c r="AB2178" s="195"/>
      <c r="AC2178" s="188"/>
      <c r="AD2178" s="188"/>
      <c r="AE2178" s="188"/>
      <c r="AF2178" s="188"/>
      <c r="AG2178" s="82"/>
      <c r="AH2178" s="97"/>
      <c r="AI2178" s="7"/>
      <c r="AJ2178" s="7"/>
      <c r="AK2178" s="7"/>
      <c r="AL2178" s="82"/>
      <c r="AM2178" s="82"/>
      <c r="AN2178" s="195"/>
      <c r="AO2178" s="195"/>
      <c r="AP2178" s="195"/>
      <c r="AQ2178" s="8"/>
      <c r="AR2178" s="8"/>
      <c r="AS2178" s="8"/>
      <c r="AT2178" s="8"/>
      <c r="AU2178" s="10"/>
      <c r="AV2178" s="8"/>
      <c r="AW2178" s="97"/>
      <c r="AX2178" s="157" t="str">
        <f>_xlfn.LET(_xlpm.vID,$B2178,_xlpm.vName,$C2178,_xlpm.vCountry,TRIM($M2178&amp;""),_xlpm.vPostal,TRIM($L2178&amp;""),_xlpm.vCityRaw,TRIM($J2178&amp;""),_xlpm.vCity,TRIM(LEFT(_xlpm.vCityRaw,IFERROR(FIND(",",_xlpm.vCityRaw&amp;","),LEN(_xlpm.vCityRaw)+1)-1)),_xlpm.vProv,TRIM($K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8" s="4" t="str">
        <f>IF(AND(ISBLANK($B2178),ISBLANK($C2178)),"",IF(fund_fx = "USD",_xlfn.XLOOKUP($E2178,fx[currency_code],fx[rate],1), _xlfn.XLOOKUP($E2178,fx[currency_code],fx[rate],1)/_xlfn.XLOOKUP(fund_fx,fx[currency_code],fx[rate],1)))</f>
        <v/>
      </c>
    </row>
    <row r="2179" spans="2:51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11"/>
      <c r="N2179" s="81"/>
      <c r="O2179" s="8"/>
      <c r="P2179" s="8"/>
      <c r="Q2179" s="8"/>
      <c r="R2179" s="172"/>
      <c r="S2179" s="81"/>
      <c r="T2179" s="13"/>
      <c r="U2179" s="7"/>
      <c r="V2179" s="7"/>
      <c r="W2179" s="7"/>
      <c r="X2179" s="82"/>
      <c r="Y2179" s="82"/>
      <c r="Z2179" s="195"/>
      <c r="AA2179" s="195"/>
      <c r="AB2179" s="195"/>
      <c r="AC2179" s="188"/>
      <c r="AD2179" s="188"/>
      <c r="AE2179" s="188"/>
      <c r="AF2179" s="188"/>
      <c r="AG2179" s="82"/>
      <c r="AH2179" s="97"/>
      <c r="AI2179" s="7"/>
      <c r="AJ2179" s="7"/>
      <c r="AK2179" s="7"/>
      <c r="AL2179" s="82"/>
      <c r="AM2179" s="82"/>
      <c r="AN2179" s="195"/>
      <c r="AO2179" s="195"/>
      <c r="AP2179" s="195"/>
      <c r="AQ2179" s="8"/>
      <c r="AR2179" s="8"/>
      <c r="AS2179" s="8"/>
      <c r="AT2179" s="8"/>
      <c r="AU2179" s="10"/>
      <c r="AV2179" s="8"/>
      <c r="AW2179" s="97"/>
      <c r="AX2179" s="157" t="str">
        <f>_xlfn.LET(_xlpm.vID,$B2179,_xlpm.vName,$C2179,_xlpm.vCountry,TRIM($M2179&amp;""),_xlpm.vPostal,TRIM($L2179&amp;""),_xlpm.vCityRaw,TRIM($J2179&amp;""),_xlpm.vCity,TRIM(LEFT(_xlpm.vCityRaw,IFERROR(FIND(",",_xlpm.vCityRaw&amp;","),LEN(_xlpm.vCityRaw)+1)-1)),_xlpm.vProv,TRIM($K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9" s="4" t="str">
        <f>IF(AND(ISBLANK($B2179),ISBLANK($C2179)),"",IF(fund_fx = "USD",_xlfn.XLOOKUP($E2179,fx[currency_code],fx[rate],1), _xlfn.XLOOKUP($E2179,fx[currency_code],fx[rate],1)/_xlfn.XLOOKUP(fund_fx,fx[currency_code],fx[rate],1)))</f>
        <v/>
      </c>
    </row>
    <row r="2180" spans="2:51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11"/>
      <c r="N2180" s="81"/>
      <c r="O2180" s="8"/>
      <c r="P2180" s="8"/>
      <c r="Q2180" s="8"/>
      <c r="R2180" s="172"/>
      <c r="S2180" s="81"/>
      <c r="T2180" s="13"/>
      <c r="U2180" s="7"/>
      <c r="V2180" s="7"/>
      <c r="W2180" s="7"/>
      <c r="X2180" s="82"/>
      <c r="Y2180" s="82"/>
      <c r="Z2180" s="195"/>
      <c r="AA2180" s="195"/>
      <c r="AB2180" s="195"/>
      <c r="AC2180" s="188"/>
      <c r="AD2180" s="188"/>
      <c r="AE2180" s="188"/>
      <c r="AF2180" s="188"/>
      <c r="AG2180" s="82"/>
      <c r="AH2180" s="97"/>
      <c r="AI2180" s="7"/>
      <c r="AJ2180" s="7"/>
      <c r="AK2180" s="7"/>
      <c r="AL2180" s="82"/>
      <c r="AM2180" s="82"/>
      <c r="AN2180" s="195"/>
      <c r="AO2180" s="195"/>
      <c r="AP2180" s="195"/>
      <c r="AQ2180" s="8"/>
      <c r="AR2180" s="8"/>
      <c r="AS2180" s="8"/>
      <c r="AT2180" s="8"/>
      <c r="AU2180" s="10"/>
      <c r="AV2180" s="8"/>
      <c r="AW2180" s="97"/>
      <c r="AX2180" s="157" t="str">
        <f>_xlfn.LET(_xlpm.vID,$B2180,_xlpm.vName,$C2180,_xlpm.vCountry,TRIM($M2180&amp;""),_xlpm.vPostal,TRIM($L2180&amp;""),_xlpm.vCityRaw,TRIM($J2180&amp;""),_xlpm.vCity,TRIM(LEFT(_xlpm.vCityRaw,IFERROR(FIND(",",_xlpm.vCityRaw&amp;","),LEN(_xlpm.vCityRaw)+1)-1)),_xlpm.vProv,TRIM($K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0" s="4" t="str">
        <f>IF(AND(ISBLANK($B2180),ISBLANK($C2180)),"",IF(fund_fx = "USD",_xlfn.XLOOKUP($E2180,fx[currency_code],fx[rate],1), _xlfn.XLOOKUP($E2180,fx[currency_code],fx[rate],1)/_xlfn.XLOOKUP(fund_fx,fx[currency_code],fx[rate],1)))</f>
        <v/>
      </c>
    </row>
    <row r="2181" spans="2:51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11"/>
      <c r="N2181" s="81"/>
      <c r="O2181" s="8"/>
      <c r="P2181" s="8"/>
      <c r="Q2181" s="8"/>
      <c r="R2181" s="172"/>
      <c r="S2181" s="81"/>
      <c r="T2181" s="13"/>
      <c r="U2181" s="7"/>
      <c r="V2181" s="7"/>
      <c r="W2181" s="7"/>
      <c r="X2181" s="82"/>
      <c r="Y2181" s="82"/>
      <c r="Z2181" s="195"/>
      <c r="AA2181" s="195"/>
      <c r="AB2181" s="195"/>
      <c r="AC2181" s="188"/>
      <c r="AD2181" s="188"/>
      <c r="AE2181" s="188"/>
      <c r="AF2181" s="188"/>
      <c r="AG2181" s="82"/>
      <c r="AH2181" s="97"/>
      <c r="AI2181" s="7"/>
      <c r="AJ2181" s="7"/>
      <c r="AK2181" s="7"/>
      <c r="AL2181" s="82"/>
      <c r="AM2181" s="82"/>
      <c r="AN2181" s="195"/>
      <c r="AO2181" s="195"/>
      <c r="AP2181" s="195"/>
      <c r="AQ2181" s="8"/>
      <c r="AR2181" s="8"/>
      <c r="AS2181" s="8"/>
      <c r="AT2181" s="8"/>
      <c r="AU2181" s="10"/>
      <c r="AV2181" s="8"/>
      <c r="AW2181" s="97"/>
      <c r="AX2181" s="157" t="str">
        <f>_xlfn.LET(_xlpm.vID,$B2181,_xlpm.vName,$C2181,_xlpm.vCountry,TRIM($M2181&amp;""),_xlpm.vPostal,TRIM($L2181&amp;""),_xlpm.vCityRaw,TRIM($J2181&amp;""),_xlpm.vCity,TRIM(LEFT(_xlpm.vCityRaw,IFERROR(FIND(",",_xlpm.vCityRaw&amp;","),LEN(_xlpm.vCityRaw)+1)-1)),_xlpm.vProv,TRIM($K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1" s="4" t="str">
        <f>IF(AND(ISBLANK($B2181),ISBLANK($C2181)),"",IF(fund_fx = "USD",_xlfn.XLOOKUP($E2181,fx[currency_code],fx[rate],1), _xlfn.XLOOKUP($E2181,fx[currency_code],fx[rate],1)/_xlfn.XLOOKUP(fund_fx,fx[currency_code],fx[rate],1)))</f>
        <v/>
      </c>
    </row>
    <row r="2182" spans="2:51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11"/>
      <c r="N2182" s="81"/>
      <c r="O2182" s="8"/>
      <c r="P2182" s="8"/>
      <c r="Q2182" s="8"/>
      <c r="R2182" s="172"/>
      <c r="S2182" s="81"/>
      <c r="T2182" s="13"/>
      <c r="U2182" s="7"/>
      <c r="V2182" s="7"/>
      <c r="W2182" s="7"/>
      <c r="X2182" s="82"/>
      <c r="Y2182" s="82"/>
      <c r="Z2182" s="195"/>
      <c r="AA2182" s="195"/>
      <c r="AB2182" s="195"/>
      <c r="AC2182" s="188"/>
      <c r="AD2182" s="188"/>
      <c r="AE2182" s="188"/>
      <c r="AF2182" s="188"/>
      <c r="AG2182" s="82"/>
      <c r="AH2182" s="97"/>
      <c r="AI2182" s="7"/>
      <c r="AJ2182" s="7"/>
      <c r="AK2182" s="7"/>
      <c r="AL2182" s="82"/>
      <c r="AM2182" s="82"/>
      <c r="AN2182" s="195"/>
      <c r="AO2182" s="195"/>
      <c r="AP2182" s="195"/>
      <c r="AQ2182" s="8"/>
      <c r="AR2182" s="8"/>
      <c r="AS2182" s="8"/>
      <c r="AT2182" s="8"/>
      <c r="AU2182" s="10"/>
      <c r="AV2182" s="8"/>
      <c r="AW2182" s="97"/>
      <c r="AX2182" s="157" t="str">
        <f>_xlfn.LET(_xlpm.vID,$B2182,_xlpm.vName,$C2182,_xlpm.vCountry,TRIM($M2182&amp;""),_xlpm.vPostal,TRIM($L2182&amp;""),_xlpm.vCityRaw,TRIM($J2182&amp;""),_xlpm.vCity,TRIM(LEFT(_xlpm.vCityRaw,IFERROR(FIND(",",_xlpm.vCityRaw&amp;","),LEN(_xlpm.vCityRaw)+1)-1)),_xlpm.vProv,TRIM($K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2" s="4" t="str">
        <f>IF(AND(ISBLANK($B2182),ISBLANK($C2182)),"",IF(fund_fx = "USD",_xlfn.XLOOKUP($E2182,fx[currency_code],fx[rate],1), _xlfn.XLOOKUP($E2182,fx[currency_code],fx[rate],1)/_xlfn.XLOOKUP(fund_fx,fx[currency_code],fx[rate],1)))</f>
        <v/>
      </c>
    </row>
    <row r="2183" spans="2:51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11"/>
      <c r="N2183" s="81"/>
      <c r="O2183" s="8"/>
      <c r="P2183" s="8"/>
      <c r="Q2183" s="8"/>
      <c r="R2183" s="172"/>
      <c r="S2183" s="81"/>
      <c r="T2183" s="13"/>
      <c r="U2183" s="7"/>
      <c r="V2183" s="7"/>
      <c r="W2183" s="7"/>
      <c r="X2183" s="82"/>
      <c r="Y2183" s="82"/>
      <c r="Z2183" s="195"/>
      <c r="AA2183" s="195"/>
      <c r="AB2183" s="195"/>
      <c r="AC2183" s="188"/>
      <c r="AD2183" s="188"/>
      <c r="AE2183" s="188"/>
      <c r="AF2183" s="188"/>
      <c r="AG2183" s="82"/>
      <c r="AH2183" s="97"/>
      <c r="AI2183" s="7"/>
      <c r="AJ2183" s="7"/>
      <c r="AK2183" s="7"/>
      <c r="AL2183" s="82"/>
      <c r="AM2183" s="82"/>
      <c r="AN2183" s="195"/>
      <c r="AO2183" s="195"/>
      <c r="AP2183" s="195"/>
      <c r="AQ2183" s="8"/>
      <c r="AR2183" s="8"/>
      <c r="AS2183" s="8"/>
      <c r="AT2183" s="8"/>
      <c r="AU2183" s="10"/>
      <c r="AV2183" s="8"/>
      <c r="AW2183" s="97"/>
      <c r="AX2183" s="157" t="str">
        <f>_xlfn.LET(_xlpm.vID,$B2183,_xlpm.vName,$C2183,_xlpm.vCountry,TRIM($M2183&amp;""),_xlpm.vPostal,TRIM($L2183&amp;""),_xlpm.vCityRaw,TRIM($J2183&amp;""),_xlpm.vCity,TRIM(LEFT(_xlpm.vCityRaw,IFERROR(FIND(",",_xlpm.vCityRaw&amp;","),LEN(_xlpm.vCityRaw)+1)-1)),_xlpm.vProv,TRIM($K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3" s="4" t="str">
        <f>IF(AND(ISBLANK($B2183),ISBLANK($C2183)),"",IF(fund_fx = "USD",_xlfn.XLOOKUP($E2183,fx[currency_code],fx[rate],1), _xlfn.XLOOKUP($E2183,fx[currency_code],fx[rate],1)/_xlfn.XLOOKUP(fund_fx,fx[currency_code],fx[rate],1)))</f>
        <v/>
      </c>
    </row>
    <row r="2184" spans="2:51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11"/>
      <c r="N2184" s="81"/>
      <c r="O2184" s="8"/>
      <c r="P2184" s="8"/>
      <c r="Q2184" s="8"/>
      <c r="R2184" s="172"/>
      <c r="S2184" s="81"/>
      <c r="T2184" s="13"/>
      <c r="U2184" s="7"/>
      <c r="V2184" s="7"/>
      <c r="W2184" s="7"/>
      <c r="X2184" s="82"/>
      <c r="Y2184" s="82"/>
      <c r="Z2184" s="195"/>
      <c r="AA2184" s="195"/>
      <c r="AB2184" s="195"/>
      <c r="AC2184" s="188"/>
      <c r="AD2184" s="188"/>
      <c r="AE2184" s="188"/>
      <c r="AF2184" s="188"/>
      <c r="AG2184" s="82"/>
      <c r="AH2184" s="97"/>
      <c r="AI2184" s="7"/>
      <c r="AJ2184" s="7"/>
      <c r="AK2184" s="7"/>
      <c r="AL2184" s="82"/>
      <c r="AM2184" s="82"/>
      <c r="AN2184" s="195"/>
      <c r="AO2184" s="195"/>
      <c r="AP2184" s="195"/>
      <c r="AQ2184" s="8"/>
      <c r="AR2184" s="8"/>
      <c r="AS2184" s="8"/>
      <c r="AT2184" s="8"/>
      <c r="AU2184" s="10"/>
      <c r="AV2184" s="8"/>
      <c r="AW2184" s="97"/>
      <c r="AX2184" s="157" t="str">
        <f>_xlfn.LET(_xlpm.vID,$B2184,_xlpm.vName,$C2184,_xlpm.vCountry,TRIM($M2184&amp;""),_xlpm.vPostal,TRIM($L2184&amp;""),_xlpm.vCityRaw,TRIM($J2184&amp;""),_xlpm.vCity,TRIM(LEFT(_xlpm.vCityRaw,IFERROR(FIND(",",_xlpm.vCityRaw&amp;","),LEN(_xlpm.vCityRaw)+1)-1)),_xlpm.vProv,TRIM($K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4" s="4" t="str">
        <f>IF(AND(ISBLANK($B2184),ISBLANK($C2184)),"",IF(fund_fx = "USD",_xlfn.XLOOKUP($E2184,fx[currency_code],fx[rate],1), _xlfn.XLOOKUP($E2184,fx[currency_code],fx[rate],1)/_xlfn.XLOOKUP(fund_fx,fx[currency_code],fx[rate],1)))</f>
        <v/>
      </c>
    </row>
    <row r="2185" spans="2:51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11"/>
      <c r="N2185" s="81"/>
      <c r="O2185" s="8"/>
      <c r="P2185" s="8"/>
      <c r="Q2185" s="8"/>
      <c r="R2185" s="172"/>
      <c r="S2185" s="81"/>
      <c r="T2185" s="13"/>
      <c r="U2185" s="7"/>
      <c r="V2185" s="7"/>
      <c r="W2185" s="7"/>
      <c r="X2185" s="82"/>
      <c r="Y2185" s="82"/>
      <c r="Z2185" s="195"/>
      <c r="AA2185" s="195"/>
      <c r="AB2185" s="195"/>
      <c r="AC2185" s="188"/>
      <c r="AD2185" s="188"/>
      <c r="AE2185" s="188"/>
      <c r="AF2185" s="188"/>
      <c r="AG2185" s="82"/>
      <c r="AH2185" s="97"/>
      <c r="AI2185" s="7"/>
      <c r="AJ2185" s="7"/>
      <c r="AK2185" s="7"/>
      <c r="AL2185" s="82"/>
      <c r="AM2185" s="82"/>
      <c r="AN2185" s="195"/>
      <c r="AO2185" s="195"/>
      <c r="AP2185" s="195"/>
      <c r="AQ2185" s="8"/>
      <c r="AR2185" s="8"/>
      <c r="AS2185" s="8"/>
      <c r="AT2185" s="8"/>
      <c r="AU2185" s="10"/>
      <c r="AV2185" s="8"/>
      <c r="AW2185" s="97"/>
      <c r="AX2185" s="157" t="str">
        <f>_xlfn.LET(_xlpm.vID,$B2185,_xlpm.vName,$C2185,_xlpm.vCountry,TRIM($M2185&amp;""),_xlpm.vPostal,TRIM($L2185&amp;""),_xlpm.vCityRaw,TRIM($J2185&amp;""),_xlpm.vCity,TRIM(LEFT(_xlpm.vCityRaw,IFERROR(FIND(",",_xlpm.vCityRaw&amp;","),LEN(_xlpm.vCityRaw)+1)-1)),_xlpm.vProv,TRIM($K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5" s="4" t="str">
        <f>IF(AND(ISBLANK($B2185),ISBLANK($C2185)),"",IF(fund_fx = "USD",_xlfn.XLOOKUP($E2185,fx[currency_code],fx[rate],1), _xlfn.XLOOKUP($E2185,fx[currency_code],fx[rate],1)/_xlfn.XLOOKUP(fund_fx,fx[currency_code],fx[rate],1)))</f>
        <v/>
      </c>
    </row>
    <row r="2186" spans="2:51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11"/>
      <c r="N2186" s="81"/>
      <c r="O2186" s="8"/>
      <c r="P2186" s="8"/>
      <c r="Q2186" s="8"/>
      <c r="R2186" s="172"/>
      <c r="S2186" s="81"/>
      <c r="T2186" s="13"/>
      <c r="U2186" s="7"/>
      <c r="V2186" s="7"/>
      <c r="W2186" s="7"/>
      <c r="X2186" s="82"/>
      <c r="Y2186" s="82"/>
      <c r="Z2186" s="195"/>
      <c r="AA2186" s="195"/>
      <c r="AB2186" s="195"/>
      <c r="AC2186" s="188"/>
      <c r="AD2186" s="188"/>
      <c r="AE2186" s="188"/>
      <c r="AF2186" s="188"/>
      <c r="AG2186" s="82"/>
      <c r="AH2186" s="97"/>
      <c r="AI2186" s="7"/>
      <c r="AJ2186" s="7"/>
      <c r="AK2186" s="7"/>
      <c r="AL2186" s="82"/>
      <c r="AM2186" s="82"/>
      <c r="AN2186" s="195"/>
      <c r="AO2186" s="195"/>
      <c r="AP2186" s="195"/>
      <c r="AQ2186" s="8"/>
      <c r="AR2186" s="8"/>
      <c r="AS2186" s="8"/>
      <c r="AT2186" s="8"/>
      <c r="AU2186" s="10"/>
      <c r="AV2186" s="8"/>
      <c r="AW2186" s="97"/>
      <c r="AX2186" s="157" t="str">
        <f>_xlfn.LET(_xlpm.vID,$B2186,_xlpm.vName,$C2186,_xlpm.vCountry,TRIM($M2186&amp;""),_xlpm.vPostal,TRIM($L2186&amp;""),_xlpm.vCityRaw,TRIM($J2186&amp;""),_xlpm.vCity,TRIM(LEFT(_xlpm.vCityRaw,IFERROR(FIND(",",_xlpm.vCityRaw&amp;","),LEN(_xlpm.vCityRaw)+1)-1)),_xlpm.vProv,TRIM($K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6" s="4" t="str">
        <f>IF(AND(ISBLANK($B2186),ISBLANK($C2186)),"",IF(fund_fx = "USD",_xlfn.XLOOKUP($E2186,fx[currency_code],fx[rate],1), _xlfn.XLOOKUP($E2186,fx[currency_code],fx[rate],1)/_xlfn.XLOOKUP(fund_fx,fx[currency_code],fx[rate],1)))</f>
        <v/>
      </c>
    </row>
    <row r="2187" spans="2:51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11"/>
      <c r="N2187" s="81"/>
      <c r="O2187" s="8"/>
      <c r="P2187" s="8"/>
      <c r="Q2187" s="8"/>
      <c r="R2187" s="172"/>
      <c r="S2187" s="81"/>
      <c r="T2187" s="13"/>
      <c r="U2187" s="7"/>
      <c r="V2187" s="7"/>
      <c r="W2187" s="7"/>
      <c r="X2187" s="82"/>
      <c r="Y2187" s="82"/>
      <c r="Z2187" s="195"/>
      <c r="AA2187" s="195"/>
      <c r="AB2187" s="195"/>
      <c r="AC2187" s="188"/>
      <c r="AD2187" s="188"/>
      <c r="AE2187" s="188"/>
      <c r="AF2187" s="188"/>
      <c r="AG2187" s="82"/>
      <c r="AH2187" s="97"/>
      <c r="AI2187" s="7"/>
      <c r="AJ2187" s="7"/>
      <c r="AK2187" s="7"/>
      <c r="AL2187" s="82"/>
      <c r="AM2187" s="82"/>
      <c r="AN2187" s="195"/>
      <c r="AO2187" s="195"/>
      <c r="AP2187" s="195"/>
      <c r="AQ2187" s="8"/>
      <c r="AR2187" s="8"/>
      <c r="AS2187" s="8"/>
      <c r="AT2187" s="8"/>
      <c r="AU2187" s="10"/>
      <c r="AV2187" s="8"/>
      <c r="AW2187" s="97"/>
      <c r="AX2187" s="157" t="str">
        <f>_xlfn.LET(_xlpm.vID,$B2187,_xlpm.vName,$C2187,_xlpm.vCountry,TRIM($M2187&amp;""),_xlpm.vPostal,TRIM($L2187&amp;""),_xlpm.vCityRaw,TRIM($J2187&amp;""),_xlpm.vCity,TRIM(LEFT(_xlpm.vCityRaw,IFERROR(FIND(",",_xlpm.vCityRaw&amp;","),LEN(_xlpm.vCityRaw)+1)-1)),_xlpm.vProv,TRIM($K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7" s="4" t="str">
        <f>IF(AND(ISBLANK($B2187),ISBLANK($C2187)),"",IF(fund_fx = "USD",_xlfn.XLOOKUP($E2187,fx[currency_code],fx[rate],1), _xlfn.XLOOKUP($E2187,fx[currency_code],fx[rate],1)/_xlfn.XLOOKUP(fund_fx,fx[currency_code],fx[rate],1)))</f>
        <v/>
      </c>
    </row>
    <row r="2188" spans="2:51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11"/>
      <c r="N2188" s="81"/>
      <c r="O2188" s="8"/>
      <c r="P2188" s="8"/>
      <c r="Q2188" s="8"/>
      <c r="R2188" s="172"/>
      <c r="S2188" s="81"/>
      <c r="T2188" s="13"/>
      <c r="U2188" s="7"/>
      <c r="V2188" s="7"/>
      <c r="W2188" s="7"/>
      <c r="X2188" s="82"/>
      <c r="Y2188" s="82"/>
      <c r="Z2188" s="195"/>
      <c r="AA2188" s="195"/>
      <c r="AB2188" s="195"/>
      <c r="AC2188" s="188"/>
      <c r="AD2188" s="188"/>
      <c r="AE2188" s="188"/>
      <c r="AF2188" s="188"/>
      <c r="AG2188" s="82"/>
      <c r="AH2188" s="97"/>
      <c r="AI2188" s="7"/>
      <c r="AJ2188" s="7"/>
      <c r="AK2188" s="7"/>
      <c r="AL2188" s="82"/>
      <c r="AM2188" s="82"/>
      <c r="AN2188" s="195"/>
      <c r="AO2188" s="195"/>
      <c r="AP2188" s="195"/>
      <c r="AQ2188" s="8"/>
      <c r="AR2188" s="8"/>
      <c r="AS2188" s="8"/>
      <c r="AT2188" s="8"/>
      <c r="AU2188" s="10"/>
      <c r="AV2188" s="8"/>
      <c r="AW2188" s="97"/>
      <c r="AX2188" s="157" t="str">
        <f>_xlfn.LET(_xlpm.vID,$B2188,_xlpm.vName,$C2188,_xlpm.vCountry,TRIM($M2188&amp;""),_xlpm.vPostal,TRIM($L2188&amp;""),_xlpm.vCityRaw,TRIM($J2188&amp;""),_xlpm.vCity,TRIM(LEFT(_xlpm.vCityRaw,IFERROR(FIND(",",_xlpm.vCityRaw&amp;","),LEN(_xlpm.vCityRaw)+1)-1)),_xlpm.vProv,TRIM($K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8" s="4" t="str">
        <f>IF(AND(ISBLANK($B2188),ISBLANK($C2188)),"",IF(fund_fx = "USD",_xlfn.XLOOKUP($E2188,fx[currency_code],fx[rate],1), _xlfn.XLOOKUP($E2188,fx[currency_code],fx[rate],1)/_xlfn.XLOOKUP(fund_fx,fx[currency_code],fx[rate],1)))</f>
        <v/>
      </c>
    </row>
    <row r="2189" spans="2:51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11"/>
      <c r="N2189" s="81"/>
      <c r="O2189" s="8"/>
      <c r="P2189" s="8"/>
      <c r="Q2189" s="8"/>
      <c r="R2189" s="172"/>
      <c r="S2189" s="81"/>
      <c r="T2189" s="13"/>
      <c r="U2189" s="7"/>
      <c r="V2189" s="7"/>
      <c r="W2189" s="7"/>
      <c r="X2189" s="82"/>
      <c r="Y2189" s="82"/>
      <c r="Z2189" s="195"/>
      <c r="AA2189" s="195"/>
      <c r="AB2189" s="195"/>
      <c r="AC2189" s="188"/>
      <c r="AD2189" s="188"/>
      <c r="AE2189" s="188"/>
      <c r="AF2189" s="188"/>
      <c r="AG2189" s="82"/>
      <c r="AH2189" s="97"/>
      <c r="AI2189" s="7"/>
      <c r="AJ2189" s="7"/>
      <c r="AK2189" s="7"/>
      <c r="AL2189" s="82"/>
      <c r="AM2189" s="82"/>
      <c r="AN2189" s="195"/>
      <c r="AO2189" s="195"/>
      <c r="AP2189" s="195"/>
      <c r="AQ2189" s="8"/>
      <c r="AR2189" s="8"/>
      <c r="AS2189" s="8"/>
      <c r="AT2189" s="8"/>
      <c r="AU2189" s="10"/>
      <c r="AV2189" s="8"/>
      <c r="AW2189" s="97"/>
      <c r="AX2189" s="157" t="str">
        <f>_xlfn.LET(_xlpm.vID,$B2189,_xlpm.vName,$C2189,_xlpm.vCountry,TRIM($M2189&amp;""),_xlpm.vPostal,TRIM($L2189&amp;""),_xlpm.vCityRaw,TRIM($J2189&amp;""),_xlpm.vCity,TRIM(LEFT(_xlpm.vCityRaw,IFERROR(FIND(",",_xlpm.vCityRaw&amp;","),LEN(_xlpm.vCityRaw)+1)-1)),_xlpm.vProv,TRIM($K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9" s="4" t="str">
        <f>IF(AND(ISBLANK($B2189),ISBLANK($C2189)),"",IF(fund_fx = "USD",_xlfn.XLOOKUP($E2189,fx[currency_code],fx[rate],1), _xlfn.XLOOKUP($E2189,fx[currency_code],fx[rate],1)/_xlfn.XLOOKUP(fund_fx,fx[currency_code],fx[rate],1)))</f>
        <v/>
      </c>
    </row>
    <row r="2190" spans="2:51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11"/>
      <c r="N2190" s="81"/>
      <c r="O2190" s="8"/>
      <c r="P2190" s="8"/>
      <c r="Q2190" s="8"/>
      <c r="R2190" s="172"/>
      <c r="S2190" s="81"/>
      <c r="T2190" s="13"/>
      <c r="U2190" s="7"/>
      <c r="V2190" s="7"/>
      <c r="W2190" s="7"/>
      <c r="X2190" s="82"/>
      <c r="Y2190" s="82"/>
      <c r="Z2190" s="195"/>
      <c r="AA2190" s="195"/>
      <c r="AB2190" s="195"/>
      <c r="AC2190" s="188"/>
      <c r="AD2190" s="188"/>
      <c r="AE2190" s="188"/>
      <c r="AF2190" s="188"/>
      <c r="AG2190" s="82"/>
      <c r="AH2190" s="97"/>
      <c r="AI2190" s="7"/>
      <c r="AJ2190" s="7"/>
      <c r="AK2190" s="7"/>
      <c r="AL2190" s="82"/>
      <c r="AM2190" s="82"/>
      <c r="AN2190" s="195"/>
      <c r="AO2190" s="195"/>
      <c r="AP2190" s="195"/>
      <c r="AQ2190" s="8"/>
      <c r="AR2190" s="8"/>
      <c r="AS2190" s="8"/>
      <c r="AT2190" s="8"/>
      <c r="AU2190" s="10"/>
      <c r="AV2190" s="8"/>
      <c r="AW2190" s="97"/>
      <c r="AX2190" s="157" t="str">
        <f>_xlfn.LET(_xlpm.vID,$B2190,_xlpm.vName,$C2190,_xlpm.vCountry,TRIM($M2190&amp;""),_xlpm.vPostal,TRIM($L2190&amp;""),_xlpm.vCityRaw,TRIM($J2190&amp;""),_xlpm.vCity,TRIM(LEFT(_xlpm.vCityRaw,IFERROR(FIND(",",_xlpm.vCityRaw&amp;","),LEN(_xlpm.vCityRaw)+1)-1)),_xlpm.vProv,TRIM($K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0" s="4" t="str">
        <f>IF(AND(ISBLANK($B2190),ISBLANK($C2190)),"",IF(fund_fx = "USD",_xlfn.XLOOKUP($E2190,fx[currency_code],fx[rate],1), _xlfn.XLOOKUP($E2190,fx[currency_code],fx[rate],1)/_xlfn.XLOOKUP(fund_fx,fx[currency_code],fx[rate],1)))</f>
        <v/>
      </c>
    </row>
    <row r="2191" spans="2:51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11"/>
      <c r="N2191" s="81"/>
      <c r="O2191" s="8"/>
      <c r="P2191" s="8"/>
      <c r="Q2191" s="8"/>
      <c r="R2191" s="172"/>
      <c r="S2191" s="81"/>
      <c r="T2191" s="13"/>
      <c r="U2191" s="7"/>
      <c r="V2191" s="7"/>
      <c r="W2191" s="7"/>
      <c r="X2191" s="82"/>
      <c r="Y2191" s="82"/>
      <c r="Z2191" s="195"/>
      <c r="AA2191" s="195"/>
      <c r="AB2191" s="195"/>
      <c r="AC2191" s="188"/>
      <c r="AD2191" s="188"/>
      <c r="AE2191" s="188"/>
      <c r="AF2191" s="188"/>
      <c r="AG2191" s="82"/>
      <c r="AH2191" s="97"/>
      <c r="AI2191" s="7"/>
      <c r="AJ2191" s="7"/>
      <c r="AK2191" s="7"/>
      <c r="AL2191" s="82"/>
      <c r="AM2191" s="82"/>
      <c r="AN2191" s="195"/>
      <c r="AO2191" s="195"/>
      <c r="AP2191" s="195"/>
      <c r="AQ2191" s="8"/>
      <c r="AR2191" s="8"/>
      <c r="AS2191" s="8"/>
      <c r="AT2191" s="8"/>
      <c r="AU2191" s="10"/>
      <c r="AV2191" s="8"/>
      <c r="AW2191" s="97"/>
      <c r="AX2191" s="157" t="str">
        <f>_xlfn.LET(_xlpm.vID,$B2191,_xlpm.vName,$C2191,_xlpm.vCountry,TRIM($M2191&amp;""),_xlpm.vPostal,TRIM($L2191&amp;""),_xlpm.vCityRaw,TRIM($J2191&amp;""),_xlpm.vCity,TRIM(LEFT(_xlpm.vCityRaw,IFERROR(FIND(",",_xlpm.vCityRaw&amp;","),LEN(_xlpm.vCityRaw)+1)-1)),_xlpm.vProv,TRIM($K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1" s="4" t="str">
        <f>IF(AND(ISBLANK($B2191),ISBLANK($C2191)),"",IF(fund_fx = "USD",_xlfn.XLOOKUP($E2191,fx[currency_code],fx[rate],1), _xlfn.XLOOKUP($E2191,fx[currency_code],fx[rate],1)/_xlfn.XLOOKUP(fund_fx,fx[currency_code],fx[rate],1)))</f>
        <v/>
      </c>
    </row>
    <row r="2192" spans="2:51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11"/>
      <c r="N2192" s="81"/>
      <c r="O2192" s="8"/>
      <c r="P2192" s="8"/>
      <c r="Q2192" s="8"/>
      <c r="R2192" s="172"/>
      <c r="S2192" s="81"/>
      <c r="T2192" s="13"/>
      <c r="U2192" s="7"/>
      <c r="V2192" s="7"/>
      <c r="W2192" s="7"/>
      <c r="X2192" s="82"/>
      <c r="Y2192" s="82"/>
      <c r="Z2192" s="195"/>
      <c r="AA2192" s="195"/>
      <c r="AB2192" s="195"/>
      <c r="AC2192" s="188"/>
      <c r="AD2192" s="188"/>
      <c r="AE2192" s="188"/>
      <c r="AF2192" s="188"/>
      <c r="AG2192" s="82"/>
      <c r="AH2192" s="97"/>
      <c r="AI2192" s="7"/>
      <c r="AJ2192" s="7"/>
      <c r="AK2192" s="7"/>
      <c r="AL2192" s="82"/>
      <c r="AM2192" s="82"/>
      <c r="AN2192" s="195"/>
      <c r="AO2192" s="195"/>
      <c r="AP2192" s="195"/>
      <c r="AQ2192" s="8"/>
      <c r="AR2192" s="8"/>
      <c r="AS2192" s="8"/>
      <c r="AT2192" s="8"/>
      <c r="AU2192" s="10"/>
      <c r="AV2192" s="8"/>
      <c r="AW2192" s="97"/>
      <c r="AX2192" s="157" t="str">
        <f>_xlfn.LET(_xlpm.vID,$B2192,_xlpm.vName,$C2192,_xlpm.vCountry,TRIM($M2192&amp;""),_xlpm.vPostal,TRIM($L2192&amp;""),_xlpm.vCityRaw,TRIM($J2192&amp;""),_xlpm.vCity,TRIM(LEFT(_xlpm.vCityRaw,IFERROR(FIND(",",_xlpm.vCityRaw&amp;","),LEN(_xlpm.vCityRaw)+1)-1)),_xlpm.vProv,TRIM($K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2" s="4" t="str">
        <f>IF(AND(ISBLANK($B2192),ISBLANK($C2192)),"",IF(fund_fx = "USD",_xlfn.XLOOKUP($E2192,fx[currency_code],fx[rate],1), _xlfn.XLOOKUP($E2192,fx[currency_code],fx[rate],1)/_xlfn.XLOOKUP(fund_fx,fx[currency_code],fx[rate],1)))</f>
        <v/>
      </c>
    </row>
    <row r="2193" spans="2:51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11"/>
      <c r="N2193" s="81"/>
      <c r="O2193" s="8"/>
      <c r="P2193" s="8"/>
      <c r="Q2193" s="8"/>
      <c r="R2193" s="172"/>
      <c r="S2193" s="81"/>
      <c r="T2193" s="13"/>
      <c r="U2193" s="7"/>
      <c r="V2193" s="7"/>
      <c r="W2193" s="7"/>
      <c r="X2193" s="82"/>
      <c r="Y2193" s="82"/>
      <c r="Z2193" s="195"/>
      <c r="AA2193" s="195"/>
      <c r="AB2193" s="195"/>
      <c r="AC2193" s="188"/>
      <c r="AD2193" s="188"/>
      <c r="AE2193" s="188"/>
      <c r="AF2193" s="188"/>
      <c r="AG2193" s="82"/>
      <c r="AH2193" s="97"/>
      <c r="AI2193" s="7"/>
      <c r="AJ2193" s="7"/>
      <c r="AK2193" s="7"/>
      <c r="AL2193" s="82"/>
      <c r="AM2193" s="82"/>
      <c r="AN2193" s="195"/>
      <c r="AO2193" s="195"/>
      <c r="AP2193" s="195"/>
      <c r="AQ2193" s="8"/>
      <c r="AR2193" s="8"/>
      <c r="AS2193" s="8"/>
      <c r="AT2193" s="8"/>
      <c r="AU2193" s="10"/>
      <c r="AV2193" s="8"/>
      <c r="AW2193" s="97"/>
      <c r="AX2193" s="157" t="str">
        <f>_xlfn.LET(_xlpm.vID,$B2193,_xlpm.vName,$C2193,_xlpm.vCountry,TRIM($M2193&amp;""),_xlpm.vPostal,TRIM($L2193&amp;""),_xlpm.vCityRaw,TRIM($J2193&amp;""),_xlpm.vCity,TRIM(LEFT(_xlpm.vCityRaw,IFERROR(FIND(",",_xlpm.vCityRaw&amp;","),LEN(_xlpm.vCityRaw)+1)-1)),_xlpm.vProv,TRIM($K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3" s="4" t="str">
        <f>IF(AND(ISBLANK($B2193),ISBLANK($C2193)),"",IF(fund_fx = "USD",_xlfn.XLOOKUP($E2193,fx[currency_code],fx[rate],1), _xlfn.XLOOKUP($E2193,fx[currency_code],fx[rate],1)/_xlfn.XLOOKUP(fund_fx,fx[currency_code],fx[rate],1)))</f>
        <v/>
      </c>
    </row>
    <row r="2194" spans="2:51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11"/>
      <c r="N2194" s="81"/>
      <c r="O2194" s="8"/>
      <c r="P2194" s="8"/>
      <c r="Q2194" s="8"/>
      <c r="R2194" s="172"/>
      <c r="S2194" s="81"/>
      <c r="T2194" s="13"/>
      <c r="U2194" s="7"/>
      <c r="V2194" s="7"/>
      <c r="W2194" s="7"/>
      <c r="X2194" s="82"/>
      <c r="Y2194" s="82"/>
      <c r="Z2194" s="195"/>
      <c r="AA2194" s="195"/>
      <c r="AB2194" s="195"/>
      <c r="AC2194" s="188"/>
      <c r="AD2194" s="188"/>
      <c r="AE2194" s="188"/>
      <c r="AF2194" s="188"/>
      <c r="AG2194" s="82"/>
      <c r="AH2194" s="97"/>
      <c r="AI2194" s="7"/>
      <c r="AJ2194" s="7"/>
      <c r="AK2194" s="7"/>
      <c r="AL2194" s="82"/>
      <c r="AM2194" s="82"/>
      <c r="AN2194" s="195"/>
      <c r="AO2194" s="195"/>
      <c r="AP2194" s="195"/>
      <c r="AQ2194" s="8"/>
      <c r="AR2194" s="8"/>
      <c r="AS2194" s="8"/>
      <c r="AT2194" s="8"/>
      <c r="AU2194" s="10"/>
      <c r="AV2194" s="8"/>
      <c r="AW2194" s="97"/>
      <c r="AX2194" s="157" t="str">
        <f>_xlfn.LET(_xlpm.vID,$B2194,_xlpm.vName,$C2194,_xlpm.vCountry,TRIM($M2194&amp;""),_xlpm.vPostal,TRIM($L2194&amp;""),_xlpm.vCityRaw,TRIM($J2194&amp;""),_xlpm.vCity,TRIM(LEFT(_xlpm.vCityRaw,IFERROR(FIND(",",_xlpm.vCityRaw&amp;","),LEN(_xlpm.vCityRaw)+1)-1)),_xlpm.vProv,TRIM($K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4" s="4" t="str">
        <f>IF(AND(ISBLANK($B2194),ISBLANK($C2194)),"",IF(fund_fx = "USD",_xlfn.XLOOKUP($E2194,fx[currency_code],fx[rate],1), _xlfn.XLOOKUP($E2194,fx[currency_code],fx[rate],1)/_xlfn.XLOOKUP(fund_fx,fx[currency_code],fx[rate],1)))</f>
        <v/>
      </c>
    </row>
    <row r="2195" spans="2:51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11"/>
      <c r="N2195" s="81"/>
      <c r="O2195" s="8"/>
      <c r="P2195" s="8"/>
      <c r="Q2195" s="8"/>
      <c r="R2195" s="172"/>
      <c r="S2195" s="81"/>
      <c r="T2195" s="13"/>
      <c r="U2195" s="7"/>
      <c r="V2195" s="7"/>
      <c r="W2195" s="7"/>
      <c r="X2195" s="82"/>
      <c r="Y2195" s="82"/>
      <c r="Z2195" s="195"/>
      <c r="AA2195" s="195"/>
      <c r="AB2195" s="195"/>
      <c r="AC2195" s="188"/>
      <c r="AD2195" s="188"/>
      <c r="AE2195" s="188"/>
      <c r="AF2195" s="188"/>
      <c r="AG2195" s="82"/>
      <c r="AH2195" s="97"/>
      <c r="AI2195" s="7"/>
      <c r="AJ2195" s="7"/>
      <c r="AK2195" s="7"/>
      <c r="AL2195" s="82"/>
      <c r="AM2195" s="82"/>
      <c r="AN2195" s="195"/>
      <c r="AO2195" s="195"/>
      <c r="AP2195" s="195"/>
      <c r="AQ2195" s="8"/>
      <c r="AR2195" s="8"/>
      <c r="AS2195" s="8"/>
      <c r="AT2195" s="8"/>
      <c r="AU2195" s="10"/>
      <c r="AV2195" s="8"/>
      <c r="AW2195" s="97"/>
      <c r="AX2195" s="157" t="str">
        <f>_xlfn.LET(_xlpm.vID,$B2195,_xlpm.vName,$C2195,_xlpm.vCountry,TRIM($M2195&amp;""),_xlpm.vPostal,TRIM($L2195&amp;""),_xlpm.vCityRaw,TRIM($J2195&amp;""),_xlpm.vCity,TRIM(LEFT(_xlpm.vCityRaw,IFERROR(FIND(",",_xlpm.vCityRaw&amp;","),LEN(_xlpm.vCityRaw)+1)-1)),_xlpm.vProv,TRIM($K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5" s="4" t="str">
        <f>IF(AND(ISBLANK($B2195),ISBLANK($C2195)),"",IF(fund_fx = "USD",_xlfn.XLOOKUP($E2195,fx[currency_code],fx[rate],1), _xlfn.XLOOKUP($E2195,fx[currency_code],fx[rate],1)/_xlfn.XLOOKUP(fund_fx,fx[currency_code],fx[rate],1)))</f>
        <v/>
      </c>
    </row>
    <row r="2196" spans="2:51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11"/>
      <c r="N2196" s="81"/>
      <c r="O2196" s="8"/>
      <c r="P2196" s="8"/>
      <c r="Q2196" s="8"/>
      <c r="R2196" s="172"/>
      <c r="S2196" s="81"/>
      <c r="T2196" s="13"/>
      <c r="U2196" s="7"/>
      <c r="V2196" s="7"/>
      <c r="W2196" s="7"/>
      <c r="X2196" s="82"/>
      <c r="Y2196" s="82"/>
      <c r="Z2196" s="195"/>
      <c r="AA2196" s="195"/>
      <c r="AB2196" s="195"/>
      <c r="AC2196" s="188"/>
      <c r="AD2196" s="188"/>
      <c r="AE2196" s="188"/>
      <c r="AF2196" s="188"/>
      <c r="AG2196" s="82"/>
      <c r="AH2196" s="97"/>
      <c r="AI2196" s="7"/>
      <c r="AJ2196" s="7"/>
      <c r="AK2196" s="7"/>
      <c r="AL2196" s="82"/>
      <c r="AM2196" s="82"/>
      <c r="AN2196" s="195"/>
      <c r="AO2196" s="195"/>
      <c r="AP2196" s="195"/>
      <c r="AQ2196" s="8"/>
      <c r="AR2196" s="8"/>
      <c r="AS2196" s="8"/>
      <c r="AT2196" s="8"/>
      <c r="AU2196" s="10"/>
      <c r="AV2196" s="8"/>
      <c r="AW2196" s="97"/>
      <c r="AX2196" s="157" t="str">
        <f>_xlfn.LET(_xlpm.vID,$B2196,_xlpm.vName,$C2196,_xlpm.vCountry,TRIM($M2196&amp;""),_xlpm.vPostal,TRIM($L2196&amp;""),_xlpm.vCityRaw,TRIM($J2196&amp;""),_xlpm.vCity,TRIM(LEFT(_xlpm.vCityRaw,IFERROR(FIND(",",_xlpm.vCityRaw&amp;","),LEN(_xlpm.vCityRaw)+1)-1)),_xlpm.vProv,TRIM($K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6" s="4" t="str">
        <f>IF(AND(ISBLANK($B2196),ISBLANK($C2196)),"",IF(fund_fx = "USD",_xlfn.XLOOKUP($E2196,fx[currency_code],fx[rate],1), _xlfn.XLOOKUP($E2196,fx[currency_code],fx[rate],1)/_xlfn.XLOOKUP(fund_fx,fx[currency_code],fx[rate],1)))</f>
        <v/>
      </c>
    </row>
    <row r="2197" spans="2:51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11"/>
      <c r="N2197" s="81"/>
      <c r="O2197" s="8"/>
      <c r="P2197" s="8"/>
      <c r="Q2197" s="8"/>
      <c r="R2197" s="172"/>
      <c r="S2197" s="81"/>
      <c r="T2197" s="13"/>
      <c r="U2197" s="7"/>
      <c r="V2197" s="7"/>
      <c r="W2197" s="7"/>
      <c r="X2197" s="82"/>
      <c r="Y2197" s="82"/>
      <c r="Z2197" s="195"/>
      <c r="AA2197" s="195"/>
      <c r="AB2197" s="195"/>
      <c r="AC2197" s="188"/>
      <c r="AD2197" s="188"/>
      <c r="AE2197" s="188"/>
      <c r="AF2197" s="188"/>
      <c r="AG2197" s="82"/>
      <c r="AH2197" s="97"/>
      <c r="AI2197" s="7"/>
      <c r="AJ2197" s="7"/>
      <c r="AK2197" s="7"/>
      <c r="AL2197" s="82"/>
      <c r="AM2197" s="82"/>
      <c r="AN2197" s="195"/>
      <c r="AO2197" s="195"/>
      <c r="AP2197" s="195"/>
      <c r="AQ2197" s="8"/>
      <c r="AR2197" s="8"/>
      <c r="AS2197" s="8"/>
      <c r="AT2197" s="8"/>
      <c r="AU2197" s="10"/>
      <c r="AV2197" s="8"/>
      <c r="AW2197" s="97"/>
      <c r="AX2197" s="157" t="str">
        <f>_xlfn.LET(_xlpm.vID,$B2197,_xlpm.vName,$C2197,_xlpm.vCountry,TRIM($M2197&amp;""),_xlpm.vPostal,TRIM($L2197&amp;""),_xlpm.vCityRaw,TRIM($J2197&amp;""),_xlpm.vCity,TRIM(LEFT(_xlpm.vCityRaw,IFERROR(FIND(",",_xlpm.vCityRaw&amp;","),LEN(_xlpm.vCityRaw)+1)-1)),_xlpm.vProv,TRIM($K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7" s="4" t="str">
        <f>IF(AND(ISBLANK($B2197),ISBLANK($C2197)),"",IF(fund_fx = "USD",_xlfn.XLOOKUP($E2197,fx[currency_code],fx[rate],1), _xlfn.XLOOKUP($E2197,fx[currency_code],fx[rate],1)/_xlfn.XLOOKUP(fund_fx,fx[currency_code],fx[rate],1)))</f>
        <v/>
      </c>
    </row>
    <row r="2198" spans="2:51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11"/>
      <c r="N2198" s="81"/>
      <c r="O2198" s="8"/>
      <c r="P2198" s="8"/>
      <c r="Q2198" s="8"/>
      <c r="R2198" s="172"/>
      <c r="S2198" s="81"/>
      <c r="T2198" s="13"/>
      <c r="U2198" s="7"/>
      <c r="V2198" s="7"/>
      <c r="W2198" s="7"/>
      <c r="X2198" s="82"/>
      <c r="Y2198" s="82"/>
      <c r="Z2198" s="195"/>
      <c r="AA2198" s="195"/>
      <c r="AB2198" s="195"/>
      <c r="AC2198" s="188"/>
      <c r="AD2198" s="188"/>
      <c r="AE2198" s="188"/>
      <c r="AF2198" s="188"/>
      <c r="AG2198" s="82"/>
      <c r="AH2198" s="97"/>
      <c r="AI2198" s="7"/>
      <c r="AJ2198" s="7"/>
      <c r="AK2198" s="7"/>
      <c r="AL2198" s="82"/>
      <c r="AM2198" s="82"/>
      <c r="AN2198" s="195"/>
      <c r="AO2198" s="195"/>
      <c r="AP2198" s="195"/>
      <c r="AQ2198" s="8"/>
      <c r="AR2198" s="8"/>
      <c r="AS2198" s="8"/>
      <c r="AT2198" s="8"/>
      <c r="AU2198" s="10"/>
      <c r="AV2198" s="8"/>
      <c r="AW2198" s="97"/>
      <c r="AX2198" s="157" t="str">
        <f>_xlfn.LET(_xlpm.vID,$B2198,_xlpm.vName,$C2198,_xlpm.vCountry,TRIM($M2198&amp;""),_xlpm.vPostal,TRIM($L2198&amp;""),_xlpm.vCityRaw,TRIM($J2198&amp;""),_xlpm.vCity,TRIM(LEFT(_xlpm.vCityRaw,IFERROR(FIND(",",_xlpm.vCityRaw&amp;","),LEN(_xlpm.vCityRaw)+1)-1)),_xlpm.vProv,TRIM($K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8" s="4" t="str">
        <f>IF(AND(ISBLANK($B2198),ISBLANK($C2198)),"",IF(fund_fx = "USD",_xlfn.XLOOKUP($E2198,fx[currency_code],fx[rate],1), _xlfn.XLOOKUP($E2198,fx[currency_code],fx[rate],1)/_xlfn.XLOOKUP(fund_fx,fx[currency_code],fx[rate],1)))</f>
        <v/>
      </c>
    </row>
    <row r="2199" spans="2:51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11"/>
      <c r="N2199" s="81"/>
      <c r="O2199" s="8"/>
      <c r="P2199" s="8"/>
      <c r="Q2199" s="8"/>
      <c r="R2199" s="172"/>
      <c r="S2199" s="81"/>
      <c r="T2199" s="13"/>
      <c r="U2199" s="7"/>
      <c r="V2199" s="7"/>
      <c r="W2199" s="7"/>
      <c r="X2199" s="82"/>
      <c r="Y2199" s="82"/>
      <c r="Z2199" s="195"/>
      <c r="AA2199" s="195"/>
      <c r="AB2199" s="195"/>
      <c r="AC2199" s="188"/>
      <c r="AD2199" s="188"/>
      <c r="AE2199" s="188"/>
      <c r="AF2199" s="188"/>
      <c r="AG2199" s="82"/>
      <c r="AH2199" s="97"/>
      <c r="AI2199" s="7"/>
      <c r="AJ2199" s="7"/>
      <c r="AK2199" s="7"/>
      <c r="AL2199" s="82"/>
      <c r="AM2199" s="82"/>
      <c r="AN2199" s="195"/>
      <c r="AO2199" s="195"/>
      <c r="AP2199" s="195"/>
      <c r="AQ2199" s="8"/>
      <c r="AR2199" s="8"/>
      <c r="AS2199" s="8"/>
      <c r="AT2199" s="8"/>
      <c r="AU2199" s="10"/>
      <c r="AV2199" s="8"/>
      <c r="AW2199" s="97"/>
      <c r="AX2199" s="157" t="str">
        <f>_xlfn.LET(_xlpm.vID,$B2199,_xlpm.vName,$C2199,_xlpm.vCountry,TRIM($M2199&amp;""),_xlpm.vPostal,TRIM($L2199&amp;""),_xlpm.vCityRaw,TRIM($J2199&amp;""),_xlpm.vCity,TRIM(LEFT(_xlpm.vCityRaw,IFERROR(FIND(",",_xlpm.vCityRaw&amp;","),LEN(_xlpm.vCityRaw)+1)-1)),_xlpm.vProv,TRIM($K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9" s="4" t="str">
        <f>IF(AND(ISBLANK($B2199),ISBLANK($C2199)),"",IF(fund_fx = "USD",_xlfn.XLOOKUP($E2199,fx[currency_code],fx[rate],1), _xlfn.XLOOKUP($E2199,fx[currency_code],fx[rate],1)/_xlfn.XLOOKUP(fund_fx,fx[currency_code],fx[rate],1)))</f>
        <v/>
      </c>
    </row>
    <row r="2200" spans="2:51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11"/>
      <c r="N2200" s="81"/>
      <c r="O2200" s="8"/>
      <c r="P2200" s="8"/>
      <c r="Q2200" s="8"/>
      <c r="R2200" s="172"/>
      <c r="S2200" s="81"/>
      <c r="T2200" s="13"/>
      <c r="U2200" s="7"/>
      <c r="V2200" s="7"/>
      <c r="W2200" s="7"/>
      <c r="X2200" s="82"/>
      <c r="Y2200" s="82"/>
      <c r="Z2200" s="195"/>
      <c r="AA2200" s="195"/>
      <c r="AB2200" s="195"/>
      <c r="AC2200" s="188"/>
      <c r="AD2200" s="188"/>
      <c r="AE2200" s="188"/>
      <c r="AF2200" s="188"/>
      <c r="AG2200" s="82"/>
      <c r="AH2200" s="97"/>
      <c r="AI2200" s="7"/>
      <c r="AJ2200" s="7"/>
      <c r="AK2200" s="7"/>
      <c r="AL2200" s="82"/>
      <c r="AM2200" s="82"/>
      <c r="AN2200" s="195"/>
      <c r="AO2200" s="195"/>
      <c r="AP2200" s="195"/>
      <c r="AQ2200" s="8"/>
      <c r="AR2200" s="8"/>
      <c r="AS2200" s="8"/>
      <c r="AT2200" s="8"/>
      <c r="AU2200" s="10"/>
      <c r="AV2200" s="8"/>
      <c r="AW2200" s="97"/>
      <c r="AX2200" s="157" t="str">
        <f>_xlfn.LET(_xlpm.vID,$B2200,_xlpm.vName,$C2200,_xlpm.vCountry,TRIM($M2200&amp;""),_xlpm.vPostal,TRIM($L2200&amp;""),_xlpm.vCityRaw,TRIM($J2200&amp;""),_xlpm.vCity,TRIM(LEFT(_xlpm.vCityRaw,IFERROR(FIND(",",_xlpm.vCityRaw&amp;","),LEN(_xlpm.vCityRaw)+1)-1)),_xlpm.vProv,TRIM($K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0" s="4" t="str">
        <f>IF(AND(ISBLANK($B2200),ISBLANK($C2200)),"",IF(fund_fx = "USD",_xlfn.XLOOKUP($E2200,fx[currency_code],fx[rate],1), _xlfn.XLOOKUP($E2200,fx[currency_code],fx[rate],1)/_xlfn.XLOOKUP(fund_fx,fx[currency_code],fx[rate],1)))</f>
        <v/>
      </c>
    </row>
    <row r="2201" spans="2:51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11"/>
      <c r="N2201" s="81"/>
      <c r="O2201" s="8"/>
      <c r="P2201" s="8"/>
      <c r="Q2201" s="8"/>
      <c r="R2201" s="172"/>
      <c r="S2201" s="81"/>
      <c r="T2201" s="13"/>
      <c r="U2201" s="7"/>
      <c r="V2201" s="7"/>
      <c r="W2201" s="7"/>
      <c r="X2201" s="82"/>
      <c r="Y2201" s="82"/>
      <c r="Z2201" s="195"/>
      <c r="AA2201" s="195"/>
      <c r="AB2201" s="195"/>
      <c r="AC2201" s="188"/>
      <c r="AD2201" s="188"/>
      <c r="AE2201" s="188"/>
      <c r="AF2201" s="188"/>
      <c r="AG2201" s="82"/>
      <c r="AH2201" s="97"/>
      <c r="AI2201" s="7"/>
      <c r="AJ2201" s="7"/>
      <c r="AK2201" s="7"/>
      <c r="AL2201" s="82"/>
      <c r="AM2201" s="82"/>
      <c r="AN2201" s="195"/>
      <c r="AO2201" s="195"/>
      <c r="AP2201" s="195"/>
      <c r="AQ2201" s="8"/>
      <c r="AR2201" s="8"/>
      <c r="AS2201" s="8"/>
      <c r="AT2201" s="8"/>
      <c r="AU2201" s="10"/>
      <c r="AV2201" s="8"/>
      <c r="AW2201" s="97"/>
      <c r="AX2201" s="157" t="str">
        <f>_xlfn.LET(_xlpm.vID,$B2201,_xlpm.vName,$C2201,_xlpm.vCountry,TRIM($M2201&amp;""),_xlpm.vPostal,TRIM($L2201&amp;""),_xlpm.vCityRaw,TRIM($J2201&amp;""),_xlpm.vCity,TRIM(LEFT(_xlpm.vCityRaw,IFERROR(FIND(",",_xlpm.vCityRaw&amp;","),LEN(_xlpm.vCityRaw)+1)-1)),_xlpm.vProv,TRIM($K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1" s="4" t="str">
        <f>IF(AND(ISBLANK($B2201),ISBLANK($C2201)),"",IF(fund_fx = "USD",_xlfn.XLOOKUP($E2201,fx[currency_code],fx[rate],1), _xlfn.XLOOKUP($E2201,fx[currency_code],fx[rate],1)/_xlfn.XLOOKUP(fund_fx,fx[currency_code],fx[rate],1)))</f>
        <v/>
      </c>
    </row>
    <row r="2202" spans="2:51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11"/>
      <c r="N2202" s="81"/>
      <c r="O2202" s="8"/>
      <c r="P2202" s="8"/>
      <c r="Q2202" s="8"/>
      <c r="R2202" s="172"/>
      <c r="S2202" s="81"/>
      <c r="T2202" s="13"/>
      <c r="U2202" s="7"/>
      <c r="V2202" s="7"/>
      <c r="W2202" s="7"/>
      <c r="X2202" s="82"/>
      <c r="Y2202" s="82"/>
      <c r="Z2202" s="195"/>
      <c r="AA2202" s="195"/>
      <c r="AB2202" s="195"/>
      <c r="AC2202" s="188"/>
      <c r="AD2202" s="188"/>
      <c r="AE2202" s="188"/>
      <c r="AF2202" s="188"/>
      <c r="AG2202" s="82"/>
      <c r="AH2202" s="97"/>
      <c r="AI2202" s="7"/>
      <c r="AJ2202" s="7"/>
      <c r="AK2202" s="7"/>
      <c r="AL2202" s="82"/>
      <c r="AM2202" s="82"/>
      <c r="AN2202" s="195"/>
      <c r="AO2202" s="195"/>
      <c r="AP2202" s="195"/>
      <c r="AQ2202" s="8"/>
      <c r="AR2202" s="8"/>
      <c r="AS2202" s="8"/>
      <c r="AT2202" s="8"/>
      <c r="AU2202" s="10"/>
      <c r="AV2202" s="8"/>
      <c r="AW2202" s="97"/>
      <c r="AX2202" s="157" t="str">
        <f>_xlfn.LET(_xlpm.vID,$B2202,_xlpm.vName,$C2202,_xlpm.vCountry,TRIM($M2202&amp;""),_xlpm.vPostal,TRIM($L2202&amp;""),_xlpm.vCityRaw,TRIM($J2202&amp;""),_xlpm.vCity,TRIM(LEFT(_xlpm.vCityRaw,IFERROR(FIND(",",_xlpm.vCityRaw&amp;","),LEN(_xlpm.vCityRaw)+1)-1)),_xlpm.vProv,TRIM($K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2" s="4" t="str">
        <f>IF(AND(ISBLANK($B2202),ISBLANK($C2202)),"",IF(fund_fx = "USD",_xlfn.XLOOKUP($E2202,fx[currency_code],fx[rate],1), _xlfn.XLOOKUP($E2202,fx[currency_code],fx[rate],1)/_xlfn.XLOOKUP(fund_fx,fx[currency_code],fx[rate],1)))</f>
        <v/>
      </c>
    </row>
    <row r="2203" spans="2:51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11"/>
      <c r="N2203" s="81"/>
      <c r="O2203" s="8"/>
      <c r="P2203" s="8"/>
      <c r="Q2203" s="8"/>
      <c r="R2203" s="172"/>
      <c r="S2203" s="81"/>
      <c r="T2203" s="13"/>
      <c r="U2203" s="7"/>
      <c r="V2203" s="7"/>
      <c r="W2203" s="7"/>
      <c r="X2203" s="82"/>
      <c r="Y2203" s="82"/>
      <c r="Z2203" s="195"/>
      <c r="AA2203" s="195"/>
      <c r="AB2203" s="195"/>
      <c r="AC2203" s="188"/>
      <c r="AD2203" s="188"/>
      <c r="AE2203" s="188"/>
      <c r="AF2203" s="188"/>
      <c r="AG2203" s="82"/>
      <c r="AH2203" s="97"/>
      <c r="AI2203" s="7"/>
      <c r="AJ2203" s="7"/>
      <c r="AK2203" s="7"/>
      <c r="AL2203" s="82"/>
      <c r="AM2203" s="82"/>
      <c r="AN2203" s="195"/>
      <c r="AO2203" s="195"/>
      <c r="AP2203" s="195"/>
      <c r="AQ2203" s="8"/>
      <c r="AR2203" s="8"/>
      <c r="AS2203" s="8"/>
      <c r="AT2203" s="8"/>
      <c r="AU2203" s="10"/>
      <c r="AV2203" s="8"/>
      <c r="AW2203" s="97"/>
      <c r="AX2203" s="157" t="str">
        <f>_xlfn.LET(_xlpm.vID,$B2203,_xlpm.vName,$C2203,_xlpm.vCountry,TRIM($M2203&amp;""),_xlpm.vPostal,TRIM($L2203&amp;""),_xlpm.vCityRaw,TRIM($J2203&amp;""),_xlpm.vCity,TRIM(LEFT(_xlpm.vCityRaw,IFERROR(FIND(",",_xlpm.vCityRaw&amp;","),LEN(_xlpm.vCityRaw)+1)-1)),_xlpm.vProv,TRIM($K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3" s="4" t="str">
        <f>IF(AND(ISBLANK($B2203),ISBLANK($C2203)),"",IF(fund_fx = "USD",_xlfn.XLOOKUP($E2203,fx[currency_code],fx[rate],1), _xlfn.XLOOKUP($E2203,fx[currency_code],fx[rate],1)/_xlfn.XLOOKUP(fund_fx,fx[currency_code],fx[rate],1)))</f>
        <v/>
      </c>
    </row>
    <row r="2204" spans="2:51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11"/>
      <c r="N2204" s="81"/>
      <c r="O2204" s="8"/>
      <c r="P2204" s="8"/>
      <c r="Q2204" s="8"/>
      <c r="R2204" s="172"/>
      <c r="S2204" s="81"/>
      <c r="T2204" s="13"/>
      <c r="U2204" s="7"/>
      <c r="V2204" s="7"/>
      <c r="W2204" s="7"/>
      <c r="X2204" s="82"/>
      <c r="Y2204" s="82"/>
      <c r="Z2204" s="195"/>
      <c r="AA2204" s="195"/>
      <c r="AB2204" s="195"/>
      <c r="AC2204" s="188"/>
      <c r="AD2204" s="188"/>
      <c r="AE2204" s="188"/>
      <c r="AF2204" s="188"/>
      <c r="AG2204" s="82"/>
      <c r="AH2204" s="97"/>
      <c r="AI2204" s="7"/>
      <c r="AJ2204" s="7"/>
      <c r="AK2204" s="7"/>
      <c r="AL2204" s="82"/>
      <c r="AM2204" s="82"/>
      <c r="AN2204" s="195"/>
      <c r="AO2204" s="195"/>
      <c r="AP2204" s="195"/>
      <c r="AQ2204" s="8"/>
      <c r="AR2204" s="8"/>
      <c r="AS2204" s="8"/>
      <c r="AT2204" s="8"/>
      <c r="AU2204" s="10"/>
      <c r="AV2204" s="8"/>
      <c r="AW2204" s="97"/>
      <c r="AX2204" s="157" t="str">
        <f>_xlfn.LET(_xlpm.vID,$B2204,_xlpm.vName,$C2204,_xlpm.vCountry,TRIM($M2204&amp;""),_xlpm.vPostal,TRIM($L2204&amp;""),_xlpm.vCityRaw,TRIM($J2204&amp;""),_xlpm.vCity,TRIM(LEFT(_xlpm.vCityRaw,IFERROR(FIND(",",_xlpm.vCityRaw&amp;","),LEN(_xlpm.vCityRaw)+1)-1)),_xlpm.vProv,TRIM($K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4" s="4" t="str">
        <f>IF(AND(ISBLANK($B2204),ISBLANK($C2204)),"",IF(fund_fx = "USD",_xlfn.XLOOKUP($E2204,fx[currency_code],fx[rate],1), _xlfn.XLOOKUP($E2204,fx[currency_code],fx[rate],1)/_xlfn.XLOOKUP(fund_fx,fx[currency_code],fx[rate],1)))</f>
        <v/>
      </c>
    </row>
    <row r="2205" spans="2:51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11"/>
      <c r="N2205" s="81"/>
      <c r="O2205" s="8"/>
      <c r="P2205" s="8"/>
      <c r="Q2205" s="8"/>
      <c r="R2205" s="172"/>
      <c r="S2205" s="81"/>
      <c r="T2205" s="13"/>
      <c r="U2205" s="7"/>
      <c r="V2205" s="7"/>
      <c r="W2205" s="7"/>
      <c r="X2205" s="82"/>
      <c r="Y2205" s="82"/>
      <c r="Z2205" s="195"/>
      <c r="AA2205" s="195"/>
      <c r="AB2205" s="195"/>
      <c r="AC2205" s="188"/>
      <c r="AD2205" s="188"/>
      <c r="AE2205" s="188"/>
      <c r="AF2205" s="188"/>
      <c r="AG2205" s="82"/>
      <c r="AH2205" s="97"/>
      <c r="AI2205" s="7"/>
      <c r="AJ2205" s="7"/>
      <c r="AK2205" s="7"/>
      <c r="AL2205" s="82"/>
      <c r="AM2205" s="82"/>
      <c r="AN2205" s="195"/>
      <c r="AO2205" s="195"/>
      <c r="AP2205" s="195"/>
      <c r="AQ2205" s="8"/>
      <c r="AR2205" s="8"/>
      <c r="AS2205" s="8"/>
      <c r="AT2205" s="8"/>
      <c r="AU2205" s="10"/>
      <c r="AV2205" s="8"/>
      <c r="AW2205" s="97"/>
      <c r="AX2205" s="157" t="str">
        <f>_xlfn.LET(_xlpm.vID,$B2205,_xlpm.vName,$C2205,_xlpm.vCountry,TRIM($M2205&amp;""),_xlpm.vPostal,TRIM($L2205&amp;""),_xlpm.vCityRaw,TRIM($J2205&amp;""),_xlpm.vCity,TRIM(LEFT(_xlpm.vCityRaw,IFERROR(FIND(",",_xlpm.vCityRaw&amp;","),LEN(_xlpm.vCityRaw)+1)-1)),_xlpm.vProv,TRIM($K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5" s="4" t="str">
        <f>IF(AND(ISBLANK($B2205),ISBLANK($C2205)),"",IF(fund_fx = "USD",_xlfn.XLOOKUP($E2205,fx[currency_code],fx[rate],1), _xlfn.XLOOKUP($E2205,fx[currency_code],fx[rate],1)/_xlfn.XLOOKUP(fund_fx,fx[currency_code],fx[rate],1)))</f>
        <v/>
      </c>
    </row>
    <row r="2206" spans="2:51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11"/>
      <c r="N2206" s="81"/>
      <c r="O2206" s="8"/>
      <c r="P2206" s="8"/>
      <c r="Q2206" s="8"/>
      <c r="R2206" s="172"/>
      <c r="S2206" s="81"/>
      <c r="T2206" s="13"/>
      <c r="U2206" s="7"/>
      <c r="V2206" s="7"/>
      <c r="W2206" s="7"/>
      <c r="X2206" s="82"/>
      <c r="Y2206" s="82"/>
      <c r="Z2206" s="195"/>
      <c r="AA2206" s="195"/>
      <c r="AB2206" s="195"/>
      <c r="AC2206" s="188"/>
      <c r="AD2206" s="188"/>
      <c r="AE2206" s="188"/>
      <c r="AF2206" s="188"/>
      <c r="AG2206" s="82"/>
      <c r="AH2206" s="97"/>
      <c r="AI2206" s="7"/>
      <c r="AJ2206" s="7"/>
      <c r="AK2206" s="7"/>
      <c r="AL2206" s="82"/>
      <c r="AM2206" s="82"/>
      <c r="AN2206" s="195"/>
      <c r="AO2206" s="195"/>
      <c r="AP2206" s="195"/>
      <c r="AQ2206" s="8"/>
      <c r="AR2206" s="8"/>
      <c r="AS2206" s="8"/>
      <c r="AT2206" s="8"/>
      <c r="AU2206" s="10"/>
      <c r="AV2206" s="8"/>
      <c r="AW2206" s="97"/>
      <c r="AX2206" s="157" t="str">
        <f>_xlfn.LET(_xlpm.vID,$B2206,_xlpm.vName,$C2206,_xlpm.vCountry,TRIM($M2206&amp;""),_xlpm.vPostal,TRIM($L2206&amp;""),_xlpm.vCityRaw,TRIM($J2206&amp;""),_xlpm.vCity,TRIM(LEFT(_xlpm.vCityRaw,IFERROR(FIND(",",_xlpm.vCityRaw&amp;","),LEN(_xlpm.vCityRaw)+1)-1)),_xlpm.vProv,TRIM($K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6" s="4" t="str">
        <f>IF(AND(ISBLANK($B2206),ISBLANK($C2206)),"",IF(fund_fx = "USD",_xlfn.XLOOKUP($E2206,fx[currency_code],fx[rate],1), _xlfn.XLOOKUP($E2206,fx[currency_code],fx[rate],1)/_xlfn.XLOOKUP(fund_fx,fx[currency_code],fx[rate],1)))</f>
        <v/>
      </c>
    </row>
    <row r="2207" spans="2:51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11"/>
      <c r="N2207" s="81"/>
      <c r="O2207" s="8"/>
      <c r="P2207" s="8"/>
      <c r="Q2207" s="8"/>
      <c r="R2207" s="172"/>
      <c r="S2207" s="81"/>
      <c r="T2207" s="13"/>
      <c r="U2207" s="7"/>
      <c r="V2207" s="7"/>
      <c r="W2207" s="7"/>
      <c r="X2207" s="82"/>
      <c r="Y2207" s="82"/>
      <c r="Z2207" s="195"/>
      <c r="AA2207" s="195"/>
      <c r="AB2207" s="195"/>
      <c r="AC2207" s="188"/>
      <c r="AD2207" s="188"/>
      <c r="AE2207" s="188"/>
      <c r="AF2207" s="188"/>
      <c r="AG2207" s="82"/>
      <c r="AH2207" s="97"/>
      <c r="AI2207" s="7"/>
      <c r="AJ2207" s="7"/>
      <c r="AK2207" s="7"/>
      <c r="AL2207" s="82"/>
      <c r="AM2207" s="82"/>
      <c r="AN2207" s="195"/>
      <c r="AO2207" s="195"/>
      <c r="AP2207" s="195"/>
      <c r="AQ2207" s="8"/>
      <c r="AR2207" s="8"/>
      <c r="AS2207" s="8"/>
      <c r="AT2207" s="8"/>
      <c r="AU2207" s="10"/>
      <c r="AV2207" s="8"/>
      <c r="AW2207" s="97"/>
      <c r="AX2207" s="157" t="str">
        <f>_xlfn.LET(_xlpm.vID,$B2207,_xlpm.vName,$C2207,_xlpm.vCountry,TRIM($M2207&amp;""),_xlpm.vPostal,TRIM($L2207&amp;""),_xlpm.vCityRaw,TRIM($J2207&amp;""),_xlpm.vCity,TRIM(LEFT(_xlpm.vCityRaw,IFERROR(FIND(",",_xlpm.vCityRaw&amp;","),LEN(_xlpm.vCityRaw)+1)-1)),_xlpm.vProv,TRIM($K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7" s="4" t="str">
        <f>IF(AND(ISBLANK($B2207),ISBLANK($C2207)),"",IF(fund_fx = "USD",_xlfn.XLOOKUP($E2207,fx[currency_code],fx[rate],1), _xlfn.XLOOKUP($E2207,fx[currency_code],fx[rate],1)/_xlfn.XLOOKUP(fund_fx,fx[currency_code],fx[rate],1)))</f>
        <v/>
      </c>
    </row>
    <row r="2208" spans="2:51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11"/>
      <c r="N2208" s="81"/>
      <c r="O2208" s="8"/>
      <c r="P2208" s="8"/>
      <c r="Q2208" s="8"/>
      <c r="R2208" s="172"/>
      <c r="S2208" s="81"/>
      <c r="T2208" s="13"/>
      <c r="U2208" s="7"/>
      <c r="V2208" s="7"/>
      <c r="W2208" s="7"/>
      <c r="X2208" s="82"/>
      <c r="Y2208" s="82"/>
      <c r="Z2208" s="195"/>
      <c r="AA2208" s="195"/>
      <c r="AB2208" s="195"/>
      <c r="AC2208" s="188"/>
      <c r="AD2208" s="188"/>
      <c r="AE2208" s="188"/>
      <c r="AF2208" s="188"/>
      <c r="AG2208" s="82"/>
      <c r="AH2208" s="97"/>
      <c r="AI2208" s="7"/>
      <c r="AJ2208" s="7"/>
      <c r="AK2208" s="7"/>
      <c r="AL2208" s="82"/>
      <c r="AM2208" s="82"/>
      <c r="AN2208" s="195"/>
      <c r="AO2208" s="195"/>
      <c r="AP2208" s="195"/>
      <c r="AQ2208" s="8"/>
      <c r="AR2208" s="8"/>
      <c r="AS2208" s="8"/>
      <c r="AT2208" s="8"/>
      <c r="AU2208" s="10"/>
      <c r="AV2208" s="8"/>
      <c r="AW2208" s="97"/>
      <c r="AX2208" s="157" t="str">
        <f>_xlfn.LET(_xlpm.vID,$B2208,_xlpm.vName,$C2208,_xlpm.vCountry,TRIM($M2208&amp;""),_xlpm.vPostal,TRIM($L2208&amp;""),_xlpm.vCityRaw,TRIM($J2208&amp;""),_xlpm.vCity,TRIM(LEFT(_xlpm.vCityRaw,IFERROR(FIND(",",_xlpm.vCityRaw&amp;","),LEN(_xlpm.vCityRaw)+1)-1)),_xlpm.vProv,TRIM($K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8" s="4" t="str">
        <f>IF(AND(ISBLANK($B2208),ISBLANK($C2208)),"",IF(fund_fx = "USD",_xlfn.XLOOKUP($E2208,fx[currency_code],fx[rate],1), _xlfn.XLOOKUP($E2208,fx[currency_code],fx[rate],1)/_xlfn.XLOOKUP(fund_fx,fx[currency_code],fx[rate],1)))</f>
        <v/>
      </c>
    </row>
    <row r="2209" spans="2:51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11"/>
      <c r="N2209" s="81"/>
      <c r="O2209" s="8"/>
      <c r="P2209" s="8"/>
      <c r="Q2209" s="8"/>
      <c r="R2209" s="172"/>
      <c r="S2209" s="81"/>
      <c r="T2209" s="13"/>
      <c r="U2209" s="7"/>
      <c r="V2209" s="7"/>
      <c r="W2209" s="7"/>
      <c r="X2209" s="82"/>
      <c r="Y2209" s="82"/>
      <c r="Z2209" s="195"/>
      <c r="AA2209" s="195"/>
      <c r="AB2209" s="195"/>
      <c r="AC2209" s="188"/>
      <c r="AD2209" s="188"/>
      <c r="AE2209" s="188"/>
      <c r="AF2209" s="188"/>
      <c r="AG2209" s="82"/>
      <c r="AH2209" s="97"/>
      <c r="AI2209" s="7"/>
      <c r="AJ2209" s="7"/>
      <c r="AK2209" s="7"/>
      <c r="AL2209" s="82"/>
      <c r="AM2209" s="82"/>
      <c r="AN2209" s="195"/>
      <c r="AO2209" s="195"/>
      <c r="AP2209" s="195"/>
      <c r="AQ2209" s="8"/>
      <c r="AR2209" s="8"/>
      <c r="AS2209" s="8"/>
      <c r="AT2209" s="8"/>
      <c r="AU2209" s="10"/>
      <c r="AV2209" s="8"/>
      <c r="AW2209" s="97"/>
      <c r="AX2209" s="157" t="str">
        <f>_xlfn.LET(_xlpm.vID,$B2209,_xlpm.vName,$C2209,_xlpm.vCountry,TRIM($M2209&amp;""),_xlpm.vPostal,TRIM($L2209&amp;""),_xlpm.vCityRaw,TRIM($J2209&amp;""),_xlpm.vCity,TRIM(LEFT(_xlpm.vCityRaw,IFERROR(FIND(",",_xlpm.vCityRaw&amp;","),LEN(_xlpm.vCityRaw)+1)-1)),_xlpm.vProv,TRIM($K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9" s="4" t="str">
        <f>IF(AND(ISBLANK($B2209),ISBLANK($C2209)),"",IF(fund_fx = "USD",_xlfn.XLOOKUP($E2209,fx[currency_code],fx[rate],1), _xlfn.XLOOKUP($E2209,fx[currency_code],fx[rate],1)/_xlfn.XLOOKUP(fund_fx,fx[currency_code],fx[rate],1)))</f>
        <v/>
      </c>
    </row>
    <row r="2210" spans="2:51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11"/>
      <c r="N2210" s="81"/>
      <c r="O2210" s="8"/>
      <c r="P2210" s="8"/>
      <c r="Q2210" s="8"/>
      <c r="R2210" s="172"/>
      <c r="S2210" s="81"/>
      <c r="T2210" s="13"/>
      <c r="U2210" s="7"/>
      <c r="V2210" s="7"/>
      <c r="W2210" s="7"/>
      <c r="X2210" s="82"/>
      <c r="Y2210" s="82"/>
      <c r="Z2210" s="195"/>
      <c r="AA2210" s="195"/>
      <c r="AB2210" s="195"/>
      <c r="AC2210" s="188"/>
      <c r="AD2210" s="188"/>
      <c r="AE2210" s="188"/>
      <c r="AF2210" s="188"/>
      <c r="AG2210" s="82"/>
      <c r="AH2210" s="97"/>
      <c r="AI2210" s="7"/>
      <c r="AJ2210" s="7"/>
      <c r="AK2210" s="7"/>
      <c r="AL2210" s="82"/>
      <c r="AM2210" s="82"/>
      <c r="AN2210" s="195"/>
      <c r="AO2210" s="195"/>
      <c r="AP2210" s="195"/>
      <c r="AQ2210" s="8"/>
      <c r="AR2210" s="8"/>
      <c r="AS2210" s="8"/>
      <c r="AT2210" s="8"/>
      <c r="AU2210" s="10"/>
      <c r="AV2210" s="8"/>
      <c r="AW2210" s="97"/>
      <c r="AX2210" s="157" t="str">
        <f>_xlfn.LET(_xlpm.vID,$B2210,_xlpm.vName,$C2210,_xlpm.vCountry,TRIM($M2210&amp;""),_xlpm.vPostal,TRIM($L2210&amp;""),_xlpm.vCityRaw,TRIM($J2210&amp;""),_xlpm.vCity,TRIM(LEFT(_xlpm.vCityRaw,IFERROR(FIND(",",_xlpm.vCityRaw&amp;","),LEN(_xlpm.vCityRaw)+1)-1)),_xlpm.vProv,TRIM($K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0" s="4" t="str">
        <f>IF(AND(ISBLANK($B2210),ISBLANK($C2210)),"",IF(fund_fx = "USD",_xlfn.XLOOKUP($E2210,fx[currency_code],fx[rate],1), _xlfn.XLOOKUP($E2210,fx[currency_code],fx[rate],1)/_xlfn.XLOOKUP(fund_fx,fx[currency_code],fx[rate],1)))</f>
        <v/>
      </c>
    </row>
    <row r="2211" spans="2:51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11"/>
      <c r="N2211" s="81"/>
      <c r="O2211" s="8"/>
      <c r="P2211" s="8"/>
      <c r="Q2211" s="8"/>
      <c r="R2211" s="172"/>
      <c r="S2211" s="81"/>
      <c r="T2211" s="13"/>
      <c r="U2211" s="7"/>
      <c r="V2211" s="7"/>
      <c r="W2211" s="7"/>
      <c r="X2211" s="82"/>
      <c r="Y2211" s="82"/>
      <c r="Z2211" s="195"/>
      <c r="AA2211" s="195"/>
      <c r="AB2211" s="195"/>
      <c r="AC2211" s="188"/>
      <c r="AD2211" s="188"/>
      <c r="AE2211" s="188"/>
      <c r="AF2211" s="188"/>
      <c r="AG2211" s="82"/>
      <c r="AH2211" s="97"/>
      <c r="AI2211" s="7"/>
      <c r="AJ2211" s="7"/>
      <c r="AK2211" s="7"/>
      <c r="AL2211" s="82"/>
      <c r="AM2211" s="82"/>
      <c r="AN2211" s="195"/>
      <c r="AO2211" s="195"/>
      <c r="AP2211" s="195"/>
      <c r="AQ2211" s="8"/>
      <c r="AR2211" s="8"/>
      <c r="AS2211" s="8"/>
      <c r="AT2211" s="8"/>
      <c r="AU2211" s="10"/>
      <c r="AV2211" s="8"/>
      <c r="AW2211" s="97"/>
      <c r="AX2211" s="157" t="str">
        <f>_xlfn.LET(_xlpm.vID,$B2211,_xlpm.vName,$C2211,_xlpm.vCountry,TRIM($M2211&amp;""),_xlpm.vPostal,TRIM($L2211&amp;""),_xlpm.vCityRaw,TRIM($J2211&amp;""),_xlpm.vCity,TRIM(LEFT(_xlpm.vCityRaw,IFERROR(FIND(",",_xlpm.vCityRaw&amp;","),LEN(_xlpm.vCityRaw)+1)-1)),_xlpm.vProv,TRIM($K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1" s="4" t="str">
        <f>IF(AND(ISBLANK($B2211),ISBLANK($C2211)),"",IF(fund_fx = "USD",_xlfn.XLOOKUP($E2211,fx[currency_code],fx[rate],1), _xlfn.XLOOKUP($E2211,fx[currency_code],fx[rate],1)/_xlfn.XLOOKUP(fund_fx,fx[currency_code],fx[rate],1)))</f>
        <v/>
      </c>
    </row>
    <row r="2212" spans="2:51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11"/>
      <c r="N2212" s="81"/>
      <c r="O2212" s="8"/>
      <c r="P2212" s="8"/>
      <c r="Q2212" s="8"/>
      <c r="R2212" s="172"/>
      <c r="S2212" s="81"/>
      <c r="T2212" s="13"/>
      <c r="U2212" s="7"/>
      <c r="V2212" s="7"/>
      <c r="W2212" s="7"/>
      <c r="X2212" s="82"/>
      <c r="Y2212" s="82"/>
      <c r="Z2212" s="195"/>
      <c r="AA2212" s="195"/>
      <c r="AB2212" s="195"/>
      <c r="AC2212" s="188"/>
      <c r="AD2212" s="188"/>
      <c r="AE2212" s="188"/>
      <c r="AF2212" s="188"/>
      <c r="AG2212" s="82"/>
      <c r="AH2212" s="97"/>
      <c r="AI2212" s="7"/>
      <c r="AJ2212" s="7"/>
      <c r="AK2212" s="7"/>
      <c r="AL2212" s="82"/>
      <c r="AM2212" s="82"/>
      <c r="AN2212" s="195"/>
      <c r="AO2212" s="195"/>
      <c r="AP2212" s="195"/>
      <c r="AQ2212" s="8"/>
      <c r="AR2212" s="8"/>
      <c r="AS2212" s="8"/>
      <c r="AT2212" s="8"/>
      <c r="AU2212" s="10"/>
      <c r="AV2212" s="8"/>
      <c r="AW2212" s="97"/>
      <c r="AX2212" s="157" t="str">
        <f>_xlfn.LET(_xlpm.vID,$B2212,_xlpm.vName,$C2212,_xlpm.vCountry,TRIM($M2212&amp;""),_xlpm.vPostal,TRIM($L2212&amp;""),_xlpm.vCityRaw,TRIM($J2212&amp;""),_xlpm.vCity,TRIM(LEFT(_xlpm.vCityRaw,IFERROR(FIND(",",_xlpm.vCityRaw&amp;","),LEN(_xlpm.vCityRaw)+1)-1)),_xlpm.vProv,TRIM($K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2" s="4" t="str">
        <f>IF(AND(ISBLANK($B2212),ISBLANK($C2212)),"",IF(fund_fx = "USD",_xlfn.XLOOKUP($E2212,fx[currency_code],fx[rate],1), _xlfn.XLOOKUP($E2212,fx[currency_code],fx[rate],1)/_xlfn.XLOOKUP(fund_fx,fx[currency_code],fx[rate],1)))</f>
        <v/>
      </c>
    </row>
    <row r="2213" spans="2:51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11"/>
      <c r="N2213" s="81"/>
      <c r="O2213" s="8"/>
      <c r="P2213" s="8"/>
      <c r="Q2213" s="8"/>
      <c r="R2213" s="172"/>
      <c r="S2213" s="81"/>
      <c r="T2213" s="13"/>
      <c r="U2213" s="7"/>
      <c r="V2213" s="7"/>
      <c r="W2213" s="7"/>
      <c r="X2213" s="82"/>
      <c r="Y2213" s="82"/>
      <c r="Z2213" s="195"/>
      <c r="AA2213" s="195"/>
      <c r="AB2213" s="195"/>
      <c r="AC2213" s="188"/>
      <c r="AD2213" s="188"/>
      <c r="AE2213" s="188"/>
      <c r="AF2213" s="188"/>
      <c r="AG2213" s="82"/>
      <c r="AH2213" s="97"/>
      <c r="AI2213" s="7"/>
      <c r="AJ2213" s="7"/>
      <c r="AK2213" s="7"/>
      <c r="AL2213" s="82"/>
      <c r="AM2213" s="82"/>
      <c r="AN2213" s="195"/>
      <c r="AO2213" s="195"/>
      <c r="AP2213" s="195"/>
      <c r="AQ2213" s="8"/>
      <c r="AR2213" s="8"/>
      <c r="AS2213" s="8"/>
      <c r="AT2213" s="8"/>
      <c r="AU2213" s="10"/>
      <c r="AV2213" s="8"/>
      <c r="AW2213" s="97"/>
      <c r="AX2213" s="157" t="str">
        <f>_xlfn.LET(_xlpm.vID,$B2213,_xlpm.vName,$C2213,_xlpm.vCountry,TRIM($M2213&amp;""),_xlpm.vPostal,TRIM($L2213&amp;""),_xlpm.vCityRaw,TRIM($J2213&amp;""),_xlpm.vCity,TRIM(LEFT(_xlpm.vCityRaw,IFERROR(FIND(",",_xlpm.vCityRaw&amp;","),LEN(_xlpm.vCityRaw)+1)-1)),_xlpm.vProv,TRIM($K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3" s="4" t="str">
        <f>IF(AND(ISBLANK($B2213),ISBLANK($C2213)),"",IF(fund_fx = "USD",_xlfn.XLOOKUP($E2213,fx[currency_code],fx[rate],1), _xlfn.XLOOKUP($E2213,fx[currency_code],fx[rate],1)/_xlfn.XLOOKUP(fund_fx,fx[currency_code],fx[rate],1)))</f>
        <v/>
      </c>
    </row>
    <row r="2214" spans="2:51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11"/>
      <c r="N2214" s="81"/>
      <c r="O2214" s="8"/>
      <c r="P2214" s="8"/>
      <c r="Q2214" s="8"/>
      <c r="R2214" s="172"/>
      <c r="S2214" s="81"/>
      <c r="T2214" s="13"/>
      <c r="U2214" s="7"/>
      <c r="V2214" s="7"/>
      <c r="W2214" s="7"/>
      <c r="X2214" s="82"/>
      <c r="Y2214" s="82"/>
      <c r="Z2214" s="195"/>
      <c r="AA2214" s="195"/>
      <c r="AB2214" s="195"/>
      <c r="AC2214" s="188"/>
      <c r="AD2214" s="188"/>
      <c r="AE2214" s="188"/>
      <c r="AF2214" s="188"/>
      <c r="AG2214" s="82"/>
      <c r="AH2214" s="97"/>
      <c r="AI2214" s="7"/>
      <c r="AJ2214" s="7"/>
      <c r="AK2214" s="7"/>
      <c r="AL2214" s="82"/>
      <c r="AM2214" s="82"/>
      <c r="AN2214" s="195"/>
      <c r="AO2214" s="195"/>
      <c r="AP2214" s="195"/>
      <c r="AQ2214" s="8"/>
      <c r="AR2214" s="8"/>
      <c r="AS2214" s="8"/>
      <c r="AT2214" s="8"/>
      <c r="AU2214" s="10"/>
      <c r="AV2214" s="8"/>
      <c r="AW2214" s="97"/>
      <c r="AX2214" s="157" t="str">
        <f>_xlfn.LET(_xlpm.vID,$B2214,_xlpm.vName,$C2214,_xlpm.vCountry,TRIM($M2214&amp;""),_xlpm.vPostal,TRIM($L2214&amp;""),_xlpm.vCityRaw,TRIM($J2214&amp;""),_xlpm.vCity,TRIM(LEFT(_xlpm.vCityRaw,IFERROR(FIND(",",_xlpm.vCityRaw&amp;","),LEN(_xlpm.vCityRaw)+1)-1)),_xlpm.vProv,TRIM($K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4" s="4" t="str">
        <f>IF(AND(ISBLANK($B2214),ISBLANK($C2214)),"",IF(fund_fx = "USD",_xlfn.XLOOKUP($E2214,fx[currency_code],fx[rate],1), _xlfn.XLOOKUP($E2214,fx[currency_code],fx[rate],1)/_xlfn.XLOOKUP(fund_fx,fx[currency_code],fx[rate],1)))</f>
        <v/>
      </c>
    </row>
    <row r="2215" spans="2:51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11"/>
      <c r="N2215" s="81"/>
      <c r="O2215" s="8"/>
      <c r="P2215" s="8"/>
      <c r="Q2215" s="8"/>
      <c r="R2215" s="172"/>
      <c r="S2215" s="81"/>
      <c r="T2215" s="13"/>
      <c r="U2215" s="7"/>
      <c r="V2215" s="7"/>
      <c r="W2215" s="7"/>
      <c r="X2215" s="82"/>
      <c r="Y2215" s="82"/>
      <c r="Z2215" s="195"/>
      <c r="AA2215" s="195"/>
      <c r="AB2215" s="195"/>
      <c r="AC2215" s="188"/>
      <c r="AD2215" s="188"/>
      <c r="AE2215" s="188"/>
      <c r="AF2215" s="188"/>
      <c r="AG2215" s="82"/>
      <c r="AH2215" s="97"/>
      <c r="AI2215" s="7"/>
      <c r="AJ2215" s="7"/>
      <c r="AK2215" s="7"/>
      <c r="AL2215" s="82"/>
      <c r="AM2215" s="82"/>
      <c r="AN2215" s="195"/>
      <c r="AO2215" s="195"/>
      <c r="AP2215" s="195"/>
      <c r="AQ2215" s="8"/>
      <c r="AR2215" s="8"/>
      <c r="AS2215" s="8"/>
      <c r="AT2215" s="8"/>
      <c r="AU2215" s="10"/>
      <c r="AV2215" s="8"/>
      <c r="AW2215" s="97"/>
      <c r="AX2215" s="157" t="str">
        <f>_xlfn.LET(_xlpm.vID,$B2215,_xlpm.vName,$C2215,_xlpm.vCountry,TRIM($M2215&amp;""),_xlpm.vPostal,TRIM($L2215&amp;""),_xlpm.vCityRaw,TRIM($J2215&amp;""),_xlpm.vCity,TRIM(LEFT(_xlpm.vCityRaw,IFERROR(FIND(",",_xlpm.vCityRaw&amp;","),LEN(_xlpm.vCityRaw)+1)-1)),_xlpm.vProv,TRIM($K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5" s="4" t="str">
        <f>IF(AND(ISBLANK($B2215),ISBLANK($C2215)),"",IF(fund_fx = "USD",_xlfn.XLOOKUP($E2215,fx[currency_code],fx[rate],1), _xlfn.XLOOKUP($E2215,fx[currency_code],fx[rate],1)/_xlfn.XLOOKUP(fund_fx,fx[currency_code],fx[rate],1)))</f>
        <v/>
      </c>
    </row>
    <row r="2216" spans="2:51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11"/>
      <c r="N2216" s="81"/>
      <c r="O2216" s="8"/>
      <c r="P2216" s="8"/>
      <c r="Q2216" s="8"/>
      <c r="R2216" s="172"/>
      <c r="S2216" s="81"/>
      <c r="T2216" s="13"/>
      <c r="U2216" s="7"/>
      <c r="V2216" s="7"/>
      <c r="W2216" s="7"/>
      <c r="X2216" s="82"/>
      <c r="Y2216" s="82"/>
      <c r="Z2216" s="195"/>
      <c r="AA2216" s="195"/>
      <c r="AB2216" s="195"/>
      <c r="AC2216" s="188"/>
      <c r="AD2216" s="188"/>
      <c r="AE2216" s="188"/>
      <c r="AF2216" s="188"/>
      <c r="AG2216" s="82"/>
      <c r="AH2216" s="97"/>
      <c r="AI2216" s="7"/>
      <c r="AJ2216" s="7"/>
      <c r="AK2216" s="7"/>
      <c r="AL2216" s="82"/>
      <c r="AM2216" s="82"/>
      <c r="AN2216" s="195"/>
      <c r="AO2216" s="195"/>
      <c r="AP2216" s="195"/>
      <c r="AQ2216" s="8"/>
      <c r="AR2216" s="8"/>
      <c r="AS2216" s="8"/>
      <c r="AT2216" s="8"/>
      <c r="AU2216" s="10"/>
      <c r="AV2216" s="8"/>
      <c r="AW2216" s="97"/>
      <c r="AX2216" s="157" t="str">
        <f>_xlfn.LET(_xlpm.vID,$B2216,_xlpm.vName,$C2216,_xlpm.vCountry,TRIM($M2216&amp;""),_xlpm.vPostal,TRIM($L2216&amp;""),_xlpm.vCityRaw,TRIM($J2216&amp;""),_xlpm.vCity,TRIM(LEFT(_xlpm.vCityRaw,IFERROR(FIND(",",_xlpm.vCityRaw&amp;","),LEN(_xlpm.vCityRaw)+1)-1)),_xlpm.vProv,TRIM($K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6" s="4" t="str">
        <f>IF(AND(ISBLANK($B2216),ISBLANK($C2216)),"",IF(fund_fx = "USD",_xlfn.XLOOKUP($E2216,fx[currency_code],fx[rate],1), _xlfn.XLOOKUP($E2216,fx[currency_code],fx[rate],1)/_xlfn.XLOOKUP(fund_fx,fx[currency_code],fx[rate],1)))</f>
        <v/>
      </c>
    </row>
    <row r="2217" spans="2:51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11"/>
      <c r="N2217" s="81"/>
      <c r="O2217" s="8"/>
      <c r="P2217" s="8"/>
      <c r="Q2217" s="8"/>
      <c r="R2217" s="172"/>
      <c r="S2217" s="81"/>
      <c r="T2217" s="13"/>
      <c r="U2217" s="7"/>
      <c r="V2217" s="7"/>
      <c r="W2217" s="7"/>
      <c r="X2217" s="82"/>
      <c r="Y2217" s="82"/>
      <c r="Z2217" s="195"/>
      <c r="AA2217" s="195"/>
      <c r="AB2217" s="195"/>
      <c r="AC2217" s="188"/>
      <c r="AD2217" s="188"/>
      <c r="AE2217" s="188"/>
      <c r="AF2217" s="188"/>
      <c r="AG2217" s="82"/>
      <c r="AH2217" s="97"/>
      <c r="AI2217" s="7"/>
      <c r="AJ2217" s="7"/>
      <c r="AK2217" s="7"/>
      <c r="AL2217" s="82"/>
      <c r="AM2217" s="82"/>
      <c r="AN2217" s="195"/>
      <c r="AO2217" s="195"/>
      <c r="AP2217" s="195"/>
      <c r="AQ2217" s="8"/>
      <c r="AR2217" s="8"/>
      <c r="AS2217" s="8"/>
      <c r="AT2217" s="8"/>
      <c r="AU2217" s="10"/>
      <c r="AV2217" s="8"/>
      <c r="AW2217" s="97"/>
      <c r="AX2217" s="157" t="str">
        <f>_xlfn.LET(_xlpm.vID,$B2217,_xlpm.vName,$C2217,_xlpm.vCountry,TRIM($M2217&amp;""),_xlpm.vPostal,TRIM($L2217&amp;""),_xlpm.vCityRaw,TRIM($J2217&amp;""),_xlpm.vCity,TRIM(LEFT(_xlpm.vCityRaw,IFERROR(FIND(",",_xlpm.vCityRaw&amp;","),LEN(_xlpm.vCityRaw)+1)-1)),_xlpm.vProv,TRIM($K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7" s="4" t="str">
        <f>IF(AND(ISBLANK($B2217),ISBLANK($C2217)),"",IF(fund_fx = "USD",_xlfn.XLOOKUP($E2217,fx[currency_code],fx[rate],1), _xlfn.XLOOKUP($E2217,fx[currency_code],fx[rate],1)/_xlfn.XLOOKUP(fund_fx,fx[currency_code],fx[rate],1)))</f>
        <v/>
      </c>
    </row>
    <row r="2218" spans="2:51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11"/>
      <c r="N2218" s="81"/>
      <c r="O2218" s="8"/>
      <c r="P2218" s="8"/>
      <c r="Q2218" s="8"/>
      <c r="R2218" s="172"/>
      <c r="S2218" s="81"/>
      <c r="T2218" s="13"/>
      <c r="U2218" s="7"/>
      <c r="V2218" s="7"/>
      <c r="W2218" s="7"/>
      <c r="X2218" s="82"/>
      <c r="Y2218" s="82"/>
      <c r="Z2218" s="195"/>
      <c r="AA2218" s="195"/>
      <c r="AB2218" s="195"/>
      <c r="AC2218" s="188"/>
      <c r="AD2218" s="188"/>
      <c r="AE2218" s="188"/>
      <c r="AF2218" s="188"/>
      <c r="AG2218" s="82"/>
      <c r="AH2218" s="97"/>
      <c r="AI2218" s="7"/>
      <c r="AJ2218" s="7"/>
      <c r="AK2218" s="7"/>
      <c r="AL2218" s="82"/>
      <c r="AM2218" s="82"/>
      <c r="AN2218" s="195"/>
      <c r="AO2218" s="195"/>
      <c r="AP2218" s="195"/>
      <c r="AQ2218" s="8"/>
      <c r="AR2218" s="8"/>
      <c r="AS2218" s="8"/>
      <c r="AT2218" s="8"/>
      <c r="AU2218" s="10"/>
      <c r="AV2218" s="8"/>
      <c r="AW2218" s="97"/>
      <c r="AX2218" s="157" t="str">
        <f>_xlfn.LET(_xlpm.vID,$B2218,_xlpm.vName,$C2218,_xlpm.vCountry,TRIM($M2218&amp;""),_xlpm.vPostal,TRIM($L2218&amp;""),_xlpm.vCityRaw,TRIM($J2218&amp;""),_xlpm.vCity,TRIM(LEFT(_xlpm.vCityRaw,IFERROR(FIND(",",_xlpm.vCityRaw&amp;","),LEN(_xlpm.vCityRaw)+1)-1)),_xlpm.vProv,TRIM($K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8" s="4" t="str">
        <f>IF(AND(ISBLANK($B2218),ISBLANK($C2218)),"",IF(fund_fx = "USD",_xlfn.XLOOKUP($E2218,fx[currency_code],fx[rate],1), _xlfn.XLOOKUP($E2218,fx[currency_code],fx[rate],1)/_xlfn.XLOOKUP(fund_fx,fx[currency_code],fx[rate],1)))</f>
        <v/>
      </c>
    </row>
    <row r="2219" spans="2:51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11"/>
      <c r="N2219" s="81"/>
      <c r="O2219" s="8"/>
      <c r="P2219" s="8"/>
      <c r="Q2219" s="8"/>
      <c r="R2219" s="172"/>
      <c r="S2219" s="81"/>
      <c r="T2219" s="13"/>
      <c r="U2219" s="7"/>
      <c r="V2219" s="7"/>
      <c r="W2219" s="7"/>
      <c r="X2219" s="82"/>
      <c r="Y2219" s="82"/>
      <c r="Z2219" s="195"/>
      <c r="AA2219" s="195"/>
      <c r="AB2219" s="195"/>
      <c r="AC2219" s="188"/>
      <c r="AD2219" s="188"/>
      <c r="AE2219" s="188"/>
      <c r="AF2219" s="188"/>
      <c r="AG2219" s="82"/>
      <c r="AH2219" s="97"/>
      <c r="AI2219" s="7"/>
      <c r="AJ2219" s="7"/>
      <c r="AK2219" s="7"/>
      <c r="AL2219" s="82"/>
      <c r="AM2219" s="82"/>
      <c r="AN2219" s="195"/>
      <c r="AO2219" s="195"/>
      <c r="AP2219" s="195"/>
      <c r="AQ2219" s="8"/>
      <c r="AR2219" s="8"/>
      <c r="AS2219" s="8"/>
      <c r="AT2219" s="8"/>
      <c r="AU2219" s="10"/>
      <c r="AV2219" s="8"/>
      <c r="AW2219" s="97"/>
      <c r="AX2219" s="157" t="str">
        <f>_xlfn.LET(_xlpm.vID,$B2219,_xlpm.vName,$C2219,_xlpm.vCountry,TRIM($M2219&amp;""),_xlpm.vPostal,TRIM($L2219&amp;""),_xlpm.vCityRaw,TRIM($J2219&amp;""),_xlpm.vCity,TRIM(LEFT(_xlpm.vCityRaw,IFERROR(FIND(",",_xlpm.vCityRaw&amp;","),LEN(_xlpm.vCityRaw)+1)-1)),_xlpm.vProv,TRIM($K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9" s="4" t="str">
        <f>IF(AND(ISBLANK($B2219),ISBLANK($C2219)),"",IF(fund_fx = "USD",_xlfn.XLOOKUP($E2219,fx[currency_code],fx[rate],1), _xlfn.XLOOKUP($E2219,fx[currency_code],fx[rate],1)/_xlfn.XLOOKUP(fund_fx,fx[currency_code],fx[rate],1)))</f>
        <v/>
      </c>
    </row>
    <row r="2220" spans="2:51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11"/>
      <c r="N2220" s="81"/>
      <c r="O2220" s="8"/>
      <c r="P2220" s="8"/>
      <c r="Q2220" s="8"/>
      <c r="R2220" s="172"/>
      <c r="S2220" s="81"/>
      <c r="T2220" s="13"/>
      <c r="U2220" s="7"/>
      <c r="V2220" s="7"/>
      <c r="W2220" s="7"/>
      <c r="X2220" s="82"/>
      <c r="Y2220" s="82"/>
      <c r="Z2220" s="195"/>
      <c r="AA2220" s="195"/>
      <c r="AB2220" s="195"/>
      <c r="AC2220" s="188"/>
      <c r="AD2220" s="188"/>
      <c r="AE2220" s="188"/>
      <c r="AF2220" s="188"/>
      <c r="AG2220" s="82"/>
      <c r="AH2220" s="97"/>
      <c r="AI2220" s="7"/>
      <c r="AJ2220" s="7"/>
      <c r="AK2220" s="7"/>
      <c r="AL2220" s="82"/>
      <c r="AM2220" s="82"/>
      <c r="AN2220" s="195"/>
      <c r="AO2220" s="195"/>
      <c r="AP2220" s="195"/>
      <c r="AQ2220" s="8"/>
      <c r="AR2220" s="8"/>
      <c r="AS2220" s="8"/>
      <c r="AT2220" s="8"/>
      <c r="AU2220" s="10"/>
      <c r="AV2220" s="8"/>
      <c r="AW2220" s="97"/>
      <c r="AX2220" s="157" t="str">
        <f>_xlfn.LET(_xlpm.vID,$B2220,_xlpm.vName,$C2220,_xlpm.vCountry,TRIM($M2220&amp;""),_xlpm.vPostal,TRIM($L2220&amp;""),_xlpm.vCityRaw,TRIM($J2220&amp;""),_xlpm.vCity,TRIM(LEFT(_xlpm.vCityRaw,IFERROR(FIND(",",_xlpm.vCityRaw&amp;","),LEN(_xlpm.vCityRaw)+1)-1)),_xlpm.vProv,TRIM($K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0" s="4" t="str">
        <f>IF(AND(ISBLANK($B2220),ISBLANK($C2220)),"",IF(fund_fx = "USD",_xlfn.XLOOKUP($E2220,fx[currency_code],fx[rate],1), _xlfn.XLOOKUP($E2220,fx[currency_code],fx[rate],1)/_xlfn.XLOOKUP(fund_fx,fx[currency_code],fx[rate],1)))</f>
        <v/>
      </c>
    </row>
    <row r="2221" spans="2:51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11"/>
      <c r="N2221" s="81"/>
      <c r="O2221" s="8"/>
      <c r="P2221" s="8"/>
      <c r="Q2221" s="8"/>
      <c r="R2221" s="172"/>
      <c r="S2221" s="81"/>
      <c r="T2221" s="13"/>
      <c r="U2221" s="7"/>
      <c r="V2221" s="7"/>
      <c r="W2221" s="7"/>
      <c r="X2221" s="82"/>
      <c r="Y2221" s="82"/>
      <c r="Z2221" s="195"/>
      <c r="AA2221" s="195"/>
      <c r="AB2221" s="195"/>
      <c r="AC2221" s="188"/>
      <c r="AD2221" s="188"/>
      <c r="AE2221" s="188"/>
      <c r="AF2221" s="188"/>
      <c r="AG2221" s="82"/>
      <c r="AH2221" s="97"/>
      <c r="AI2221" s="7"/>
      <c r="AJ2221" s="7"/>
      <c r="AK2221" s="7"/>
      <c r="AL2221" s="82"/>
      <c r="AM2221" s="82"/>
      <c r="AN2221" s="195"/>
      <c r="AO2221" s="195"/>
      <c r="AP2221" s="195"/>
      <c r="AQ2221" s="8"/>
      <c r="AR2221" s="8"/>
      <c r="AS2221" s="8"/>
      <c r="AT2221" s="8"/>
      <c r="AU2221" s="10"/>
      <c r="AV2221" s="8"/>
      <c r="AW2221" s="97"/>
      <c r="AX2221" s="157" t="str">
        <f>_xlfn.LET(_xlpm.vID,$B2221,_xlpm.vName,$C2221,_xlpm.vCountry,TRIM($M2221&amp;""),_xlpm.vPostal,TRIM($L2221&amp;""),_xlpm.vCityRaw,TRIM($J2221&amp;""),_xlpm.vCity,TRIM(LEFT(_xlpm.vCityRaw,IFERROR(FIND(",",_xlpm.vCityRaw&amp;","),LEN(_xlpm.vCityRaw)+1)-1)),_xlpm.vProv,TRIM($K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1" s="4" t="str">
        <f>IF(AND(ISBLANK($B2221),ISBLANK($C2221)),"",IF(fund_fx = "USD",_xlfn.XLOOKUP($E2221,fx[currency_code],fx[rate],1), _xlfn.XLOOKUP($E2221,fx[currency_code],fx[rate],1)/_xlfn.XLOOKUP(fund_fx,fx[currency_code],fx[rate],1)))</f>
        <v/>
      </c>
    </row>
    <row r="2222" spans="2:51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11"/>
      <c r="N2222" s="81"/>
      <c r="O2222" s="8"/>
      <c r="P2222" s="8"/>
      <c r="Q2222" s="8"/>
      <c r="R2222" s="172"/>
      <c r="S2222" s="81"/>
      <c r="T2222" s="13"/>
      <c r="U2222" s="7"/>
      <c r="V2222" s="7"/>
      <c r="W2222" s="7"/>
      <c r="X2222" s="82"/>
      <c r="Y2222" s="82"/>
      <c r="Z2222" s="195"/>
      <c r="AA2222" s="195"/>
      <c r="AB2222" s="195"/>
      <c r="AC2222" s="188"/>
      <c r="AD2222" s="188"/>
      <c r="AE2222" s="188"/>
      <c r="AF2222" s="188"/>
      <c r="AG2222" s="82"/>
      <c r="AH2222" s="97"/>
      <c r="AI2222" s="7"/>
      <c r="AJ2222" s="7"/>
      <c r="AK2222" s="7"/>
      <c r="AL2222" s="82"/>
      <c r="AM2222" s="82"/>
      <c r="AN2222" s="195"/>
      <c r="AO2222" s="195"/>
      <c r="AP2222" s="195"/>
      <c r="AQ2222" s="8"/>
      <c r="AR2222" s="8"/>
      <c r="AS2222" s="8"/>
      <c r="AT2222" s="8"/>
      <c r="AU2222" s="10"/>
      <c r="AV2222" s="8"/>
      <c r="AW2222" s="97"/>
      <c r="AX2222" s="157" t="str">
        <f>_xlfn.LET(_xlpm.vID,$B2222,_xlpm.vName,$C2222,_xlpm.vCountry,TRIM($M2222&amp;""),_xlpm.vPostal,TRIM($L2222&amp;""),_xlpm.vCityRaw,TRIM($J2222&amp;""),_xlpm.vCity,TRIM(LEFT(_xlpm.vCityRaw,IFERROR(FIND(",",_xlpm.vCityRaw&amp;","),LEN(_xlpm.vCityRaw)+1)-1)),_xlpm.vProv,TRIM($K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2" s="4" t="str">
        <f>IF(AND(ISBLANK($B2222),ISBLANK($C2222)),"",IF(fund_fx = "USD",_xlfn.XLOOKUP($E2222,fx[currency_code],fx[rate],1), _xlfn.XLOOKUP($E2222,fx[currency_code],fx[rate],1)/_xlfn.XLOOKUP(fund_fx,fx[currency_code],fx[rate],1)))</f>
        <v/>
      </c>
    </row>
    <row r="2223" spans="2:51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11"/>
      <c r="N2223" s="81"/>
      <c r="O2223" s="8"/>
      <c r="P2223" s="8"/>
      <c r="Q2223" s="8"/>
      <c r="R2223" s="172"/>
      <c r="S2223" s="81"/>
      <c r="T2223" s="13"/>
      <c r="U2223" s="7"/>
      <c r="V2223" s="7"/>
      <c r="W2223" s="7"/>
      <c r="X2223" s="82"/>
      <c r="Y2223" s="82"/>
      <c r="Z2223" s="195"/>
      <c r="AA2223" s="195"/>
      <c r="AB2223" s="195"/>
      <c r="AC2223" s="188"/>
      <c r="AD2223" s="188"/>
      <c r="AE2223" s="188"/>
      <c r="AF2223" s="188"/>
      <c r="AG2223" s="82"/>
      <c r="AH2223" s="97"/>
      <c r="AI2223" s="7"/>
      <c r="AJ2223" s="7"/>
      <c r="AK2223" s="7"/>
      <c r="AL2223" s="82"/>
      <c r="AM2223" s="82"/>
      <c r="AN2223" s="195"/>
      <c r="AO2223" s="195"/>
      <c r="AP2223" s="195"/>
      <c r="AQ2223" s="8"/>
      <c r="AR2223" s="8"/>
      <c r="AS2223" s="8"/>
      <c r="AT2223" s="8"/>
      <c r="AU2223" s="10"/>
      <c r="AV2223" s="8"/>
      <c r="AW2223" s="97"/>
      <c r="AX2223" s="157" t="str">
        <f>_xlfn.LET(_xlpm.vID,$B2223,_xlpm.vName,$C2223,_xlpm.vCountry,TRIM($M2223&amp;""),_xlpm.vPostal,TRIM($L2223&amp;""),_xlpm.vCityRaw,TRIM($J2223&amp;""),_xlpm.vCity,TRIM(LEFT(_xlpm.vCityRaw,IFERROR(FIND(",",_xlpm.vCityRaw&amp;","),LEN(_xlpm.vCityRaw)+1)-1)),_xlpm.vProv,TRIM($K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3" s="4" t="str">
        <f>IF(AND(ISBLANK($B2223),ISBLANK($C2223)),"",IF(fund_fx = "USD",_xlfn.XLOOKUP($E2223,fx[currency_code],fx[rate],1), _xlfn.XLOOKUP($E2223,fx[currency_code],fx[rate],1)/_xlfn.XLOOKUP(fund_fx,fx[currency_code],fx[rate],1)))</f>
        <v/>
      </c>
    </row>
    <row r="2224" spans="2:51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11"/>
      <c r="N2224" s="81"/>
      <c r="O2224" s="8"/>
      <c r="P2224" s="8"/>
      <c r="Q2224" s="8"/>
      <c r="R2224" s="172"/>
      <c r="S2224" s="81"/>
      <c r="T2224" s="13"/>
      <c r="U2224" s="7"/>
      <c r="V2224" s="7"/>
      <c r="W2224" s="7"/>
      <c r="X2224" s="82"/>
      <c r="Y2224" s="82"/>
      <c r="Z2224" s="195"/>
      <c r="AA2224" s="195"/>
      <c r="AB2224" s="195"/>
      <c r="AC2224" s="188"/>
      <c r="AD2224" s="188"/>
      <c r="AE2224" s="188"/>
      <c r="AF2224" s="188"/>
      <c r="AG2224" s="82"/>
      <c r="AH2224" s="97"/>
      <c r="AI2224" s="7"/>
      <c r="AJ2224" s="7"/>
      <c r="AK2224" s="7"/>
      <c r="AL2224" s="82"/>
      <c r="AM2224" s="82"/>
      <c r="AN2224" s="195"/>
      <c r="AO2224" s="195"/>
      <c r="AP2224" s="195"/>
      <c r="AQ2224" s="8"/>
      <c r="AR2224" s="8"/>
      <c r="AS2224" s="8"/>
      <c r="AT2224" s="8"/>
      <c r="AU2224" s="10"/>
      <c r="AV2224" s="8"/>
      <c r="AW2224" s="97"/>
      <c r="AX2224" s="157" t="str">
        <f>_xlfn.LET(_xlpm.vID,$B2224,_xlpm.vName,$C2224,_xlpm.vCountry,TRIM($M2224&amp;""),_xlpm.vPostal,TRIM($L2224&amp;""),_xlpm.vCityRaw,TRIM($J2224&amp;""),_xlpm.vCity,TRIM(LEFT(_xlpm.vCityRaw,IFERROR(FIND(",",_xlpm.vCityRaw&amp;","),LEN(_xlpm.vCityRaw)+1)-1)),_xlpm.vProv,TRIM($K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4" s="4" t="str">
        <f>IF(AND(ISBLANK($B2224),ISBLANK($C2224)),"",IF(fund_fx = "USD",_xlfn.XLOOKUP($E2224,fx[currency_code],fx[rate],1), _xlfn.XLOOKUP($E2224,fx[currency_code],fx[rate],1)/_xlfn.XLOOKUP(fund_fx,fx[currency_code],fx[rate],1)))</f>
        <v/>
      </c>
    </row>
    <row r="2225" spans="2:51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11"/>
      <c r="N2225" s="81"/>
      <c r="O2225" s="8"/>
      <c r="P2225" s="8"/>
      <c r="Q2225" s="8"/>
      <c r="R2225" s="172"/>
      <c r="S2225" s="81"/>
      <c r="T2225" s="13"/>
      <c r="U2225" s="7"/>
      <c r="V2225" s="7"/>
      <c r="W2225" s="7"/>
      <c r="X2225" s="82"/>
      <c r="Y2225" s="82"/>
      <c r="Z2225" s="195"/>
      <c r="AA2225" s="195"/>
      <c r="AB2225" s="195"/>
      <c r="AC2225" s="188"/>
      <c r="AD2225" s="188"/>
      <c r="AE2225" s="188"/>
      <c r="AF2225" s="188"/>
      <c r="AG2225" s="82"/>
      <c r="AH2225" s="97"/>
      <c r="AI2225" s="7"/>
      <c r="AJ2225" s="7"/>
      <c r="AK2225" s="7"/>
      <c r="AL2225" s="82"/>
      <c r="AM2225" s="82"/>
      <c r="AN2225" s="195"/>
      <c r="AO2225" s="195"/>
      <c r="AP2225" s="195"/>
      <c r="AQ2225" s="8"/>
      <c r="AR2225" s="8"/>
      <c r="AS2225" s="8"/>
      <c r="AT2225" s="8"/>
      <c r="AU2225" s="10"/>
      <c r="AV2225" s="8"/>
      <c r="AW2225" s="97"/>
      <c r="AX2225" s="157" t="str">
        <f>_xlfn.LET(_xlpm.vID,$B2225,_xlpm.vName,$C2225,_xlpm.vCountry,TRIM($M2225&amp;""),_xlpm.vPostal,TRIM($L2225&amp;""),_xlpm.vCityRaw,TRIM($J2225&amp;""),_xlpm.vCity,TRIM(LEFT(_xlpm.vCityRaw,IFERROR(FIND(",",_xlpm.vCityRaw&amp;","),LEN(_xlpm.vCityRaw)+1)-1)),_xlpm.vProv,TRIM($K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5" s="4" t="str">
        <f>IF(AND(ISBLANK($B2225),ISBLANK($C2225)),"",IF(fund_fx = "USD",_xlfn.XLOOKUP($E2225,fx[currency_code],fx[rate],1), _xlfn.XLOOKUP($E2225,fx[currency_code],fx[rate],1)/_xlfn.XLOOKUP(fund_fx,fx[currency_code],fx[rate],1)))</f>
        <v/>
      </c>
    </row>
    <row r="2226" spans="2:51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11"/>
      <c r="N2226" s="81"/>
      <c r="O2226" s="8"/>
      <c r="P2226" s="8"/>
      <c r="Q2226" s="8"/>
      <c r="R2226" s="172"/>
      <c r="S2226" s="81"/>
      <c r="T2226" s="13"/>
      <c r="U2226" s="7"/>
      <c r="V2226" s="7"/>
      <c r="W2226" s="7"/>
      <c r="X2226" s="82"/>
      <c r="Y2226" s="82"/>
      <c r="Z2226" s="195"/>
      <c r="AA2226" s="195"/>
      <c r="AB2226" s="195"/>
      <c r="AC2226" s="188"/>
      <c r="AD2226" s="188"/>
      <c r="AE2226" s="188"/>
      <c r="AF2226" s="188"/>
      <c r="AG2226" s="82"/>
      <c r="AH2226" s="97"/>
      <c r="AI2226" s="7"/>
      <c r="AJ2226" s="7"/>
      <c r="AK2226" s="7"/>
      <c r="AL2226" s="82"/>
      <c r="AM2226" s="82"/>
      <c r="AN2226" s="195"/>
      <c r="AO2226" s="195"/>
      <c r="AP2226" s="195"/>
      <c r="AQ2226" s="8"/>
      <c r="AR2226" s="8"/>
      <c r="AS2226" s="8"/>
      <c r="AT2226" s="8"/>
      <c r="AU2226" s="10"/>
      <c r="AV2226" s="8"/>
      <c r="AW2226" s="97"/>
      <c r="AX2226" s="157" t="str">
        <f>_xlfn.LET(_xlpm.vID,$B2226,_xlpm.vName,$C2226,_xlpm.vCountry,TRIM($M2226&amp;""),_xlpm.vPostal,TRIM($L2226&amp;""),_xlpm.vCityRaw,TRIM($J2226&amp;""),_xlpm.vCity,TRIM(LEFT(_xlpm.vCityRaw,IFERROR(FIND(",",_xlpm.vCityRaw&amp;","),LEN(_xlpm.vCityRaw)+1)-1)),_xlpm.vProv,TRIM($K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6" s="4" t="str">
        <f>IF(AND(ISBLANK($B2226),ISBLANK($C2226)),"",IF(fund_fx = "USD",_xlfn.XLOOKUP($E2226,fx[currency_code],fx[rate],1), _xlfn.XLOOKUP($E2226,fx[currency_code],fx[rate],1)/_xlfn.XLOOKUP(fund_fx,fx[currency_code],fx[rate],1)))</f>
        <v/>
      </c>
    </row>
    <row r="2227" spans="2:51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11"/>
      <c r="N2227" s="81"/>
      <c r="O2227" s="8"/>
      <c r="P2227" s="8"/>
      <c r="Q2227" s="8"/>
      <c r="R2227" s="172"/>
      <c r="S2227" s="81"/>
      <c r="T2227" s="13"/>
      <c r="U2227" s="7"/>
      <c r="V2227" s="7"/>
      <c r="W2227" s="7"/>
      <c r="X2227" s="82"/>
      <c r="Y2227" s="82"/>
      <c r="Z2227" s="195"/>
      <c r="AA2227" s="195"/>
      <c r="AB2227" s="195"/>
      <c r="AC2227" s="188"/>
      <c r="AD2227" s="188"/>
      <c r="AE2227" s="188"/>
      <c r="AF2227" s="188"/>
      <c r="AG2227" s="82"/>
      <c r="AH2227" s="97"/>
      <c r="AI2227" s="7"/>
      <c r="AJ2227" s="7"/>
      <c r="AK2227" s="7"/>
      <c r="AL2227" s="82"/>
      <c r="AM2227" s="82"/>
      <c r="AN2227" s="195"/>
      <c r="AO2227" s="195"/>
      <c r="AP2227" s="195"/>
      <c r="AQ2227" s="8"/>
      <c r="AR2227" s="8"/>
      <c r="AS2227" s="8"/>
      <c r="AT2227" s="8"/>
      <c r="AU2227" s="10"/>
      <c r="AV2227" s="8"/>
      <c r="AW2227" s="97"/>
      <c r="AX2227" s="157" t="str">
        <f>_xlfn.LET(_xlpm.vID,$B2227,_xlpm.vName,$C2227,_xlpm.vCountry,TRIM($M2227&amp;""),_xlpm.vPostal,TRIM($L2227&amp;""),_xlpm.vCityRaw,TRIM($J2227&amp;""),_xlpm.vCity,TRIM(LEFT(_xlpm.vCityRaw,IFERROR(FIND(",",_xlpm.vCityRaw&amp;","),LEN(_xlpm.vCityRaw)+1)-1)),_xlpm.vProv,TRIM($K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7" s="4" t="str">
        <f>IF(AND(ISBLANK($B2227),ISBLANK($C2227)),"",IF(fund_fx = "USD",_xlfn.XLOOKUP($E2227,fx[currency_code],fx[rate],1), _xlfn.XLOOKUP($E2227,fx[currency_code],fx[rate],1)/_xlfn.XLOOKUP(fund_fx,fx[currency_code],fx[rate],1)))</f>
        <v/>
      </c>
    </row>
    <row r="2228" spans="2:51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11"/>
      <c r="N2228" s="81"/>
      <c r="O2228" s="8"/>
      <c r="P2228" s="8"/>
      <c r="Q2228" s="8"/>
      <c r="R2228" s="172"/>
      <c r="S2228" s="81"/>
      <c r="T2228" s="13"/>
      <c r="U2228" s="7"/>
      <c r="V2228" s="7"/>
      <c r="W2228" s="7"/>
      <c r="X2228" s="82"/>
      <c r="Y2228" s="82"/>
      <c r="Z2228" s="195"/>
      <c r="AA2228" s="195"/>
      <c r="AB2228" s="195"/>
      <c r="AC2228" s="188"/>
      <c r="AD2228" s="188"/>
      <c r="AE2228" s="188"/>
      <c r="AF2228" s="188"/>
      <c r="AG2228" s="82"/>
      <c r="AH2228" s="97"/>
      <c r="AI2228" s="7"/>
      <c r="AJ2228" s="7"/>
      <c r="AK2228" s="7"/>
      <c r="AL2228" s="82"/>
      <c r="AM2228" s="82"/>
      <c r="AN2228" s="195"/>
      <c r="AO2228" s="195"/>
      <c r="AP2228" s="195"/>
      <c r="AQ2228" s="8"/>
      <c r="AR2228" s="8"/>
      <c r="AS2228" s="8"/>
      <c r="AT2228" s="8"/>
      <c r="AU2228" s="10"/>
      <c r="AV2228" s="8"/>
      <c r="AW2228" s="97"/>
      <c r="AX2228" s="157" t="str">
        <f>_xlfn.LET(_xlpm.vID,$B2228,_xlpm.vName,$C2228,_xlpm.vCountry,TRIM($M2228&amp;""),_xlpm.vPostal,TRIM($L2228&amp;""),_xlpm.vCityRaw,TRIM($J2228&amp;""),_xlpm.vCity,TRIM(LEFT(_xlpm.vCityRaw,IFERROR(FIND(",",_xlpm.vCityRaw&amp;","),LEN(_xlpm.vCityRaw)+1)-1)),_xlpm.vProv,TRIM($K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8" s="4" t="str">
        <f>IF(AND(ISBLANK($B2228),ISBLANK($C2228)),"",IF(fund_fx = "USD",_xlfn.XLOOKUP($E2228,fx[currency_code],fx[rate],1), _xlfn.XLOOKUP($E2228,fx[currency_code],fx[rate],1)/_xlfn.XLOOKUP(fund_fx,fx[currency_code],fx[rate],1)))</f>
        <v/>
      </c>
    </row>
    <row r="2229" spans="2:51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11"/>
      <c r="N2229" s="81"/>
      <c r="O2229" s="8"/>
      <c r="P2229" s="8"/>
      <c r="Q2229" s="8"/>
      <c r="R2229" s="172"/>
      <c r="S2229" s="81"/>
      <c r="T2229" s="13"/>
      <c r="U2229" s="7"/>
      <c r="V2229" s="7"/>
      <c r="W2229" s="7"/>
      <c r="X2229" s="82"/>
      <c r="Y2229" s="82"/>
      <c r="Z2229" s="195"/>
      <c r="AA2229" s="195"/>
      <c r="AB2229" s="195"/>
      <c r="AC2229" s="188"/>
      <c r="AD2229" s="188"/>
      <c r="AE2229" s="188"/>
      <c r="AF2229" s="188"/>
      <c r="AG2229" s="82"/>
      <c r="AH2229" s="97"/>
      <c r="AI2229" s="7"/>
      <c r="AJ2229" s="7"/>
      <c r="AK2229" s="7"/>
      <c r="AL2229" s="82"/>
      <c r="AM2229" s="82"/>
      <c r="AN2229" s="195"/>
      <c r="AO2229" s="195"/>
      <c r="AP2229" s="195"/>
      <c r="AQ2229" s="8"/>
      <c r="AR2229" s="8"/>
      <c r="AS2229" s="8"/>
      <c r="AT2229" s="8"/>
      <c r="AU2229" s="10"/>
      <c r="AV2229" s="8"/>
      <c r="AW2229" s="97"/>
      <c r="AX2229" s="157" t="str">
        <f>_xlfn.LET(_xlpm.vID,$B2229,_xlpm.vName,$C2229,_xlpm.vCountry,TRIM($M2229&amp;""),_xlpm.vPostal,TRIM($L2229&amp;""),_xlpm.vCityRaw,TRIM($J2229&amp;""),_xlpm.vCity,TRIM(LEFT(_xlpm.vCityRaw,IFERROR(FIND(",",_xlpm.vCityRaw&amp;","),LEN(_xlpm.vCityRaw)+1)-1)),_xlpm.vProv,TRIM($K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9" s="4" t="str">
        <f>IF(AND(ISBLANK($B2229),ISBLANK($C2229)),"",IF(fund_fx = "USD",_xlfn.XLOOKUP($E2229,fx[currency_code],fx[rate],1), _xlfn.XLOOKUP($E2229,fx[currency_code],fx[rate],1)/_xlfn.XLOOKUP(fund_fx,fx[currency_code],fx[rate],1)))</f>
        <v/>
      </c>
    </row>
    <row r="2230" spans="2:51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11"/>
      <c r="N2230" s="81"/>
      <c r="O2230" s="8"/>
      <c r="P2230" s="8"/>
      <c r="Q2230" s="8"/>
      <c r="R2230" s="172"/>
      <c r="S2230" s="81"/>
      <c r="T2230" s="13"/>
      <c r="U2230" s="7"/>
      <c r="V2230" s="7"/>
      <c r="W2230" s="7"/>
      <c r="X2230" s="82"/>
      <c r="Y2230" s="82"/>
      <c r="Z2230" s="195"/>
      <c r="AA2230" s="195"/>
      <c r="AB2230" s="195"/>
      <c r="AC2230" s="188"/>
      <c r="AD2230" s="188"/>
      <c r="AE2230" s="188"/>
      <c r="AF2230" s="188"/>
      <c r="AG2230" s="82"/>
      <c r="AH2230" s="97"/>
      <c r="AI2230" s="7"/>
      <c r="AJ2230" s="7"/>
      <c r="AK2230" s="7"/>
      <c r="AL2230" s="82"/>
      <c r="AM2230" s="82"/>
      <c r="AN2230" s="195"/>
      <c r="AO2230" s="195"/>
      <c r="AP2230" s="195"/>
      <c r="AQ2230" s="8"/>
      <c r="AR2230" s="8"/>
      <c r="AS2230" s="8"/>
      <c r="AT2230" s="8"/>
      <c r="AU2230" s="10"/>
      <c r="AV2230" s="8"/>
      <c r="AW2230" s="97"/>
      <c r="AX2230" s="157" t="str">
        <f>_xlfn.LET(_xlpm.vID,$B2230,_xlpm.vName,$C2230,_xlpm.vCountry,TRIM($M2230&amp;""),_xlpm.vPostal,TRIM($L2230&amp;""),_xlpm.vCityRaw,TRIM($J2230&amp;""),_xlpm.vCity,TRIM(LEFT(_xlpm.vCityRaw,IFERROR(FIND(",",_xlpm.vCityRaw&amp;","),LEN(_xlpm.vCityRaw)+1)-1)),_xlpm.vProv,TRIM($K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0" s="4" t="str">
        <f>IF(AND(ISBLANK($B2230),ISBLANK($C2230)),"",IF(fund_fx = "USD",_xlfn.XLOOKUP($E2230,fx[currency_code],fx[rate],1), _xlfn.XLOOKUP($E2230,fx[currency_code],fx[rate],1)/_xlfn.XLOOKUP(fund_fx,fx[currency_code],fx[rate],1)))</f>
        <v/>
      </c>
    </row>
    <row r="2231" spans="2:51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11"/>
      <c r="N2231" s="81"/>
      <c r="O2231" s="8"/>
      <c r="P2231" s="8"/>
      <c r="Q2231" s="8"/>
      <c r="R2231" s="172"/>
      <c r="S2231" s="81"/>
      <c r="T2231" s="13"/>
      <c r="U2231" s="7"/>
      <c r="V2231" s="7"/>
      <c r="W2231" s="7"/>
      <c r="X2231" s="82"/>
      <c r="Y2231" s="82"/>
      <c r="Z2231" s="195"/>
      <c r="AA2231" s="195"/>
      <c r="AB2231" s="195"/>
      <c r="AC2231" s="188"/>
      <c r="AD2231" s="188"/>
      <c r="AE2231" s="188"/>
      <c r="AF2231" s="188"/>
      <c r="AG2231" s="82"/>
      <c r="AH2231" s="97"/>
      <c r="AI2231" s="7"/>
      <c r="AJ2231" s="7"/>
      <c r="AK2231" s="7"/>
      <c r="AL2231" s="82"/>
      <c r="AM2231" s="82"/>
      <c r="AN2231" s="195"/>
      <c r="AO2231" s="195"/>
      <c r="AP2231" s="195"/>
      <c r="AQ2231" s="8"/>
      <c r="AR2231" s="8"/>
      <c r="AS2231" s="8"/>
      <c r="AT2231" s="8"/>
      <c r="AU2231" s="10"/>
      <c r="AV2231" s="8"/>
      <c r="AW2231" s="97"/>
      <c r="AX2231" s="157" t="str">
        <f>_xlfn.LET(_xlpm.vID,$B2231,_xlpm.vName,$C2231,_xlpm.vCountry,TRIM($M2231&amp;""),_xlpm.vPostal,TRIM($L2231&amp;""),_xlpm.vCityRaw,TRIM($J2231&amp;""),_xlpm.vCity,TRIM(LEFT(_xlpm.vCityRaw,IFERROR(FIND(",",_xlpm.vCityRaw&amp;","),LEN(_xlpm.vCityRaw)+1)-1)),_xlpm.vProv,TRIM($K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1" s="4" t="str">
        <f>IF(AND(ISBLANK($B2231),ISBLANK($C2231)),"",IF(fund_fx = "USD",_xlfn.XLOOKUP($E2231,fx[currency_code],fx[rate],1), _xlfn.XLOOKUP($E2231,fx[currency_code],fx[rate],1)/_xlfn.XLOOKUP(fund_fx,fx[currency_code],fx[rate],1)))</f>
        <v/>
      </c>
    </row>
    <row r="2232" spans="2:51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11"/>
      <c r="N2232" s="81"/>
      <c r="O2232" s="8"/>
      <c r="P2232" s="8"/>
      <c r="Q2232" s="8"/>
      <c r="R2232" s="172"/>
      <c r="S2232" s="81"/>
      <c r="T2232" s="13"/>
      <c r="U2232" s="7"/>
      <c r="V2232" s="7"/>
      <c r="W2232" s="7"/>
      <c r="X2232" s="82"/>
      <c r="Y2232" s="82"/>
      <c r="Z2232" s="195"/>
      <c r="AA2232" s="195"/>
      <c r="AB2232" s="195"/>
      <c r="AC2232" s="188"/>
      <c r="AD2232" s="188"/>
      <c r="AE2232" s="188"/>
      <c r="AF2232" s="188"/>
      <c r="AG2232" s="82"/>
      <c r="AH2232" s="97"/>
      <c r="AI2232" s="7"/>
      <c r="AJ2232" s="7"/>
      <c r="AK2232" s="7"/>
      <c r="AL2232" s="82"/>
      <c r="AM2232" s="82"/>
      <c r="AN2232" s="195"/>
      <c r="AO2232" s="195"/>
      <c r="AP2232" s="195"/>
      <c r="AQ2232" s="8"/>
      <c r="AR2232" s="8"/>
      <c r="AS2232" s="8"/>
      <c r="AT2232" s="8"/>
      <c r="AU2232" s="10"/>
      <c r="AV2232" s="8"/>
      <c r="AW2232" s="97"/>
      <c r="AX2232" s="157" t="str">
        <f>_xlfn.LET(_xlpm.vID,$B2232,_xlpm.vName,$C2232,_xlpm.vCountry,TRIM($M2232&amp;""),_xlpm.vPostal,TRIM($L2232&amp;""),_xlpm.vCityRaw,TRIM($J2232&amp;""),_xlpm.vCity,TRIM(LEFT(_xlpm.vCityRaw,IFERROR(FIND(",",_xlpm.vCityRaw&amp;","),LEN(_xlpm.vCityRaw)+1)-1)),_xlpm.vProv,TRIM($K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2" s="4" t="str">
        <f>IF(AND(ISBLANK($B2232),ISBLANK($C2232)),"",IF(fund_fx = "USD",_xlfn.XLOOKUP($E2232,fx[currency_code],fx[rate],1), _xlfn.XLOOKUP($E2232,fx[currency_code],fx[rate],1)/_xlfn.XLOOKUP(fund_fx,fx[currency_code],fx[rate],1)))</f>
        <v/>
      </c>
    </row>
    <row r="2233" spans="2:51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11"/>
      <c r="N2233" s="81"/>
      <c r="O2233" s="8"/>
      <c r="P2233" s="8"/>
      <c r="Q2233" s="8"/>
      <c r="R2233" s="172"/>
      <c r="S2233" s="81"/>
      <c r="T2233" s="13"/>
      <c r="U2233" s="7"/>
      <c r="V2233" s="7"/>
      <c r="W2233" s="7"/>
      <c r="X2233" s="82"/>
      <c r="Y2233" s="82"/>
      <c r="Z2233" s="195"/>
      <c r="AA2233" s="195"/>
      <c r="AB2233" s="195"/>
      <c r="AC2233" s="188"/>
      <c r="AD2233" s="188"/>
      <c r="AE2233" s="188"/>
      <c r="AF2233" s="188"/>
      <c r="AG2233" s="82"/>
      <c r="AH2233" s="97"/>
      <c r="AI2233" s="7"/>
      <c r="AJ2233" s="7"/>
      <c r="AK2233" s="7"/>
      <c r="AL2233" s="82"/>
      <c r="AM2233" s="82"/>
      <c r="AN2233" s="195"/>
      <c r="AO2233" s="195"/>
      <c r="AP2233" s="195"/>
      <c r="AQ2233" s="8"/>
      <c r="AR2233" s="8"/>
      <c r="AS2233" s="8"/>
      <c r="AT2233" s="8"/>
      <c r="AU2233" s="10"/>
      <c r="AV2233" s="8"/>
      <c r="AW2233" s="97"/>
      <c r="AX2233" s="157" t="str">
        <f>_xlfn.LET(_xlpm.vID,$B2233,_xlpm.vName,$C2233,_xlpm.vCountry,TRIM($M2233&amp;""),_xlpm.vPostal,TRIM($L2233&amp;""),_xlpm.vCityRaw,TRIM($J2233&amp;""),_xlpm.vCity,TRIM(LEFT(_xlpm.vCityRaw,IFERROR(FIND(",",_xlpm.vCityRaw&amp;","),LEN(_xlpm.vCityRaw)+1)-1)),_xlpm.vProv,TRIM($K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3" s="4" t="str">
        <f>IF(AND(ISBLANK($B2233),ISBLANK($C2233)),"",IF(fund_fx = "USD",_xlfn.XLOOKUP($E2233,fx[currency_code],fx[rate],1), _xlfn.XLOOKUP($E2233,fx[currency_code],fx[rate],1)/_xlfn.XLOOKUP(fund_fx,fx[currency_code],fx[rate],1)))</f>
        <v/>
      </c>
    </row>
    <row r="2234" spans="2:51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11"/>
      <c r="N2234" s="81"/>
      <c r="O2234" s="8"/>
      <c r="P2234" s="8"/>
      <c r="Q2234" s="8"/>
      <c r="R2234" s="172"/>
      <c r="S2234" s="81"/>
      <c r="T2234" s="13"/>
      <c r="U2234" s="7"/>
      <c r="V2234" s="7"/>
      <c r="W2234" s="7"/>
      <c r="X2234" s="82"/>
      <c r="Y2234" s="82"/>
      <c r="Z2234" s="195"/>
      <c r="AA2234" s="195"/>
      <c r="AB2234" s="195"/>
      <c r="AC2234" s="188"/>
      <c r="AD2234" s="188"/>
      <c r="AE2234" s="188"/>
      <c r="AF2234" s="188"/>
      <c r="AG2234" s="82"/>
      <c r="AH2234" s="97"/>
      <c r="AI2234" s="7"/>
      <c r="AJ2234" s="7"/>
      <c r="AK2234" s="7"/>
      <c r="AL2234" s="82"/>
      <c r="AM2234" s="82"/>
      <c r="AN2234" s="195"/>
      <c r="AO2234" s="195"/>
      <c r="AP2234" s="195"/>
      <c r="AQ2234" s="8"/>
      <c r="AR2234" s="8"/>
      <c r="AS2234" s="8"/>
      <c r="AT2234" s="8"/>
      <c r="AU2234" s="10"/>
      <c r="AV2234" s="8"/>
      <c r="AW2234" s="97"/>
      <c r="AX2234" s="157" t="str">
        <f>_xlfn.LET(_xlpm.vID,$B2234,_xlpm.vName,$C2234,_xlpm.vCountry,TRIM($M2234&amp;""),_xlpm.vPostal,TRIM($L2234&amp;""),_xlpm.vCityRaw,TRIM($J2234&amp;""),_xlpm.vCity,TRIM(LEFT(_xlpm.vCityRaw,IFERROR(FIND(",",_xlpm.vCityRaw&amp;","),LEN(_xlpm.vCityRaw)+1)-1)),_xlpm.vProv,TRIM($K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4" s="4" t="str">
        <f>IF(AND(ISBLANK($B2234),ISBLANK($C2234)),"",IF(fund_fx = "USD",_xlfn.XLOOKUP($E2234,fx[currency_code],fx[rate],1), _xlfn.XLOOKUP($E2234,fx[currency_code],fx[rate],1)/_xlfn.XLOOKUP(fund_fx,fx[currency_code],fx[rate],1)))</f>
        <v/>
      </c>
    </row>
    <row r="2235" spans="2:51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11"/>
      <c r="N2235" s="81"/>
      <c r="O2235" s="8"/>
      <c r="P2235" s="8"/>
      <c r="Q2235" s="8"/>
      <c r="R2235" s="172"/>
      <c r="S2235" s="81"/>
      <c r="T2235" s="13"/>
      <c r="U2235" s="7"/>
      <c r="V2235" s="7"/>
      <c r="W2235" s="7"/>
      <c r="X2235" s="82"/>
      <c r="Y2235" s="82"/>
      <c r="Z2235" s="195"/>
      <c r="AA2235" s="195"/>
      <c r="AB2235" s="195"/>
      <c r="AC2235" s="188"/>
      <c r="AD2235" s="188"/>
      <c r="AE2235" s="188"/>
      <c r="AF2235" s="188"/>
      <c r="AG2235" s="82"/>
      <c r="AH2235" s="97"/>
      <c r="AI2235" s="7"/>
      <c r="AJ2235" s="7"/>
      <c r="AK2235" s="7"/>
      <c r="AL2235" s="82"/>
      <c r="AM2235" s="82"/>
      <c r="AN2235" s="195"/>
      <c r="AO2235" s="195"/>
      <c r="AP2235" s="195"/>
      <c r="AQ2235" s="8"/>
      <c r="AR2235" s="8"/>
      <c r="AS2235" s="8"/>
      <c r="AT2235" s="8"/>
      <c r="AU2235" s="10"/>
      <c r="AV2235" s="8"/>
      <c r="AW2235" s="97"/>
      <c r="AX2235" s="157" t="str">
        <f>_xlfn.LET(_xlpm.vID,$B2235,_xlpm.vName,$C2235,_xlpm.vCountry,TRIM($M2235&amp;""),_xlpm.vPostal,TRIM($L2235&amp;""),_xlpm.vCityRaw,TRIM($J2235&amp;""),_xlpm.vCity,TRIM(LEFT(_xlpm.vCityRaw,IFERROR(FIND(",",_xlpm.vCityRaw&amp;","),LEN(_xlpm.vCityRaw)+1)-1)),_xlpm.vProv,TRIM($K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5" s="4" t="str">
        <f>IF(AND(ISBLANK($B2235),ISBLANK($C2235)),"",IF(fund_fx = "USD",_xlfn.XLOOKUP($E2235,fx[currency_code],fx[rate],1), _xlfn.XLOOKUP($E2235,fx[currency_code],fx[rate],1)/_xlfn.XLOOKUP(fund_fx,fx[currency_code],fx[rate],1)))</f>
        <v/>
      </c>
    </row>
    <row r="2236" spans="2:51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11"/>
      <c r="N2236" s="81"/>
      <c r="O2236" s="8"/>
      <c r="P2236" s="8"/>
      <c r="Q2236" s="8"/>
      <c r="R2236" s="172"/>
      <c r="S2236" s="81"/>
      <c r="T2236" s="13"/>
      <c r="U2236" s="7"/>
      <c r="V2236" s="7"/>
      <c r="W2236" s="7"/>
      <c r="X2236" s="82"/>
      <c r="Y2236" s="82"/>
      <c r="Z2236" s="195"/>
      <c r="AA2236" s="195"/>
      <c r="AB2236" s="195"/>
      <c r="AC2236" s="188"/>
      <c r="AD2236" s="188"/>
      <c r="AE2236" s="188"/>
      <c r="AF2236" s="188"/>
      <c r="AG2236" s="82"/>
      <c r="AH2236" s="97"/>
      <c r="AI2236" s="7"/>
      <c r="AJ2236" s="7"/>
      <c r="AK2236" s="7"/>
      <c r="AL2236" s="82"/>
      <c r="AM2236" s="82"/>
      <c r="AN2236" s="195"/>
      <c r="AO2236" s="195"/>
      <c r="AP2236" s="195"/>
      <c r="AQ2236" s="8"/>
      <c r="AR2236" s="8"/>
      <c r="AS2236" s="8"/>
      <c r="AT2236" s="8"/>
      <c r="AU2236" s="10"/>
      <c r="AV2236" s="8"/>
      <c r="AW2236" s="97"/>
      <c r="AX2236" s="157" t="str">
        <f>_xlfn.LET(_xlpm.vID,$B2236,_xlpm.vName,$C2236,_xlpm.vCountry,TRIM($M2236&amp;""),_xlpm.vPostal,TRIM($L2236&amp;""),_xlpm.vCityRaw,TRIM($J2236&amp;""),_xlpm.vCity,TRIM(LEFT(_xlpm.vCityRaw,IFERROR(FIND(",",_xlpm.vCityRaw&amp;","),LEN(_xlpm.vCityRaw)+1)-1)),_xlpm.vProv,TRIM($K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6" s="4" t="str">
        <f>IF(AND(ISBLANK($B2236),ISBLANK($C2236)),"",IF(fund_fx = "USD",_xlfn.XLOOKUP($E2236,fx[currency_code],fx[rate],1), _xlfn.XLOOKUP($E2236,fx[currency_code],fx[rate],1)/_xlfn.XLOOKUP(fund_fx,fx[currency_code],fx[rate],1)))</f>
        <v/>
      </c>
    </row>
    <row r="2237" spans="2:51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11"/>
      <c r="N2237" s="81"/>
      <c r="O2237" s="8"/>
      <c r="P2237" s="8"/>
      <c r="Q2237" s="8"/>
      <c r="R2237" s="172"/>
      <c r="S2237" s="81"/>
      <c r="T2237" s="13"/>
      <c r="U2237" s="7"/>
      <c r="V2237" s="7"/>
      <c r="W2237" s="7"/>
      <c r="X2237" s="82"/>
      <c r="Y2237" s="82"/>
      <c r="Z2237" s="195"/>
      <c r="AA2237" s="195"/>
      <c r="AB2237" s="195"/>
      <c r="AC2237" s="188"/>
      <c r="AD2237" s="188"/>
      <c r="AE2237" s="188"/>
      <c r="AF2237" s="188"/>
      <c r="AG2237" s="82"/>
      <c r="AH2237" s="97"/>
      <c r="AI2237" s="7"/>
      <c r="AJ2237" s="7"/>
      <c r="AK2237" s="7"/>
      <c r="AL2237" s="82"/>
      <c r="AM2237" s="82"/>
      <c r="AN2237" s="195"/>
      <c r="AO2237" s="195"/>
      <c r="AP2237" s="195"/>
      <c r="AQ2237" s="8"/>
      <c r="AR2237" s="8"/>
      <c r="AS2237" s="8"/>
      <c r="AT2237" s="8"/>
      <c r="AU2237" s="10"/>
      <c r="AV2237" s="8"/>
      <c r="AW2237" s="97"/>
      <c r="AX2237" s="157" t="str">
        <f>_xlfn.LET(_xlpm.vID,$B2237,_xlpm.vName,$C2237,_xlpm.vCountry,TRIM($M2237&amp;""),_xlpm.vPostal,TRIM($L2237&amp;""),_xlpm.vCityRaw,TRIM($J2237&amp;""),_xlpm.vCity,TRIM(LEFT(_xlpm.vCityRaw,IFERROR(FIND(",",_xlpm.vCityRaw&amp;","),LEN(_xlpm.vCityRaw)+1)-1)),_xlpm.vProv,TRIM($K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7" s="4" t="str">
        <f>IF(AND(ISBLANK($B2237),ISBLANK($C2237)),"",IF(fund_fx = "USD",_xlfn.XLOOKUP($E2237,fx[currency_code],fx[rate],1), _xlfn.XLOOKUP($E2237,fx[currency_code],fx[rate],1)/_xlfn.XLOOKUP(fund_fx,fx[currency_code],fx[rate],1)))</f>
        <v/>
      </c>
    </row>
    <row r="2238" spans="2:51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11"/>
      <c r="N2238" s="81"/>
      <c r="O2238" s="8"/>
      <c r="P2238" s="8"/>
      <c r="Q2238" s="8"/>
      <c r="R2238" s="172"/>
      <c r="S2238" s="81"/>
      <c r="T2238" s="13"/>
      <c r="U2238" s="7"/>
      <c r="V2238" s="7"/>
      <c r="W2238" s="7"/>
      <c r="X2238" s="82"/>
      <c r="Y2238" s="82"/>
      <c r="Z2238" s="195"/>
      <c r="AA2238" s="195"/>
      <c r="AB2238" s="195"/>
      <c r="AC2238" s="188"/>
      <c r="AD2238" s="188"/>
      <c r="AE2238" s="188"/>
      <c r="AF2238" s="188"/>
      <c r="AG2238" s="82"/>
      <c r="AH2238" s="97"/>
      <c r="AI2238" s="7"/>
      <c r="AJ2238" s="7"/>
      <c r="AK2238" s="7"/>
      <c r="AL2238" s="82"/>
      <c r="AM2238" s="82"/>
      <c r="AN2238" s="195"/>
      <c r="AO2238" s="195"/>
      <c r="AP2238" s="195"/>
      <c r="AQ2238" s="8"/>
      <c r="AR2238" s="8"/>
      <c r="AS2238" s="8"/>
      <c r="AT2238" s="8"/>
      <c r="AU2238" s="10"/>
      <c r="AV2238" s="8"/>
      <c r="AW2238" s="97"/>
      <c r="AX2238" s="157" t="str">
        <f>_xlfn.LET(_xlpm.vID,$B2238,_xlpm.vName,$C2238,_xlpm.vCountry,TRIM($M2238&amp;""),_xlpm.vPostal,TRIM($L2238&amp;""),_xlpm.vCityRaw,TRIM($J2238&amp;""),_xlpm.vCity,TRIM(LEFT(_xlpm.vCityRaw,IFERROR(FIND(",",_xlpm.vCityRaw&amp;","),LEN(_xlpm.vCityRaw)+1)-1)),_xlpm.vProv,TRIM($K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8" s="4" t="str">
        <f>IF(AND(ISBLANK($B2238),ISBLANK($C2238)),"",IF(fund_fx = "USD",_xlfn.XLOOKUP($E2238,fx[currency_code],fx[rate],1), _xlfn.XLOOKUP($E2238,fx[currency_code],fx[rate],1)/_xlfn.XLOOKUP(fund_fx,fx[currency_code],fx[rate],1)))</f>
        <v/>
      </c>
    </row>
    <row r="2239" spans="2:51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11"/>
      <c r="N2239" s="81"/>
      <c r="O2239" s="8"/>
      <c r="P2239" s="8"/>
      <c r="Q2239" s="8"/>
      <c r="R2239" s="172"/>
      <c r="S2239" s="81"/>
      <c r="T2239" s="13"/>
      <c r="U2239" s="7"/>
      <c r="V2239" s="7"/>
      <c r="W2239" s="7"/>
      <c r="X2239" s="82"/>
      <c r="Y2239" s="82"/>
      <c r="Z2239" s="195"/>
      <c r="AA2239" s="195"/>
      <c r="AB2239" s="195"/>
      <c r="AC2239" s="188"/>
      <c r="AD2239" s="188"/>
      <c r="AE2239" s="188"/>
      <c r="AF2239" s="188"/>
      <c r="AG2239" s="82"/>
      <c r="AH2239" s="97"/>
      <c r="AI2239" s="7"/>
      <c r="AJ2239" s="7"/>
      <c r="AK2239" s="7"/>
      <c r="AL2239" s="82"/>
      <c r="AM2239" s="82"/>
      <c r="AN2239" s="195"/>
      <c r="AO2239" s="195"/>
      <c r="AP2239" s="195"/>
      <c r="AQ2239" s="8"/>
      <c r="AR2239" s="8"/>
      <c r="AS2239" s="8"/>
      <c r="AT2239" s="8"/>
      <c r="AU2239" s="10"/>
      <c r="AV2239" s="8"/>
      <c r="AW2239" s="97"/>
      <c r="AX2239" s="157" t="str">
        <f>_xlfn.LET(_xlpm.vID,$B2239,_xlpm.vName,$C2239,_xlpm.vCountry,TRIM($M2239&amp;""),_xlpm.vPostal,TRIM($L2239&amp;""),_xlpm.vCityRaw,TRIM($J2239&amp;""),_xlpm.vCity,TRIM(LEFT(_xlpm.vCityRaw,IFERROR(FIND(",",_xlpm.vCityRaw&amp;","),LEN(_xlpm.vCityRaw)+1)-1)),_xlpm.vProv,TRIM($K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9" s="4" t="str">
        <f>IF(AND(ISBLANK($B2239),ISBLANK($C2239)),"",IF(fund_fx = "USD",_xlfn.XLOOKUP($E2239,fx[currency_code],fx[rate],1), _xlfn.XLOOKUP($E2239,fx[currency_code],fx[rate],1)/_xlfn.XLOOKUP(fund_fx,fx[currency_code],fx[rate],1)))</f>
        <v/>
      </c>
    </row>
    <row r="2240" spans="2:51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11"/>
      <c r="N2240" s="81"/>
      <c r="O2240" s="8"/>
      <c r="P2240" s="8"/>
      <c r="Q2240" s="8"/>
      <c r="R2240" s="172"/>
      <c r="S2240" s="81"/>
      <c r="T2240" s="13"/>
      <c r="U2240" s="7"/>
      <c r="V2240" s="7"/>
      <c r="W2240" s="7"/>
      <c r="X2240" s="82"/>
      <c r="Y2240" s="82"/>
      <c r="Z2240" s="195"/>
      <c r="AA2240" s="195"/>
      <c r="AB2240" s="195"/>
      <c r="AC2240" s="188"/>
      <c r="AD2240" s="188"/>
      <c r="AE2240" s="188"/>
      <c r="AF2240" s="188"/>
      <c r="AG2240" s="82"/>
      <c r="AH2240" s="97"/>
      <c r="AI2240" s="7"/>
      <c r="AJ2240" s="7"/>
      <c r="AK2240" s="7"/>
      <c r="AL2240" s="82"/>
      <c r="AM2240" s="82"/>
      <c r="AN2240" s="195"/>
      <c r="AO2240" s="195"/>
      <c r="AP2240" s="195"/>
      <c r="AQ2240" s="8"/>
      <c r="AR2240" s="8"/>
      <c r="AS2240" s="8"/>
      <c r="AT2240" s="8"/>
      <c r="AU2240" s="10"/>
      <c r="AV2240" s="8"/>
      <c r="AW2240" s="97"/>
      <c r="AX2240" s="157" t="str">
        <f>_xlfn.LET(_xlpm.vID,$B2240,_xlpm.vName,$C2240,_xlpm.vCountry,TRIM($M2240&amp;""),_xlpm.vPostal,TRIM($L2240&amp;""),_xlpm.vCityRaw,TRIM($J2240&amp;""),_xlpm.vCity,TRIM(LEFT(_xlpm.vCityRaw,IFERROR(FIND(",",_xlpm.vCityRaw&amp;","),LEN(_xlpm.vCityRaw)+1)-1)),_xlpm.vProv,TRIM($K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0" s="4" t="str">
        <f>IF(AND(ISBLANK($B2240),ISBLANK($C2240)),"",IF(fund_fx = "USD",_xlfn.XLOOKUP($E2240,fx[currency_code],fx[rate],1), _xlfn.XLOOKUP($E2240,fx[currency_code],fx[rate],1)/_xlfn.XLOOKUP(fund_fx,fx[currency_code],fx[rate],1)))</f>
        <v/>
      </c>
    </row>
    <row r="2241" spans="2:51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11"/>
      <c r="N2241" s="81"/>
      <c r="O2241" s="8"/>
      <c r="P2241" s="8"/>
      <c r="Q2241" s="8"/>
      <c r="R2241" s="172"/>
      <c r="S2241" s="81"/>
      <c r="T2241" s="13"/>
      <c r="U2241" s="7"/>
      <c r="V2241" s="7"/>
      <c r="W2241" s="7"/>
      <c r="X2241" s="82"/>
      <c r="Y2241" s="82"/>
      <c r="Z2241" s="195"/>
      <c r="AA2241" s="195"/>
      <c r="AB2241" s="195"/>
      <c r="AC2241" s="188"/>
      <c r="AD2241" s="188"/>
      <c r="AE2241" s="188"/>
      <c r="AF2241" s="188"/>
      <c r="AG2241" s="82"/>
      <c r="AH2241" s="97"/>
      <c r="AI2241" s="7"/>
      <c r="AJ2241" s="7"/>
      <c r="AK2241" s="7"/>
      <c r="AL2241" s="82"/>
      <c r="AM2241" s="82"/>
      <c r="AN2241" s="195"/>
      <c r="AO2241" s="195"/>
      <c r="AP2241" s="195"/>
      <c r="AQ2241" s="8"/>
      <c r="AR2241" s="8"/>
      <c r="AS2241" s="8"/>
      <c r="AT2241" s="8"/>
      <c r="AU2241" s="10"/>
      <c r="AV2241" s="8"/>
      <c r="AW2241" s="97"/>
      <c r="AX2241" s="157" t="str">
        <f>_xlfn.LET(_xlpm.vID,$B2241,_xlpm.vName,$C2241,_xlpm.vCountry,TRIM($M2241&amp;""),_xlpm.vPostal,TRIM($L2241&amp;""),_xlpm.vCityRaw,TRIM($J2241&amp;""),_xlpm.vCity,TRIM(LEFT(_xlpm.vCityRaw,IFERROR(FIND(",",_xlpm.vCityRaw&amp;","),LEN(_xlpm.vCityRaw)+1)-1)),_xlpm.vProv,TRIM($K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1" s="4" t="str">
        <f>IF(AND(ISBLANK($B2241),ISBLANK($C2241)),"",IF(fund_fx = "USD",_xlfn.XLOOKUP($E2241,fx[currency_code],fx[rate],1), _xlfn.XLOOKUP($E2241,fx[currency_code],fx[rate],1)/_xlfn.XLOOKUP(fund_fx,fx[currency_code],fx[rate],1)))</f>
        <v/>
      </c>
    </row>
    <row r="2242" spans="2:51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11"/>
      <c r="N2242" s="81"/>
      <c r="O2242" s="8"/>
      <c r="P2242" s="8"/>
      <c r="Q2242" s="8"/>
      <c r="R2242" s="172"/>
      <c r="S2242" s="81"/>
      <c r="T2242" s="13"/>
      <c r="U2242" s="7"/>
      <c r="V2242" s="7"/>
      <c r="W2242" s="7"/>
      <c r="X2242" s="82"/>
      <c r="Y2242" s="82"/>
      <c r="Z2242" s="195"/>
      <c r="AA2242" s="195"/>
      <c r="AB2242" s="195"/>
      <c r="AC2242" s="188"/>
      <c r="AD2242" s="188"/>
      <c r="AE2242" s="188"/>
      <c r="AF2242" s="188"/>
      <c r="AG2242" s="82"/>
      <c r="AH2242" s="97"/>
      <c r="AI2242" s="7"/>
      <c r="AJ2242" s="7"/>
      <c r="AK2242" s="7"/>
      <c r="AL2242" s="82"/>
      <c r="AM2242" s="82"/>
      <c r="AN2242" s="195"/>
      <c r="AO2242" s="195"/>
      <c r="AP2242" s="195"/>
      <c r="AQ2242" s="8"/>
      <c r="AR2242" s="8"/>
      <c r="AS2242" s="8"/>
      <c r="AT2242" s="8"/>
      <c r="AU2242" s="10"/>
      <c r="AV2242" s="8"/>
      <c r="AW2242" s="97"/>
      <c r="AX2242" s="157" t="str">
        <f>_xlfn.LET(_xlpm.vID,$B2242,_xlpm.vName,$C2242,_xlpm.vCountry,TRIM($M2242&amp;""),_xlpm.vPostal,TRIM($L2242&amp;""),_xlpm.vCityRaw,TRIM($J2242&amp;""),_xlpm.vCity,TRIM(LEFT(_xlpm.vCityRaw,IFERROR(FIND(",",_xlpm.vCityRaw&amp;","),LEN(_xlpm.vCityRaw)+1)-1)),_xlpm.vProv,TRIM($K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2" s="4" t="str">
        <f>IF(AND(ISBLANK($B2242),ISBLANK($C2242)),"",IF(fund_fx = "USD",_xlfn.XLOOKUP($E2242,fx[currency_code],fx[rate],1), _xlfn.XLOOKUP($E2242,fx[currency_code],fx[rate],1)/_xlfn.XLOOKUP(fund_fx,fx[currency_code],fx[rate],1)))</f>
        <v/>
      </c>
    </row>
    <row r="2243" spans="2:51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11"/>
      <c r="N2243" s="81"/>
      <c r="O2243" s="8"/>
      <c r="P2243" s="8"/>
      <c r="Q2243" s="8"/>
      <c r="R2243" s="172"/>
      <c r="S2243" s="81"/>
      <c r="T2243" s="13"/>
      <c r="U2243" s="7"/>
      <c r="V2243" s="7"/>
      <c r="W2243" s="7"/>
      <c r="X2243" s="82"/>
      <c r="Y2243" s="82"/>
      <c r="Z2243" s="195"/>
      <c r="AA2243" s="195"/>
      <c r="AB2243" s="195"/>
      <c r="AC2243" s="188"/>
      <c r="AD2243" s="188"/>
      <c r="AE2243" s="188"/>
      <c r="AF2243" s="188"/>
      <c r="AG2243" s="82"/>
      <c r="AH2243" s="97"/>
      <c r="AI2243" s="7"/>
      <c r="AJ2243" s="7"/>
      <c r="AK2243" s="7"/>
      <c r="AL2243" s="82"/>
      <c r="AM2243" s="82"/>
      <c r="AN2243" s="195"/>
      <c r="AO2243" s="195"/>
      <c r="AP2243" s="195"/>
      <c r="AQ2243" s="8"/>
      <c r="AR2243" s="8"/>
      <c r="AS2243" s="8"/>
      <c r="AT2243" s="8"/>
      <c r="AU2243" s="10"/>
      <c r="AV2243" s="8"/>
      <c r="AW2243" s="97"/>
      <c r="AX2243" s="157" t="str">
        <f>_xlfn.LET(_xlpm.vID,$B2243,_xlpm.vName,$C2243,_xlpm.vCountry,TRIM($M2243&amp;""),_xlpm.vPostal,TRIM($L2243&amp;""),_xlpm.vCityRaw,TRIM($J2243&amp;""),_xlpm.vCity,TRIM(LEFT(_xlpm.vCityRaw,IFERROR(FIND(",",_xlpm.vCityRaw&amp;","),LEN(_xlpm.vCityRaw)+1)-1)),_xlpm.vProv,TRIM($K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3" s="4" t="str">
        <f>IF(AND(ISBLANK($B2243),ISBLANK($C2243)),"",IF(fund_fx = "USD",_xlfn.XLOOKUP($E2243,fx[currency_code],fx[rate],1), _xlfn.XLOOKUP($E2243,fx[currency_code],fx[rate],1)/_xlfn.XLOOKUP(fund_fx,fx[currency_code],fx[rate],1)))</f>
        <v/>
      </c>
    </row>
    <row r="2244" spans="2:51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11"/>
      <c r="N2244" s="81"/>
      <c r="O2244" s="8"/>
      <c r="P2244" s="8"/>
      <c r="Q2244" s="8"/>
      <c r="R2244" s="172"/>
      <c r="S2244" s="81"/>
      <c r="T2244" s="13"/>
      <c r="U2244" s="7"/>
      <c r="V2244" s="7"/>
      <c r="W2244" s="7"/>
      <c r="X2244" s="82"/>
      <c r="Y2244" s="82"/>
      <c r="Z2244" s="195"/>
      <c r="AA2244" s="195"/>
      <c r="AB2244" s="195"/>
      <c r="AC2244" s="188"/>
      <c r="AD2244" s="188"/>
      <c r="AE2244" s="188"/>
      <c r="AF2244" s="188"/>
      <c r="AG2244" s="82"/>
      <c r="AH2244" s="97"/>
      <c r="AI2244" s="7"/>
      <c r="AJ2244" s="7"/>
      <c r="AK2244" s="7"/>
      <c r="AL2244" s="82"/>
      <c r="AM2244" s="82"/>
      <c r="AN2244" s="195"/>
      <c r="AO2244" s="195"/>
      <c r="AP2244" s="195"/>
      <c r="AQ2244" s="8"/>
      <c r="AR2244" s="8"/>
      <c r="AS2244" s="8"/>
      <c r="AT2244" s="8"/>
      <c r="AU2244" s="10"/>
      <c r="AV2244" s="8"/>
      <c r="AW2244" s="97"/>
      <c r="AX2244" s="157" t="str">
        <f>_xlfn.LET(_xlpm.vID,$B2244,_xlpm.vName,$C2244,_xlpm.vCountry,TRIM($M2244&amp;""),_xlpm.vPostal,TRIM($L2244&amp;""),_xlpm.vCityRaw,TRIM($J2244&amp;""),_xlpm.vCity,TRIM(LEFT(_xlpm.vCityRaw,IFERROR(FIND(",",_xlpm.vCityRaw&amp;","),LEN(_xlpm.vCityRaw)+1)-1)),_xlpm.vProv,TRIM($K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4" s="4" t="str">
        <f>IF(AND(ISBLANK($B2244),ISBLANK($C2244)),"",IF(fund_fx = "USD",_xlfn.XLOOKUP($E2244,fx[currency_code],fx[rate],1), _xlfn.XLOOKUP($E2244,fx[currency_code],fx[rate],1)/_xlfn.XLOOKUP(fund_fx,fx[currency_code],fx[rate],1)))</f>
        <v/>
      </c>
    </row>
    <row r="2245" spans="2:51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11"/>
      <c r="N2245" s="81"/>
      <c r="O2245" s="8"/>
      <c r="P2245" s="8"/>
      <c r="Q2245" s="8"/>
      <c r="R2245" s="172"/>
      <c r="S2245" s="81"/>
      <c r="T2245" s="13"/>
      <c r="U2245" s="7"/>
      <c r="V2245" s="7"/>
      <c r="W2245" s="7"/>
      <c r="X2245" s="82"/>
      <c r="Y2245" s="82"/>
      <c r="Z2245" s="195"/>
      <c r="AA2245" s="195"/>
      <c r="AB2245" s="195"/>
      <c r="AC2245" s="188"/>
      <c r="AD2245" s="188"/>
      <c r="AE2245" s="188"/>
      <c r="AF2245" s="188"/>
      <c r="AG2245" s="82"/>
      <c r="AH2245" s="97"/>
      <c r="AI2245" s="7"/>
      <c r="AJ2245" s="7"/>
      <c r="AK2245" s="7"/>
      <c r="AL2245" s="82"/>
      <c r="AM2245" s="82"/>
      <c r="AN2245" s="195"/>
      <c r="AO2245" s="195"/>
      <c r="AP2245" s="195"/>
      <c r="AQ2245" s="8"/>
      <c r="AR2245" s="8"/>
      <c r="AS2245" s="8"/>
      <c r="AT2245" s="8"/>
      <c r="AU2245" s="10"/>
      <c r="AV2245" s="8"/>
      <c r="AW2245" s="97"/>
      <c r="AX2245" s="157" t="str">
        <f>_xlfn.LET(_xlpm.vID,$B2245,_xlpm.vName,$C2245,_xlpm.vCountry,TRIM($M2245&amp;""),_xlpm.vPostal,TRIM($L2245&amp;""),_xlpm.vCityRaw,TRIM($J2245&amp;""),_xlpm.vCity,TRIM(LEFT(_xlpm.vCityRaw,IFERROR(FIND(",",_xlpm.vCityRaw&amp;","),LEN(_xlpm.vCityRaw)+1)-1)),_xlpm.vProv,TRIM($K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5" s="4" t="str">
        <f>IF(AND(ISBLANK($B2245),ISBLANK($C2245)),"",IF(fund_fx = "USD",_xlfn.XLOOKUP($E2245,fx[currency_code],fx[rate],1), _xlfn.XLOOKUP($E2245,fx[currency_code],fx[rate],1)/_xlfn.XLOOKUP(fund_fx,fx[currency_code],fx[rate],1)))</f>
        <v/>
      </c>
    </row>
    <row r="2246" spans="2:51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11"/>
      <c r="N2246" s="81"/>
      <c r="O2246" s="8"/>
      <c r="P2246" s="8"/>
      <c r="Q2246" s="8"/>
      <c r="R2246" s="172"/>
      <c r="S2246" s="81"/>
      <c r="T2246" s="13"/>
      <c r="U2246" s="7"/>
      <c r="V2246" s="7"/>
      <c r="W2246" s="7"/>
      <c r="X2246" s="82"/>
      <c r="Y2246" s="82"/>
      <c r="Z2246" s="195"/>
      <c r="AA2246" s="195"/>
      <c r="AB2246" s="195"/>
      <c r="AC2246" s="188"/>
      <c r="AD2246" s="188"/>
      <c r="AE2246" s="188"/>
      <c r="AF2246" s="188"/>
      <c r="AG2246" s="82"/>
      <c r="AH2246" s="97"/>
      <c r="AI2246" s="7"/>
      <c r="AJ2246" s="7"/>
      <c r="AK2246" s="7"/>
      <c r="AL2246" s="82"/>
      <c r="AM2246" s="82"/>
      <c r="AN2246" s="195"/>
      <c r="AO2246" s="195"/>
      <c r="AP2246" s="195"/>
      <c r="AQ2246" s="8"/>
      <c r="AR2246" s="8"/>
      <c r="AS2246" s="8"/>
      <c r="AT2246" s="8"/>
      <c r="AU2246" s="10"/>
      <c r="AV2246" s="8"/>
      <c r="AW2246" s="97"/>
      <c r="AX2246" s="157" t="str">
        <f>_xlfn.LET(_xlpm.vID,$B2246,_xlpm.vName,$C2246,_xlpm.vCountry,TRIM($M2246&amp;""),_xlpm.vPostal,TRIM($L2246&amp;""),_xlpm.vCityRaw,TRIM($J2246&amp;""),_xlpm.vCity,TRIM(LEFT(_xlpm.vCityRaw,IFERROR(FIND(",",_xlpm.vCityRaw&amp;","),LEN(_xlpm.vCityRaw)+1)-1)),_xlpm.vProv,TRIM($K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6" s="4" t="str">
        <f>IF(AND(ISBLANK($B2246),ISBLANK($C2246)),"",IF(fund_fx = "USD",_xlfn.XLOOKUP($E2246,fx[currency_code],fx[rate],1), _xlfn.XLOOKUP($E2246,fx[currency_code],fx[rate],1)/_xlfn.XLOOKUP(fund_fx,fx[currency_code],fx[rate],1)))</f>
        <v/>
      </c>
    </row>
    <row r="2247" spans="2:51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11"/>
      <c r="N2247" s="81"/>
      <c r="O2247" s="8"/>
      <c r="P2247" s="8"/>
      <c r="Q2247" s="8"/>
      <c r="R2247" s="172"/>
      <c r="S2247" s="81"/>
      <c r="T2247" s="13"/>
      <c r="U2247" s="7"/>
      <c r="V2247" s="7"/>
      <c r="W2247" s="7"/>
      <c r="X2247" s="82"/>
      <c r="Y2247" s="82"/>
      <c r="Z2247" s="195"/>
      <c r="AA2247" s="195"/>
      <c r="AB2247" s="195"/>
      <c r="AC2247" s="188"/>
      <c r="AD2247" s="188"/>
      <c r="AE2247" s="188"/>
      <c r="AF2247" s="188"/>
      <c r="AG2247" s="82"/>
      <c r="AH2247" s="97"/>
      <c r="AI2247" s="7"/>
      <c r="AJ2247" s="7"/>
      <c r="AK2247" s="7"/>
      <c r="AL2247" s="82"/>
      <c r="AM2247" s="82"/>
      <c r="AN2247" s="195"/>
      <c r="AO2247" s="195"/>
      <c r="AP2247" s="195"/>
      <c r="AQ2247" s="8"/>
      <c r="AR2247" s="8"/>
      <c r="AS2247" s="8"/>
      <c r="AT2247" s="8"/>
      <c r="AU2247" s="10"/>
      <c r="AV2247" s="8"/>
      <c r="AW2247" s="97"/>
      <c r="AX2247" s="157" t="str">
        <f>_xlfn.LET(_xlpm.vID,$B2247,_xlpm.vName,$C2247,_xlpm.vCountry,TRIM($M2247&amp;""),_xlpm.vPostal,TRIM($L2247&amp;""),_xlpm.vCityRaw,TRIM($J2247&amp;""),_xlpm.vCity,TRIM(LEFT(_xlpm.vCityRaw,IFERROR(FIND(",",_xlpm.vCityRaw&amp;","),LEN(_xlpm.vCityRaw)+1)-1)),_xlpm.vProv,TRIM($K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7" s="4" t="str">
        <f>IF(AND(ISBLANK($B2247),ISBLANK($C2247)),"",IF(fund_fx = "USD",_xlfn.XLOOKUP($E2247,fx[currency_code],fx[rate],1), _xlfn.XLOOKUP($E2247,fx[currency_code],fx[rate],1)/_xlfn.XLOOKUP(fund_fx,fx[currency_code],fx[rate],1)))</f>
        <v/>
      </c>
    </row>
    <row r="2248" spans="2:51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11"/>
      <c r="N2248" s="81"/>
      <c r="O2248" s="8"/>
      <c r="P2248" s="8"/>
      <c r="Q2248" s="8"/>
      <c r="R2248" s="172"/>
      <c r="S2248" s="81"/>
      <c r="T2248" s="13"/>
      <c r="U2248" s="7"/>
      <c r="V2248" s="7"/>
      <c r="W2248" s="7"/>
      <c r="X2248" s="82"/>
      <c r="Y2248" s="82"/>
      <c r="Z2248" s="195"/>
      <c r="AA2248" s="195"/>
      <c r="AB2248" s="195"/>
      <c r="AC2248" s="188"/>
      <c r="AD2248" s="188"/>
      <c r="AE2248" s="188"/>
      <c r="AF2248" s="188"/>
      <c r="AG2248" s="82"/>
      <c r="AH2248" s="97"/>
      <c r="AI2248" s="7"/>
      <c r="AJ2248" s="7"/>
      <c r="AK2248" s="7"/>
      <c r="AL2248" s="82"/>
      <c r="AM2248" s="82"/>
      <c r="AN2248" s="195"/>
      <c r="AO2248" s="195"/>
      <c r="AP2248" s="195"/>
      <c r="AQ2248" s="8"/>
      <c r="AR2248" s="8"/>
      <c r="AS2248" s="8"/>
      <c r="AT2248" s="8"/>
      <c r="AU2248" s="10"/>
      <c r="AV2248" s="8"/>
      <c r="AW2248" s="97"/>
      <c r="AX2248" s="157" t="str">
        <f>_xlfn.LET(_xlpm.vID,$B2248,_xlpm.vName,$C2248,_xlpm.vCountry,TRIM($M2248&amp;""),_xlpm.vPostal,TRIM($L2248&amp;""),_xlpm.vCityRaw,TRIM($J2248&amp;""),_xlpm.vCity,TRIM(LEFT(_xlpm.vCityRaw,IFERROR(FIND(",",_xlpm.vCityRaw&amp;","),LEN(_xlpm.vCityRaw)+1)-1)),_xlpm.vProv,TRIM($K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8" s="4" t="str">
        <f>IF(AND(ISBLANK($B2248),ISBLANK($C2248)),"",IF(fund_fx = "USD",_xlfn.XLOOKUP($E2248,fx[currency_code],fx[rate],1), _xlfn.XLOOKUP($E2248,fx[currency_code],fx[rate],1)/_xlfn.XLOOKUP(fund_fx,fx[currency_code],fx[rate],1)))</f>
        <v/>
      </c>
    </row>
    <row r="2249" spans="2:51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11"/>
      <c r="N2249" s="81"/>
      <c r="O2249" s="8"/>
      <c r="P2249" s="8"/>
      <c r="Q2249" s="8"/>
      <c r="R2249" s="172"/>
      <c r="S2249" s="81"/>
      <c r="T2249" s="13"/>
      <c r="U2249" s="7"/>
      <c r="V2249" s="7"/>
      <c r="W2249" s="7"/>
      <c r="X2249" s="82"/>
      <c r="Y2249" s="82"/>
      <c r="Z2249" s="195"/>
      <c r="AA2249" s="195"/>
      <c r="AB2249" s="195"/>
      <c r="AC2249" s="188"/>
      <c r="AD2249" s="188"/>
      <c r="AE2249" s="188"/>
      <c r="AF2249" s="188"/>
      <c r="AG2249" s="82"/>
      <c r="AH2249" s="97"/>
      <c r="AI2249" s="7"/>
      <c r="AJ2249" s="7"/>
      <c r="AK2249" s="7"/>
      <c r="AL2249" s="82"/>
      <c r="AM2249" s="82"/>
      <c r="AN2249" s="195"/>
      <c r="AO2249" s="195"/>
      <c r="AP2249" s="195"/>
      <c r="AQ2249" s="8"/>
      <c r="AR2249" s="8"/>
      <c r="AS2249" s="8"/>
      <c r="AT2249" s="8"/>
      <c r="AU2249" s="10"/>
      <c r="AV2249" s="8"/>
      <c r="AW2249" s="97"/>
      <c r="AX2249" s="157" t="str">
        <f>_xlfn.LET(_xlpm.vID,$B2249,_xlpm.vName,$C2249,_xlpm.vCountry,TRIM($M2249&amp;""),_xlpm.vPostal,TRIM($L2249&amp;""),_xlpm.vCityRaw,TRIM($J2249&amp;""),_xlpm.vCity,TRIM(LEFT(_xlpm.vCityRaw,IFERROR(FIND(",",_xlpm.vCityRaw&amp;","),LEN(_xlpm.vCityRaw)+1)-1)),_xlpm.vProv,TRIM($K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9" s="4" t="str">
        <f>IF(AND(ISBLANK($B2249),ISBLANK($C2249)),"",IF(fund_fx = "USD",_xlfn.XLOOKUP($E2249,fx[currency_code],fx[rate],1), _xlfn.XLOOKUP($E2249,fx[currency_code],fx[rate],1)/_xlfn.XLOOKUP(fund_fx,fx[currency_code],fx[rate],1)))</f>
        <v/>
      </c>
    </row>
    <row r="2250" spans="2:51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11"/>
      <c r="N2250" s="81"/>
      <c r="O2250" s="8"/>
      <c r="P2250" s="8"/>
      <c r="Q2250" s="8"/>
      <c r="R2250" s="172"/>
      <c r="S2250" s="81"/>
      <c r="T2250" s="13"/>
      <c r="U2250" s="7"/>
      <c r="V2250" s="7"/>
      <c r="W2250" s="7"/>
      <c r="X2250" s="82"/>
      <c r="Y2250" s="82"/>
      <c r="Z2250" s="195"/>
      <c r="AA2250" s="195"/>
      <c r="AB2250" s="195"/>
      <c r="AC2250" s="188"/>
      <c r="AD2250" s="188"/>
      <c r="AE2250" s="188"/>
      <c r="AF2250" s="188"/>
      <c r="AG2250" s="82"/>
      <c r="AH2250" s="97"/>
      <c r="AI2250" s="7"/>
      <c r="AJ2250" s="7"/>
      <c r="AK2250" s="7"/>
      <c r="AL2250" s="82"/>
      <c r="AM2250" s="82"/>
      <c r="AN2250" s="195"/>
      <c r="AO2250" s="195"/>
      <c r="AP2250" s="195"/>
      <c r="AQ2250" s="8"/>
      <c r="AR2250" s="8"/>
      <c r="AS2250" s="8"/>
      <c r="AT2250" s="8"/>
      <c r="AU2250" s="10"/>
      <c r="AV2250" s="8"/>
      <c r="AW2250" s="97"/>
      <c r="AX2250" s="157" t="str">
        <f>_xlfn.LET(_xlpm.vID,$B2250,_xlpm.vName,$C2250,_xlpm.vCountry,TRIM($M2250&amp;""),_xlpm.vPostal,TRIM($L2250&amp;""),_xlpm.vCityRaw,TRIM($J2250&amp;""),_xlpm.vCity,TRIM(LEFT(_xlpm.vCityRaw,IFERROR(FIND(",",_xlpm.vCityRaw&amp;","),LEN(_xlpm.vCityRaw)+1)-1)),_xlpm.vProv,TRIM($K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0" s="4" t="str">
        <f>IF(AND(ISBLANK($B2250),ISBLANK($C2250)),"",IF(fund_fx = "USD",_xlfn.XLOOKUP($E2250,fx[currency_code],fx[rate],1), _xlfn.XLOOKUP($E2250,fx[currency_code],fx[rate],1)/_xlfn.XLOOKUP(fund_fx,fx[currency_code],fx[rate],1)))</f>
        <v/>
      </c>
    </row>
    <row r="2251" spans="2:51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11"/>
      <c r="N2251" s="81"/>
      <c r="O2251" s="8"/>
      <c r="P2251" s="8"/>
      <c r="Q2251" s="8"/>
      <c r="R2251" s="172"/>
      <c r="S2251" s="81"/>
      <c r="T2251" s="13"/>
      <c r="U2251" s="7"/>
      <c r="V2251" s="7"/>
      <c r="W2251" s="7"/>
      <c r="X2251" s="82"/>
      <c r="Y2251" s="82"/>
      <c r="Z2251" s="195"/>
      <c r="AA2251" s="195"/>
      <c r="AB2251" s="195"/>
      <c r="AC2251" s="188"/>
      <c r="AD2251" s="188"/>
      <c r="AE2251" s="188"/>
      <c r="AF2251" s="188"/>
      <c r="AG2251" s="82"/>
      <c r="AH2251" s="97"/>
      <c r="AI2251" s="7"/>
      <c r="AJ2251" s="7"/>
      <c r="AK2251" s="7"/>
      <c r="AL2251" s="82"/>
      <c r="AM2251" s="82"/>
      <c r="AN2251" s="195"/>
      <c r="AO2251" s="195"/>
      <c r="AP2251" s="195"/>
      <c r="AQ2251" s="8"/>
      <c r="AR2251" s="8"/>
      <c r="AS2251" s="8"/>
      <c r="AT2251" s="8"/>
      <c r="AU2251" s="10"/>
      <c r="AV2251" s="8"/>
      <c r="AW2251" s="97"/>
      <c r="AX2251" s="157" t="str">
        <f>_xlfn.LET(_xlpm.vID,$B2251,_xlpm.vName,$C2251,_xlpm.vCountry,TRIM($M2251&amp;""),_xlpm.vPostal,TRIM($L2251&amp;""),_xlpm.vCityRaw,TRIM($J2251&amp;""),_xlpm.vCity,TRIM(LEFT(_xlpm.vCityRaw,IFERROR(FIND(",",_xlpm.vCityRaw&amp;","),LEN(_xlpm.vCityRaw)+1)-1)),_xlpm.vProv,TRIM($K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1" s="4" t="str">
        <f>IF(AND(ISBLANK($B2251),ISBLANK($C2251)),"",IF(fund_fx = "USD",_xlfn.XLOOKUP($E2251,fx[currency_code],fx[rate],1), _xlfn.XLOOKUP($E2251,fx[currency_code],fx[rate],1)/_xlfn.XLOOKUP(fund_fx,fx[currency_code],fx[rate],1)))</f>
        <v/>
      </c>
    </row>
    <row r="2252" spans="2:51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11"/>
      <c r="N2252" s="81"/>
      <c r="O2252" s="8"/>
      <c r="P2252" s="8"/>
      <c r="Q2252" s="8"/>
      <c r="R2252" s="172"/>
      <c r="S2252" s="81"/>
      <c r="T2252" s="13"/>
      <c r="U2252" s="7"/>
      <c r="V2252" s="7"/>
      <c r="W2252" s="7"/>
      <c r="X2252" s="82"/>
      <c r="Y2252" s="82"/>
      <c r="Z2252" s="195"/>
      <c r="AA2252" s="195"/>
      <c r="AB2252" s="195"/>
      <c r="AC2252" s="188"/>
      <c r="AD2252" s="188"/>
      <c r="AE2252" s="188"/>
      <c r="AF2252" s="188"/>
      <c r="AG2252" s="82"/>
      <c r="AH2252" s="97"/>
      <c r="AI2252" s="7"/>
      <c r="AJ2252" s="7"/>
      <c r="AK2252" s="7"/>
      <c r="AL2252" s="82"/>
      <c r="AM2252" s="82"/>
      <c r="AN2252" s="195"/>
      <c r="AO2252" s="195"/>
      <c r="AP2252" s="195"/>
      <c r="AQ2252" s="8"/>
      <c r="AR2252" s="8"/>
      <c r="AS2252" s="8"/>
      <c r="AT2252" s="8"/>
      <c r="AU2252" s="10"/>
      <c r="AV2252" s="8"/>
      <c r="AW2252" s="97"/>
      <c r="AX2252" s="157" t="str">
        <f>_xlfn.LET(_xlpm.vID,$B2252,_xlpm.vName,$C2252,_xlpm.vCountry,TRIM($M2252&amp;""),_xlpm.vPostal,TRIM($L2252&amp;""),_xlpm.vCityRaw,TRIM($J2252&amp;""),_xlpm.vCity,TRIM(LEFT(_xlpm.vCityRaw,IFERROR(FIND(",",_xlpm.vCityRaw&amp;","),LEN(_xlpm.vCityRaw)+1)-1)),_xlpm.vProv,TRIM($K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2" s="4" t="str">
        <f>IF(AND(ISBLANK($B2252),ISBLANK($C2252)),"",IF(fund_fx = "USD",_xlfn.XLOOKUP($E2252,fx[currency_code],fx[rate],1), _xlfn.XLOOKUP($E2252,fx[currency_code],fx[rate],1)/_xlfn.XLOOKUP(fund_fx,fx[currency_code],fx[rate],1)))</f>
        <v/>
      </c>
    </row>
    <row r="2253" spans="2:51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11"/>
      <c r="N2253" s="81"/>
      <c r="O2253" s="8"/>
      <c r="P2253" s="8"/>
      <c r="Q2253" s="8"/>
      <c r="R2253" s="172"/>
      <c r="S2253" s="81"/>
      <c r="T2253" s="13"/>
      <c r="U2253" s="7"/>
      <c r="V2253" s="7"/>
      <c r="W2253" s="7"/>
      <c r="X2253" s="82"/>
      <c r="Y2253" s="82"/>
      <c r="Z2253" s="195"/>
      <c r="AA2253" s="195"/>
      <c r="AB2253" s="195"/>
      <c r="AC2253" s="188"/>
      <c r="AD2253" s="188"/>
      <c r="AE2253" s="188"/>
      <c r="AF2253" s="188"/>
      <c r="AG2253" s="82"/>
      <c r="AH2253" s="97"/>
      <c r="AI2253" s="7"/>
      <c r="AJ2253" s="7"/>
      <c r="AK2253" s="7"/>
      <c r="AL2253" s="82"/>
      <c r="AM2253" s="82"/>
      <c r="AN2253" s="195"/>
      <c r="AO2253" s="195"/>
      <c r="AP2253" s="195"/>
      <c r="AQ2253" s="8"/>
      <c r="AR2253" s="8"/>
      <c r="AS2253" s="8"/>
      <c r="AT2253" s="8"/>
      <c r="AU2253" s="10"/>
      <c r="AV2253" s="8"/>
      <c r="AW2253" s="97"/>
      <c r="AX2253" s="157" t="str">
        <f>_xlfn.LET(_xlpm.vID,$B2253,_xlpm.vName,$C2253,_xlpm.vCountry,TRIM($M2253&amp;""),_xlpm.vPostal,TRIM($L2253&amp;""),_xlpm.vCityRaw,TRIM($J2253&amp;""),_xlpm.vCity,TRIM(LEFT(_xlpm.vCityRaw,IFERROR(FIND(",",_xlpm.vCityRaw&amp;","),LEN(_xlpm.vCityRaw)+1)-1)),_xlpm.vProv,TRIM($K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3" s="4" t="str">
        <f>IF(AND(ISBLANK($B2253),ISBLANK($C2253)),"",IF(fund_fx = "USD",_xlfn.XLOOKUP($E2253,fx[currency_code],fx[rate],1), _xlfn.XLOOKUP($E2253,fx[currency_code],fx[rate],1)/_xlfn.XLOOKUP(fund_fx,fx[currency_code],fx[rate],1)))</f>
        <v/>
      </c>
    </row>
    <row r="2254" spans="2:51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11"/>
      <c r="N2254" s="81"/>
      <c r="O2254" s="8"/>
      <c r="P2254" s="8"/>
      <c r="Q2254" s="8"/>
      <c r="R2254" s="172"/>
      <c r="S2254" s="81"/>
      <c r="T2254" s="13"/>
      <c r="U2254" s="7"/>
      <c r="V2254" s="7"/>
      <c r="W2254" s="7"/>
      <c r="X2254" s="82"/>
      <c r="Y2254" s="82"/>
      <c r="Z2254" s="195"/>
      <c r="AA2254" s="195"/>
      <c r="AB2254" s="195"/>
      <c r="AC2254" s="188"/>
      <c r="AD2254" s="188"/>
      <c r="AE2254" s="188"/>
      <c r="AF2254" s="188"/>
      <c r="AG2254" s="82"/>
      <c r="AH2254" s="97"/>
      <c r="AI2254" s="7"/>
      <c r="AJ2254" s="7"/>
      <c r="AK2254" s="7"/>
      <c r="AL2254" s="82"/>
      <c r="AM2254" s="82"/>
      <c r="AN2254" s="195"/>
      <c r="AO2254" s="195"/>
      <c r="AP2254" s="195"/>
      <c r="AQ2254" s="8"/>
      <c r="AR2254" s="8"/>
      <c r="AS2254" s="8"/>
      <c r="AT2254" s="8"/>
      <c r="AU2254" s="10"/>
      <c r="AV2254" s="8"/>
      <c r="AW2254" s="97"/>
      <c r="AX2254" s="157" t="str">
        <f>_xlfn.LET(_xlpm.vID,$B2254,_xlpm.vName,$C2254,_xlpm.vCountry,TRIM($M2254&amp;""),_xlpm.vPostal,TRIM($L2254&amp;""),_xlpm.vCityRaw,TRIM($J2254&amp;""),_xlpm.vCity,TRIM(LEFT(_xlpm.vCityRaw,IFERROR(FIND(",",_xlpm.vCityRaw&amp;","),LEN(_xlpm.vCityRaw)+1)-1)),_xlpm.vProv,TRIM($K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4" s="4" t="str">
        <f>IF(AND(ISBLANK($B2254),ISBLANK($C2254)),"",IF(fund_fx = "USD",_xlfn.XLOOKUP($E2254,fx[currency_code],fx[rate],1), _xlfn.XLOOKUP($E2254,fx[currency_code],fx[rate],1)/_xlfn.XLOOKUP(fund_fx,fx[currency_code],fx[rate],1)))</f>
        <v/>
      </c>
    </row>
    <row r="2255" spans="2:51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11"/>
      <c r="N2255" s="81"/>
      <c r="O2255" s="8"/>
      <c r="P2255" s="8"/>
      <c r="Q2255" s="8"/>
      <c r="R2255" s="172"/>
      <c r="S2255" s="81"/>
      <c r="T2255" s="13"/>
      <c r="U2255" s="7"/>
      <c r="V2255" s="7"/>
      <c r="W2255" s="7"/>
      <c r="X2255" s="82"/>
      <c r="Y2255" s="82"/>
      <c r="Z2255" s="195"/>
      <c r="AA2255" s="195"/>
      <c r="AB2255" s="195"/>
      <c r="AC2255" s="188"/>
      <c r="AD2255" s="188"/>
      <c r="AE2255" s="188"/>
      <c r="AF2255" s="188"/>
      <c r="AG2255" s="82"/>
      <c r="AH2255" s="97"/>
      <c r="AI2255" s="7"/>
      <c r="AJ2255" s="7"/>
      <c r="AK2255" s="7"/>
      <c r="AL2255" s="82"/>
      <c r="AM2255" s="82"/>
      <c r="AN2255" s="195"/>
      <c r="AO2255" s="195"/>
      <c r="AP2255" s="195"/>
      <c r="AQ2255" s="8"/>
      <c r="AR2255" s="8"/>
      <c r="AS2255" s="8"/>
      <c r="AT2255" s="8"/>
      <c r="AU2255" s="10"/>
      <c r="AV2255" s="8"/>
      <c r="AW2255" s="97"/>
      <c r="AX2255" s="157" t="str">
        <f>_xlfn.LET(_xlpm.vID,$B2255,_xlpm.vName,$C2255,_xlpm.vCountry,TRIM($M2255&amp;""),_xlpm.vPostal,TRIM($L2255&amp;""),_xlpm.vCityRaw,TRIM($J2255&amp;""),_xlpm.vCity,TRIM(LEFT(_xlpm.vCityRaw,IFERROR(FIND(",",_xlpm.vCityRaw&amp;","),LEN(_xlpm.vCityRaw)+1)-1)),_xlpm.vProv,TRIM($K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5" s="4" t="str">
        <f>IF(AND(ISBLANK($B2255),ISBLANK($C2255)),"",IF(fund_fx = "USD",_xlfn.XLOOKUP($E2255,fx[currency_code],fx[rate],1), _xlfn.XLOOKUP($E2255,fx[currency_code],fx[rate],1)/_xlfn.XLOOKUP(fund_fx,fx[currency_code],fx[rate],1)))</f>
        <v/>
      </c>
    </row>
    <row r="2256" spans="2:51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11"/>
      <c r="N2256" s="81"/>
      <c r="O2256" s="8"/>
      <c r="P2256" s="8"/>
      <c r="Q2256" s="8"/>
      <c r="R2256" s="172"/>
      <c r="S2256" s="81"/>
      <c r="T2256" s="13"/>
      <c r="U2256" s="7"/>
      <c r="V2256" s="7"/>
      <c r="W2256" s="7"/>
      <c r="X2256" s="82"/>
      <c r="Y2256" s="82"/>
      <c r="Z2256" s="195"/>
      <c r="AA2256" s="195"/>
      <c r="AB2256" s="195"/>
      <c r="AC2256" s="188"/>
      <c r="AD2256" s="188"/>
      <c r="AE2256" s="188"/>
      <c r="AF2256" s="188"/>
      <c r="AG2256" s="82"/>
      <c r="AH2256" s="97"/>
      <c r="AI2256" s="7"/>
      <c r="AJ2256" s="7"/>
      <c r="AK2256" s="7"/>
      <c r="AL2256" s="82"/>
      <c r="AM2256" s="82"/>
      <c r="AN2256" s="195"/>
      <c r="AO2256" s="195"/>
      <c r="AP2256" s="195"/>
      <c r="AQ2256" s="8"/>
      <c r="AR2256" s="8"/>
      <c r="AS2256" s="8"/>
      <c r="AT2256" s="8"/>
      <c r="AU2256" s="10"/>
      <c r="AV2256" s="8"/>
      <c r="AW2256" s="97"/>
      <c r="AX2256" s="157" t="str">
        <f>_xlfn.LET(_xlpm.vID,$B2256,_xlpm.vName,$C2256,_xlpm.vCountry,TRIM($M2256&amp;""),_xlpm.vPostal,TRIM($L2256&amp;""),_xlpm.vCityRaw,TRIM($J2256&amp;""),_xlpm.vCity,TRIM(LEFT(_xlpm.vCityRaw,IFERROR(FIND(",",_xlpm.vCityRaw&amp;","),LEN(_xlpm.vCityRaw)+1)-1)),_xlpm.vProv,TRIM($K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6" s="4" t="str">
        <f>IF(AND(ISBLANK($B2256),ISBLANK($C2256)),"",IF(fund_fx = "USD",_xlfn.XLOOKUP($E2256,fx[currency_code],fx[rate],1), _xlfn.XLOOKUP($E2256,fx[currency_code],fx[rate],1)/_xlfn.XLOOKUP(fund_fx,fx[currency_code],fx[rate],1)))</f>
        <v/>
      </c>
    </row>
    <row r="2257" spans="2:51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11"/>
      <c r="N2257" s="81"/>
      <c r="O2257" s="8"/>
      <c r="P2257" s="8"/>
      <c r="Q2257" s="8"/>
      <c r="R2257" s="172"/>
      <c r="S2257" s="81"/>
      <c r="T2257" s="13"/>
      <c r="U2257" s="7"/>
      <c r="V2257" s="7"/>
      <c r="W2257" s="7"/>
      <c r="X2257" s="82"/>
      <c r="Y2257" s="82"/>
      <c r="Z2257" s="195"/>
      <c r="AA2257" s="195"/>
      <c r="AB2257" s="195"/>
      <c r="AC2257" s="188"/>
      <c r="AD2257" s="188"/>
      <c r="AE2257" s="188"/>
      <c r="AF2257" s="188"/>
      <c r="AG2257" s="82"/>
      <c r="AH2257" s="97"/>
      <c r="AI2257" s="7"/>
      <c r="AJ2257" s="7"/>
      <c r="AK2257" s="7"/>
      <c r="AL2257" s="82"/>
      <c r="AM2257" s="82"/>
      <c r="AN2257" s="195"/>
      <c r="AO2257" s="195"/>
      <c r="AP2257" s="195"/>
      <c r="AQ2257" s="8"/>
      <c r="AR2257" s="8"/>
      <c r="AS2257" s="8"/>
      <c r="AT2257" s="8"/>
      <c r="AU2257" s="10"/>
      <c r="AV2257" s="8"/>
      <c r="AW2257" s="97"/>
      <c r="AX2257" s="157" t="str">
        <f>_xlfn.LET(_xlpm.vID,$B2257,_xlpm.vName,$C2257,_xlpm.vCountry,TRIM($M2257&amp;""),_xlpm.vPostal,TRIM($L2257&amp;""),_xlpm.vCityRaw,TRIM($J2257&amp;""),_xlpm.vCity,TRIM(LEFT(_xlpm.vCityRaw,IFERROR(FIND(",",_xlpm.vCityRaw&amp;","),LEN(_xlpm.vCityRaw)+1)-1)),_xlpm.vProv,TRIM($K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7" s="4" t="str">
        <f>IF(AND(ISBLANK($B2257),ISBLANK($C2257)),"",IF(fund_fx = "USD",_xlfn.XLOOKUP($E2257,fx[currency_code],fx[rate],1), _xlfn.XLOOKUP($E2257,fx[currency_code],fx[rate],1)/_xlfn.XLOOKUP(fund_fx,fx[currency_code],fx[rate],1)))</f>
        <v/>
      </c>
    </row>
    <row r="2258" spans="2:51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11"/>
      <c r="N2258" s="81"/>
      <c r="O2258" s="8"/>
      <c r="P2258" s="8"/>
      <c r="Q2258" s="8"/>
      <c r="R2258" s="172"/>
      <c r="S2258" s="81"/>
      <c r="T2258" s="13"/>
      <c r="U2258" s="7"/>
      <c r="V2258" s="7"/>
      <c r="W2258" s="7"/>
      <c r="X2258" s="82"/>
      <c r="Y2258" s="82"/>
      <c r="Z2258" s="195"/>
      <c r="AA2258" s="195"/>
      <c r="AB2258" s="195"/>
      <c r="AC2258" s="188"/>
      <c r="AD2258" s="188"/>
      <c r="AE2258" s="188"/>
      <c r="AF2258" s="188"/>
      <c r="AG2258" s="82"/>
      <c r="AH2258" s="97"/>
      <c r="AI2258" s="7"/>
      <c r="AJ2258" s="7"/>
      <c r="AK2258" s="7"/>
      <c r="AL2258" s="82"/>
      <c r="AM2258" s="82"/>
      <c r="AN2258" s="195"/>
      <c r="AO2258" s="195"/>
      <c r="AP2258" s="195"/>
      <c r="AQ2258" s="8"/>
      <c r="AR2258" s="8"/>
      <c r="AS2258" s="8"/>
      <c r="AT2258" s="8"/>
      <c r="AU2258" s="10"/>
      <c r="AV2258" s="8"/>
      <c r="AW2258" s="97"/>
      <c r="AX2258" s="157" t="str">
        <f>_xlfn.LET(_xlpm.vID,$B2258,_xlpm.vName,$C2258,_xlpm.vCountry,TRIM($M2258&amp;""),_xlpm.vPostal,TRIM($L2258&amp;""),_xlpm.vCityRaw,TRIM($J2258&amp;""),_xlpm.vCity,TRIM(LEFT(_xlpm.vCityRaw,IFERROR(FIND(",",_xlpm.vCityRaw&amp;","),LEN(_xlpm.vCityRaw)+1)-1)),_xlpm.vProv,TRIM($K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8" s="4" t="str">
        <f>IF(AND(ISBLANK($B2258),ISBLANK($C2258)),"",IF(fund_fx = "USD",_xlfn.XLOOKUP($E2258,fx[currency_code],fx[rate],1), _xlfn.XLOOKUP($E2258,fx[currency_code],fx[rate],1)/_xlfn.XLOOKUP(fund_fx,fx[currency_code],fx[rate],1)))</f>
        <v/>
      </c>
    </row>
    <row r="2259" spans="2:51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11"/>
      <c r="N2259" s="81"/>
      <c r="O2259" s="8"/>
      <c r="P2259" s="8"/>
      <c r="Q2259" s="8"/>
      <c r="R2259" s="172"/>
      <c r="S2259" s="81"/>
      <c r="T2259" s="13"/>
      <c r="U2259" s="7"/>
      <c r="V2259" s="7"/>
      <c r="W2259" s="7"/>
      <c r="X2259" s="82"/>
      <c r="Y2259" s="82"/>
      <c r="Z2259" s="195"/>
      <c r="AA2259" s="195"/>
      <c r="AB2259" s="195"/>
      <c r="AC2259" s="188"/>
      <c r="AD2259" s="188"/>
      <c r="AE2259" s="188"/>
      <c r="AF2259" s="188"/>
      <c r="AG2259" s="82"/>
      <c r="AH2259" s="97"/>
      <c r="AI2259" s="7"/>
      <c r="AJ2259" s="7"/>
      <c r="AK2259" s="7"/>
      <c r="AL2259" s="82"/>
      <c r="AM2259" s="82"/>
      <c r="AN2259" s="195"/>
      <c r="AO2259" s="195"/>
      <c r="AP2259" s="195"/>
      <c r="AQ2259" s="8"/>
      <c r="AR2259" s="8"/>
      <c r="AS2259" s="8"/>
      <c r="AT2259" s="8"/>
      <c r="AU2259" s="10"/>
      <c r="AV2259" s="8"/>
      <c r="AW2259" s="97"/>
      <c r="AX2259" s="157" t="str">
        <f>_xlfn.LET(_xlpm.vID,$B2259,_xlpm.vName,$C2259,_xlpm.vCountry,TRIM($M2259&amp;""),_xlpm.vPostal,TRIM($L2259&amp;""),_xlpm.vCityRaw,TRIM($J2259&amp;""),_xlpm.vCity,TRIM(LEFT(_xlpm.vCityRaw,IFERROR(FIND(",",_xlpm.vCityRaw&amp;","),LEN(_xlpm.vCityRaw)+1)-1)),_xlpm.vProv,TRIM($K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9" s="4" t="str">
        <f>IF(AND(ISBLANK($B2259),ISBLANK($C2259)),"",IF(fund_fx = "USD",_xlfn.XLOOKUP($E2259,fx[currency_code],fx[rate],1), _xlfn.XLOOKUP($E2259,fx[currency_code],fx[rate],1)/_xlfn.XLOOKUP(fund_fx,fx[currency_code],fx[rate],1)))</f>
        <v/>
      </c>
    </row>
    <row r="2260" spans="2:51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11"/>
      <c r="N2260" s="81"/>
      <c r="O2260" s="8"/>
      <c r="P2260" s="8"/>
      <c r="Q2260" s="8"/>
      <c r="R2260" s="172"/>
      <c r="S2260" s="81"/>
      <c r="T2260" s="13"/>
      <c r="U2260" s="7"/>
      <c r="V2260" s="7"/>
      <c r="W2260" s="7"/>
      <c r="X2260" s="82"/>
      <c r="Y2260" s="82"/>
      <c r="Z2260" s="195"/>
      <c r="AA2260" s="195"/>
      <c r="AB2260" s="195"/>
      <c r="AC2260" s="188"/>
      <c r="AD2260" s="188"/>
      <c r="AE2260" s="188"/>
      <c r="AF2260" s="188"/>
      <c r="AG2260" s="82"/>
      <c r="AH2260" s="97"/>
      <c r="AI2260" s="7"/>
      <c r="AJ2260" s="7"/>
      <c r="AK2260" s="7"/>
      <c r="AL2260" s="82"/>
      <c r="AM2260" s="82"/>
      <c r="AN2260" s="195"/>
      <c r="AO2260" s="195"/>
      <c r="AP2260" s="195"/>
      <c r="AQ2260" s="8"/>
      <c r="AR2260" s="8"/>
      <c r="AS2260" s="8"/>
      <c r="AT2260" s="8"/>
      <c r="AU2260" s="10"/>
      <c r="AV2260" s="8"/>
      <c r="AW2260" s="97"/>
      <c r="AX2260" s="157" t="str">
        <f>_xlfn.LET(_xlpm.vID,$B2260,_xlpm.vName,$C2260,_xlpm.vCountry,TRIM($M2260&amp;""),_xlpm.vPostal,TRIM($L2260&amp;""),_xlpm.vCityRaw,TRIM($J2260&amp;""),_xlpm.vCity,TRIM(LEFT(_xlpm.vCityRaw,IFERROR(FIND(",",_xlpm.vCityRaw&amp;","),LEN(_xlpm.vCityRaw)+1)-1)),_xlpm.vProv,TRIM($K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0" s="4" t="str">
        <f>IF(AND(ISBLANK($B2260),ISBLANK($C2260)),"",IF(fund_fx = "USD",_xlfn.XLOOKUP($E2260,fx[currency_code],fx[rate],1), _xlfn.XLOOKUP($E2260,fx[currency_code],fx[rate],1)/_xlfn.XLOOKUP(fund_fx,fx[currency_code],fx[rate],1)))</f>
        <v/>
      </c>
    </row>
    <row r="2261" spans="2:51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11"/>
      <c r="N2261" s="81"/>
      <c r="O2261" s="8"/>
      <c r="P2261" s="8"/>
      <c r="Q2261" s="8"/>
      <c r="R2261" s="172"/>
      <c r="S2261" s="81"/>
      <c r="T2261" s="13"/>
      <c r="U2261" s="7"/>
      <c r="V2261" s="7"/>
      <c r="W2261" s="7"/>
      <c r="X2261" s="82"/>
      <c r="Y2261" s="82"/>
      <c r="Z2261" s="195"/>
      <c r="AA2261" s="195"/>
      <c r="AB2261" s="195"/>
      <c r="AC2261" s="188"/>
      <c r="AD2261" s="188"/>
      <c r="AE2261" s="188"/>
      <c r="AF2261" s="188"/>
      <c r="AG2261" s="82"/>
      <c r="AH2261" s="97"/>
      <c r="AI2261" s="7"/>
      <c r="AJ2261" s="7"/>
      <c r="AK2261" s="7"/>
      <c r="AL2261" s="82"/>
      <c r="AM2261" s="82"/>
      <c r="AN2261" s="195"/>
      <c r="AO2261" s="195"/>
      <c r="AP2261" s="195"/>
      <c r="AQ2261" s="8"/>
      <c r="AR2261" s="8"/>
      <c r="AS2261" s="8"/>
      <c r="AT2261" s="8"/>
      <c r="AU2261" s="10"/>
      <c r="AV2261" s="8"/>
      <c r="AW2261" s="97"/>
      <c r="AX2261" s="157" t="str">
        <f>_xlfn.LET(_xlpm.vID,$B2261,_xlpm.vName,$C2261,_xlpm.vCountry,TRIM($M2261&amp;""),_xlpm.vPostal,TRIM($L2261&amp;""),_xlpm.vCityRaw,TRIM($J2261&amp;""),_xlpm.vCity,TRIM(LEFT(_xlpm.vCityRaw,IFERROR(FIND(",",_xlpm.vCityRaw&amp;","),LEN(_xlpm.vCityRaw)+1)-1)),_xlpm.vProv,TRIM($K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1" s="4" t="str">
        <f>IF(AND(ISBLANK($B2261),ISBLANK($C2261)),"",IF(fund_fx = "USD",_xlfn.XLOOKUP($E2261,fx[currency_code],fx[rate],1), _xlfn.XLOOKUP($E2261,fx[currency_code],fx[rate],1)/_xlfn.XLOOKUP(fund_fx,fx[currency_code],fx[rate],1)))</f>
        <v/>
      </c>
    </row>
    <row r="2262" spans="2:51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11"/>
      <c r="N2262" s="81"/>
      <c r="O2262" s="8"/>
      <c r="P2262" s="8"/>
      <c r="Q2262" s="8"/>
      <c r="R2262" s="172"/>
      <c r="S2262" s="81"/>
      <c r="T2262" s="13"/>
      <c r="U2262" s="7"/>
      <c r="V2262" s="7"/>
      <c r="W2262" s="7"/>
      <c r="X2262" s="82"/>
      <c r="Y2262" s="82"/>
      <c r="Z2262" s="195"/>
      <c r="AA2262" s="195"/>
      <c r="AB2262" s="195"/>
      <c r="AC2262" s="188"/>
      <c r="AD2262" s="188"/>
      <c r="AE2262" s="188"/>
      <c r="AF2262" s="188"/>
      <c r="AG2262" s="82"/>
      <c r="AH2262" s="97"/>
      <c r="AI2262" s="7"/>
      <c r="AJ2262" s="7"/>
      <c r="AK2262" s="7"/>
      <c r="AL2262" s="82"/>
      <c r="AM2262" s="82"/>
      <c r="AN2262" s="195"/>
      <c r="AO2262" s="195"/>
      <c r="AP2262" s="195"/>
      <c r="AQ2262" s="8"/>
      <c r="AR2262" s="8"/>
      <c r="AS2262" s="8"/>
      <c r="AT2262" s="8"/>
      <c r="AU2262" s="10"/>
      <c r="AV2262" s="8"/>
      <c r="AW2262" s="97"/>
      <c r="AX2262" s="157" t="str">
        <f>_xlfn.LET(_xlpm.vID,$B2262,_xlpm.vName,$C2262,_xlpm.vCountry,TRIM($M2262&amp;""),_xlpm.vPostal,TRIM($L2262&amp;""),_xlpm.vCityRaw,TRIM($J2262&amp;""),_xlpm.vCity,TRIM(LEFT(_xlpm.vCityRaw,IFERROR(FIND(",",_xlpm.vCityRaw&amp;","),LEN(_xlpm.vCityRaw)+1)-1)),_xlpm.vProv,TRIM($K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2" s="4" t="str">
        <f>IF(AND(ISBLANK($B2262),ISBLANK($C2262)),"",IF(fund_fx = "USD",_xlfn.XLOOKUP($E2262,fx[currency_code],fx[rate],1), _xlfn.XLOOKUP($E2262,fx[currency_code],fx[rate],1)/_xlfn.XLOOKUP(fund_fx,fx[currency_code],fx[rate],1)))</f>
        <v/>
      </c>
    </row>
    <row r="2263" spans="2:51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11"/>
      <c r="N2263" s="81"/>
      <c r="O2263" s="8"/>
      <c r="P2263" s="8"/>
      <c r="Q2263" s="8"/>
      <c r="R2263" s="172"/>
      <c r="S2263" s="81"/>
      <c r="T2263" s="13"/>
      <c r="U2263" s="7"/>
      <c r="V2263" s="7"/>
      <c r="W2263" s="7"/>
      <c r="X2263" s="82"/>
      <c r="Y2263" s="82"/>
      <c r="Z2263" s="195"/>
      <c r="AA2263" s="195"/>
      <c r="AB2263" s="195"/>
      <c r="AC2263" s="188"/>
      <c r="AD2263" s="188"/>
      <c r="AE2263" s="188"/>
      <c r="AF2263" s="188"/>
      <c r="AG2263" s="82"/>
      <c r="AH2263" s="97"/>
      <c r="AI2263" s="7"/>
      <c r="AJ2263" s="7"/>
      <c r="AK2263" s="7"/>
      <c r="AL2263" s="82"/>
      <c r="AM2263" s="82"/>
      <c r="AN2263" s="195"/>
      <c r="AO2263" s="195"/>
      <c r="AP2263" s="195"/>
      <c r="AQ2263" s="8"/>
      <c r="AR2263" s="8"/>
      <c r="AS2263" s="8"/>
      <c r="AT2263" s="8"/>
      <c r="AU2263" s="10"/>
      <c r="AV2263" s="8"/>
      <c r="AW2263" s="97"/>
      <c r="AX2263" s="157" t="str">
        <f>_xlfn.LET(_xlpm.vID,$B2263,_xlpm.vName,$C2263,_xlpm.vCountry,TRIM($M2263&amp;""),_xlpm.vPostal,TRIM($L2263&amp;""),_xlpm.vCityRaw,TRIM($J2263&amp;""),_xlpm.vCity,TRIM(LEFT(_xlpm.vCityRaw,IFERROR(FIND(",",_xlpm.vCityRaw&amp;","),LEN(_xlpm.vCityRaw)+1)-1)),_xlpm.vProv,TRIM($K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3" s="4" t="str">
        <f>IF(AND(ISBLANK($B2263),ISBLANK($C2263)),"",IF(fund_fx = "USD",_xlfn.XLOOKUP($E2263,fx[currency_code],fx[rate],1), _xlfn.XLOOKUP($E2263,fx[currency_code],fx[rate],1)/_xlfn.XLOOKUP(fund_fx,fx[currency_code],fx[rate],1)))</f>
        <v/>
      </c>
    </row>
    <row r="2264" spans="2:51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11"/>
      <c r="N2264" s="81"/>
      <c r="O2264" s="8"/>
      <c r="P2264" s="8"/>
      <c r="Q2264" s="8"/>
      <c r="R2264" s="172"/>
      <c r="S2264" s="81"/>
      <c r="T2264" s="13"/>
      <c r="U2264" s="7"/>
      <c r="V2264" s="7"/>
      <c r="W2264" s="7"/>
      <c r="X2264" s="82"/>
      <c r="Y2264" s="82"/>
      <c r="Z2264" s="195"/>
      <c r="AA2264" s="195"/>
      <c r="AB2264" s="195"/>
      <c r="AC2264" s="188"/>
      <c r="AD2264" s="188"/>
      <c r="AE2264" s="188"/>
      <c r="AF2264" s="188"/>
      <c r="AG2264" s="82"/>
      <c r="AH2264" s="97"/>
      <c r="AI2264" s="7"/>
      <c r="AJ2264" s="7"/>
      <c r="AK2264" s="7"/>
      <c r="AL2264" s="82"/>
      <c r="AM2264" s="82"/>
      <c r="AN2264" s="195"/>
      <c r="AO2264" s="195"/>
      <c r="AP2264" s="195"/>
      <c r="AQ2264" s="8"/>
      <c r="AR2264" s="8"/>
      <c r="AS2264" s="8"/>
      <c r="AT2264" s="8"/>
      <c r="AU2264" s="10"/>
      <c r="AV2264" s="8"/>
      <c r="AW2264" s="97"/>
      <c r="AX2264" s="157" t="str">
        <f>_xlfn.LET(_xlpm.vID,$B2264,_xlpm.vName,$C2264,_xlpm.vCountry,TRIM($M2264&amp;""),_xlpm.vPostal,TRIM($L2264&amp;""),_xlpm.vCityRaw,TRIM($J2264&amp;""),_xlpm.vCity,TRIM(LEFT(_xlpm.vCityRaw,IFERROR(FIND(",",_xlpm.vCityRaw&amp;","),LEN(_xlpm.vCityRaw)+1)-1)),_xlpm.vProv,TRIM($K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4" s="4" t="str">
        <f>IF(AND(ISBLANK($B2264),ISBLANK($C2264)),"",IF(fund_fx = "USD",_xlfn.XLOOKUP($E2264,fx[currency_code],fx[rate],1), _xlfn.XLOOKUP($E2264,fx[currency_code],fx[rate],1)/_xlfn.XLOOKUP(fund_fx,fx[currency_code],fx[rate],1)))</f>
        <v/>
      </c>
    </row>
    <row r="2265" spans="2:51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11"/>
      <c r="N2265" s="81"/>
      <c r="O2265" s="8"/>
      <c r="P2265" s="8"/>
      <c r="Q2265" s="8"/>
      <c r="R2265" s="172"/>
      <c r="S2265" s="81"/>
      <c r="T2265" s="13"/>
      <c r="U2265" s="7"/>
      <c r="V2265" s="7"/>
      <c r="W2265" s="7"/>
      <c r="X2265" s="82"/>
      <c r="Y2265" s="82"/>
      <c r="Z2265" s="195"/>
      <c r="AA2265" s="195"/>
      <c r="AB2265" s="195"/>
      <c r="AC2265" s="188"/>
      <c r="AD2265" s="188"/>
      <c r="AE2265" s="188"/>
      <c r="AF2265" s="188"/>
      <c r="AG2265" s="82"/>
      <c r="AH2265" s="97"/>
      <c r="AI2265" s="7"/>
      <c r="AJ2265" s="7"/>
      <c r="AK2265" s="7"/>
      <c r="AL2265" s="82"/>
      <c r="AM2265" s="82"/>
      <c r="AN2265" s="195"/>
      <c r="AO2265" s="195"/>
      <c r="AP2265" s="195"/>
      <c r="AQ2265" s="8"/>
      <c r="AR2265" s="8"/>
      <c r="AS2265" s="8"/>
      <c r="AT2265" s="8"/>
      <c r="AU2265" s="10"/>
      <c r="AV2265" s="8"/>
      <c r="AW2265" s="97"/>
      <c r="AX2265" s="157" t="str">
        <f>_xlfn.LET(_xlpm.vID,$B2265,_xlpm.vName,$C2265,_xlpm.vCountry,TRIM($M2265&amp;""),_xlpm.vPostal,TRIM($L2265&amp;""),_xlpm.vCityRaw,TRIM($J2265&amp;""),_xlpm.vCity,TRIM(LEFT(_xlpm.vCityRaw,IFERROR(FIND(",",_xlpm.vCityRaw&amp;","),LEN(_xlpm.vCityRaw)+1)-1)),_xlpm.vProv,TRIM($K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5" s="4" t="str">
        <f>IF(AND(ISBLANK($B2265),ISBLANK($C2265)),"",IF(fund_fx = "USD",_xlfn.XLOOKUP($E2265,fx[currency_code],fx[rate],1), _xlfn.XLOOKUP($E2265,fx[currency_code],fx[rate],1)/_xlfn.XLOOKUP(fund_fx,fx[currency_code],fx[rate],1)))</f>
        <v/>
      </c>
    </row>
    <row r="2266" spans="2:51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11"/>
      <c r="N2266" s="81"/>
      <c r="O2266" s="8"/>
      <c r="P2266" s="8"/>
      <c r="Q2266" s="8"/>
      <c r="R2266" s="172"/>
      <c r="S2266" s="81"/>
      <c r="T2266" s="13"/>
      <c r="U2266" s="7"/>
      <c r="V2266" s="7"/>
      <c r="W2266" s="7"/>
      <c r="X2266" s="82"/>
      <c r="Y2266" s="82"/>
      <c r="Z2266" s="195"/>
      <c r="AA2266" s="195"/>
      <c r="AB2266" s="195"/>
      <c r="AC2266" s="188"/>
      <c r="AD2266" s="188"/>
      <c r="AE2266" s="188"/>
      <c r="AF2266" s="188"/>
      <c r="AG2266" s="82"/>
      <c r="AH2266" s="97"/>
      <c r="AI2266" s="7"/>
      <c r="AJ2266" s="7"/>
      <c r="AK2266" s="7"/>
      <c r="AL2266" s="82"/>
      <c r="AM2266" s="82"/>
      <c r="AN2266" s="195"/>
      <c r="AO2266" s="195"/>
      <c r="AP2266" s="195"/>
      <c r="AQ2266" s="8"/>
      <c r="AR2266" s="8"/>
      <c r="AS2266" s="8"/>
      <c r="AT2266" s="8"/>
      <c r="AU2266" s="10"/>
      <c r="AV2266" s="8"/>
      <c r="AW2266" s="97"/>
      <c r="AX2266" s="157" t="str">
        <f>_xlfn.LET(_xlpm.vID,$B2266,_xlpm.vName,$C2266,_xlpm.vCountry,TRIM($M2266&amp;""),_xlpm.vPostal,TRIM($L2266&amp;""),_xlpm.vCityRaw,TRIM($J2266&amp;""),_xlpm.vCity,TRIM(LEFT(_xlpm.vCityRaw,IFERROR(FIND(",",_xlpm.vCityRaw&amp;","),LEN(_xlpm.vCityRaw)+1)-1)),_xlpm.vProv,TRIM($K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6" s="4" t="str">
        <f>IF(AND(ISBLANK($B2266),ISBLANK($C2266)),"",IF(fund_fx = "USD",_xlfn.XLOOKUP($E2266,fx[currency_code],fx[rate],1), _xlfn.XLOOKUP($E2266,fx[currency_code],fx[rate],1)/_xlfn.XLOOKUP(fund_fx,fx[currency_code],fx[rate],1)))</f>
        <v/>
      </c>
    </row>
    <row r="2267" spans="2:51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11"/>
      <c r="N2267" s="81"/>
      <c r="O2267" s="8"/>
      <c r="P2267" s="8"/>
      <c r="Q2267" s="8"/>
      <c r="R2267" s="172"/>
      <c r="S2267" s="81"/>
      <c r="T2267" s="13"/>
      <c r="U2267" s="7"/>
      <c r="V2267" s="7"/>
      <c r="W2267" s="7"/>
      <c r="X2267" s="82"/>
      <c r="Y2267" s="82"/>
      <c r="Z2267" s="195"/>
      <c r="AA2267" s="195"/>
      <c r="AB2267" s="195"/>
      <c r="AC2267" s="188"/>
      <c r="AD2267" s="188"/>
      <c r="AE2267" s="188"/>
      <c r="AF2267" s="188"/>
      <c r="AG2267" s="82"/>
      <c r="AH2267" s="97"/>
      <c r="AI2267" s="7"/>
      <c r="AJ2267" s="7"/>
      <c r="AK2267" s="7"/>
      <c r="AL2267" s="82"/>
      <c r="AM2267" s="82"/>
      <c r="AN2267" s="195"/>
      <c r="AO2267" s="195"/>
      <c r="AP2267" s="195"/>
      <c r="AQ2267" s="8"/>
      <c r="AR2267" s="8"/>
      <c r="AS2267" s="8"/>
      <c r="AT2267" s="8"/>
      <c r="AU2267" s="10"/>
      <c r="AV2267" s="8"/>
      <c r="AW2267" s="97"/>
      <c r="AX2267" s="157" t="str">
        <f>_xlfn.LET(_xlpm.vID,$B2267,_xlpm.vName,$C2267,_xlpm.vCountry,TRIM($M2267&amp;""),_xlpm.vPostal,TRIM($L2267&amp;""),_xlpm.vCityRaw,TRIM($J2267&amp;""),_xlpm.vCity,TRIM(LEFT(_xlpm.vCityRaw,IFERROR(FIND(",",_xlpm.vCityRaw&amp;","),LEN(_xlpm.vCityRaw)+1)-1)),_xlpm.vProv,TRIM($K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7" s="4" t="str">
        <f>IF(AND(ISBLANK($B2267),ISBLANK($C2267)),"",IF(fund_fx = "USD",_xlfn.XLOOKUP($E2267,fx[currency_code],fx[rate],1), _xlfn.XLOOKUP($E2267,fx[currency_code],fx[rate],1)/_xlfn.XLOOKUP(fund_fx,fx[currency_code],fx[rate],1)))</f>
        <v/>
      </c>
    </row>
    <row r="2268" spans="2:51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11"/>
      <c r="N2268" s="81"/>
      <c r="O2268" s="8"/>
      <c r="P2268" s="8"/>
      <c r="Q2268" s="8"/>
      <c r="R2268" s="172"/>
      <c r="S2268" s="81"/>
      <c r="T2268" s="13"/>
      <c r="U2268" s="7"/>
      <c r="V2268" s="7"/>
      <c r="W2268" s="7"/>
      <c r="X2268" s="82"/>
      <c r="Y2268" s="82"/>
      <c r="Z2268" s="195"/>
      <c r="AA2268" s="195"/>
      <c r="AB2268" s="195"/>
      <c r="AC2268" s="188"/>
      <c r="AD2268" s="188"/>
      <c r="AE2268" s="188"/>
      <c r="AF2268" s="188"/>
      <c r="AG2268" s="82"/>
      <c r="AH2268" s="97"/>
      <c r="AI2268" s="7"/>
      <c r="AJ2268" s="7"/>
      <c r="AK2268" s="7"/>
      <c r="AL2268" s="82"/>
      <c r="AM2268" s="82"/>
      <c r="AN2268" s="195"/>
      <c r="AO2268" s="195"/>
      <c r="AP2268" s="195"/>
      <c r="AQ2268" s="8"/>
      <c r="AR2268" s="8"/>
      <c r="AS2268" s="8"/>
      <c r="AT2268" s="8"/>
      <c r="AU2268" s="10"/>
      <c r="AV2268" s="8"/>
      <c r="AW2268" s="97"/>
      <c r="AX2268" s="157" t="str">
        <f>_xlfn.LET(_xlpm.vID,$B2268,_xlpm.vName,$C2268,_xlpm.vCountry,TRIM($M2268&amp;""),_xlpm.vPostal,TRIM($L2268&amp;""),_xlpm.vCityRaw,TRIM($J2268&amp;""),_xlpm.vCity,TRIM(LEFT(_xlpm.vCityRaw,IFERROR(FIND(",",_xlpm.vCityRaw&amp;","),LEN(_xlpm.vCityRaw)+1)-1)),_xlpm.vProv,TRIM($K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8" s="4" t="str">
        <f>IF(AND(ISBLANK($B2268),ISBLANK($C2268)),"",IF(fund_fx = "USD",_xlfn.XLOOKUP($E2268,fx[currency_code],fx[rate],1), _xlfn.XLOOKUP($E2268,fx[currency_code],fx[rate],1)/_xlfn.XLOOKUP(fund_fx,fx[currency_code],fx[rate],1)))</f>
        <v/>
      </c>
    </row>
    <row r="2269" spans="2:51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11"/>
      <c r="N2269" s="81"/>
      <c r="O2269" s="8"/>
      <c r="P2269" s="8"/>
      <c r="Q2269" s="8"/>
      <c r="R2269" s="172"/>
      <c r="S2269" s="81"/>
      <c r="T2269" s="13"/>
      <c r="U2269" s="7"/>
      <c r="V2269" s="7"/>
      <c r="W2269" s="7"/>
      <c r="X2269" s="82"/>
      <c r="Y2269" s="82"/>
      <c r="Z2269" s="195"/>
      <c r="AA2269" s="195"/>
      <c r="AB2269" s="195"/>
      <c r="AC2269" s="188"/>
      <c r="AD2269" s="188"/>
      <c r="AE2269" s="188"/>
      <c r="AF2269" s="188"/>
      <c r="AG2269" s="82"/>
      <c r="AH2269" s="97"/>
      <c r="AI2269" s="7"/>
      <c r="AJ2269" s="7"/>
      <c r="AK2269" s="7"/>
      <c r="AL2269" s="82"/>
      <c r="AM2269" s="82"/>
      <c r="AN2269" s="195"/>
      <c r="AO2269" s="195"/>
      <c r="AP2269" s="195"/>
      <c r="AQ2269" s="8"/>
      <c r="AR2269" s="8"/>
      <c r="AS2269" s="8"/>
      <c r="AT2269" s="8"/>
      <c r="AU2269" s="10"/>
      <c r="AV2269" s="8"/>
      <c r="AW2269" s="97"/>
      <c r="AX2269" s="157" t="str">
        <f>_xlfn.LET(_xlpm.vID,$B2269,_xlpm.vName,$C2269,_xlpm.vCountry,TRIM($M2269&amp;""),_xlpm.vPostal,TRIM($L2269&amp;""),_xlpm.vCityRaw,TRIM($J2269&amp;""),_xlpm.vCity,TRIM(LEFT(_xlpm.vCityRaw,IFERROR(FIND(",",_xlpm.vCityRaw&amp;","),LEN(_xlpm.vCityRaw)+1)-1)),_xlpm.vProv,TRIM($K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9" s="4" t="str">
        <f>IF(AND(ISBLANK($B2269),ISBLANK($C2269)),"",IF(fund_fx = "USD",_xlfn.XLOOKUP($E2269,fx[currency_code],fx[rate],1), _xlfn.XLOOKUP($E2269,fx[currency_code],fx[rate],1)/_xlfn.XLOOKUP(fund_fx,fx[currency_code],fx[rate],1)))</f>
        <v/>
      </c>
    </row>
    <row r="2270" spans="2:51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11"/>
      <c r="N2270" s="81"/>
      <c r="O2270" s="8"/>
      <c r="P2270" s="8"/>
      <c r="Q2270" s="8"/>
      <c r="R2270" s="172"/>
      <c r="S2270" s="81"/>
      <c r="T2270" s="13"/>
      <c r="U2270" s="7"/>
      <c r="V2270" s="7"/>
      <c r="W2270" s="7"/>
      <c r="X2270" s="82"/>
      <c r="Y2270" s="82"/>
      <c r="Z2270" s="195"/>
      <c r="AA2270" s="195"/>
      <c r="AB2270" s="195"/>
      <c r="AC2270" s="188"/>
      <c r="AD2270" s="188"/>
      <c r="AE2270" s="188"/>
      <c r="AF2270" s="188"/>
      <c r="AG2270" s="82"/>
      <c r="AH2270" s="97"/>
      <c r="AI2270" s="7"/>
      <c r="AJ2270" s="7"/>
      <c r="AK2270" s="7"/>
      <c r="AL2270" s="82"/>
      <c r="AM2270" s="82"/>
      <c r="AN2270" s="195"/>
      <c r="AO2270" s="195"/>
      <c r="AP2270" s="195"/>
      <c r="AQ2270" s="8"/>
      <c r="AR2270" s="8"/>
      <c r="AS2270" s="8"/>
      <c r="AT2270" s="8"/>
      <c r="AU2270" s="10"/>
      <c r="AV2270" s="8"/>
      <c r="AW2270" s="97"/>
      <c r="AX2270" s="157" t="str">
        <f>_xlfn.LET(_xlpm.vID,$B2270,_xlpm.vName,$C2270,_xlpm.vCountry,TRIM($M2270&amp;""),_xlpm.vPostal,TRIM($L2270&amp;""),_xlpm.vCityRaw,TRIM($J2270&amp;""),_xlpm.vCity,TRIM(LEFT(_xlpm.vCityRaw,IFERROR(FIND(",",_xlpm.vCityRaw&amp;","),LEN(_xlpm.vCityRaw)+1)-1)),_xlpm.vProv,TRIM($K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0" s="4" t="str">
        <f>IF(AND(ISBLANK($B2270),ISBLANK($C2270)),"",IF(fund_fx = "USD",_xlfn.XLOOKUP($E2270,fx[currency_code],fx[rate],1), _xlfn.XLOOKUP($E2270,fx[currency_code],fx[rate],1)/_xlfn.XLOOKUP(fund_fx,fx[currency_code],fx[rate],1)))</f>
        <v/>
      </c>
    </row>
    <row r="2271" spans="2:51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11"/>
      <c r="N2271" s="81"/>
      <c r="O2271" s="8"/>
      <c r="P2271" s="8"/>
      <c r="Q2271" s="8"/>
      <c r="R2271" s="172"/>
      <c r="S2271" s="81"/>
      <c r="T2271" s="13"/>
      <c r="U2271" s="7"/>
      <c r="V2271" s="7"/>
      <c r="W2271" s="7"/>
      <c r="X2271" s="82"/>
      <c r="Y2271" s="82"/>
      <c r="Z2271" s="195"/>
      <c r="AA2271" s="195"/>
      <c r="AB2271" s="195"/>
      <c r="AC2271" s="188"/>
      <c r="AD2271" s="188"/>
      <c r="AE2271" s="188"/>
      <c r="AF2271" s="188"/>
      <c r="AG2271" s="82"/>
      <c r="AH2271" s="97"/>
      <c r="AI2271" s="7"/>
      <c r="AJ2271" s="7"/>
      <c r="AK2271" s="7"/>
      <c r="AL2271" s="82"/>
      <c r="AM2271" s="82"/>
      <c r="AN2271" s="195"/>
      <c r="AO2271" s="195"/>
      <c r="AP2271" s="195"/>
      <c r="AQ2271" s="8"/>
      <c r="AR2271" s="8"/>
      <c r="AS2271" s="8"/>
      <c r="AT2271" s="8"/>
      <c r="AU2271" s="10"/>
      <c r="AV2271" s="8"/>
      <c r="AW2271" s="97"/>
      <c r="AX2271" s="157" t="str">
        <f>_xlfn.LET(_xlpm.vID,$B2271,_xlpm.vName,$C2271,_xlpm.vCountry,TRIM($M2271&amp;""),_xlpm.vPostal,TRIM($L2271&amp;""),_xlpm.vCityRaw,TRIM($J2271&amp;""),_xlpm.vCity,TRIM(LEFT(_xlpm.vCityRaw,IFERROR(FIND(",",_xlpm.vCityRaw&amp;","),LEN(_xlpm.vCityRaw)+1)-1)),_xlpm.vProv,TRIM($K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1" s="4" t="str">
        <f>IF(AND(ISBLANK($B2271),ISBLANK($C2271)),"",IF(fund_fx = "USD",_xlfn.XLOOKUP($E2271,fx[currency_code],fx[rate],1), _xlfn.XLOOKUP($E2271,fx[currency_code],fx[rate],1)/_xlfn.XLOOKUP(fund_fx,fx[currency_code],fx[rate],1)))</f>
        <v/>
      </c>
    </row>
    <row r="2272" spans="2:51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11"/>
      <c r="N2272" s="81"/>
      <c r="O2272" s="8"/>
      <c r="P2272" s="8"/>
      <c r="Q2272" s="8"/>
      <c r="R2272" s="172"/>
      <c r="S2272" s="81"/>
      <c r="T2272" s="13"/>
      <c r="U2272" s="7"/>
      <c r="V2272" s="7"/>
      <c r="W2272" s="7"/>
      <c r="X2272" s="82"/>
      <c r="Y2272" s="82"/>
      <c r="Z2272" s="195"/>
      <c r="AA2272" s="195"/>
      <c r="AB2272" s="195"/>
      <c r="AC2272" s="188"/>
      <c r="AD2272" s="188"/>
      <c r="AE2272" s="188"/>
      <c r="AF2272" s="188"/>
      <c r="AG2272" s="82"/>
      <c r="AH2272" s="97"/>
      <c r="AI2272" s="7"/>
      <c r="AJ2272" s="7"/>
      <c r="AK2272" s="7"/>
      <c r="AL2272" s="82"/>
      <c r="AM2272" s="82"/>
      <c r="AN2272" s="195"/>
      <c r="AO2272" s="195"/>
      <c r="AP2272" s="195"/>
      <c r="AQ2272" s="8"/>
      <c r="AR2272" s="8"/>
      <c r="AS2272" s="8"/>
      <c r="AT2272" s="8"/>
      <c r="AU2272" s="10"/>
      <c r="AV2272" s="8"/>
      <c r="AW2272" s="97"/>
      <c r="AX2272" s="157" t="str">
        <f>_xlfn.LET(_xlpm.vID,$B2272,_xlpm.vName,$C2272,_xlpm.vCountry,TRIM($M2272&amp;""),_xlpm.vPostal,TRIM($L2272&amp;""),_xlpm.vCityRaw,TRIM($J2272&amp;""),_xlpm.vCity,TRIM(LEFT(_xlpm.vCityRaw,IFERROR(FIND(",",_xlpm.vCityRaw&amp;","),LEN(_xlpm.vCityRaw)+1)-1)),_xlpm.vProv,TRIM($K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2" s="4" t="str">
        <f>IF(AND(ISBLANK($B2272),ISBLANK($C2272)),"",IF(fund_fx = "USD",_xlfn.XLOOKUP($E2272,fx[currency_code],fx[rate],1), _xlfn.XLOOKUP($E2272,fx[currency_code],fx[rate],1)/_xlfn.XLOOKUP(fund_fx,fx[currency_code],fx[rate],1)))</f>
        <v/>
      </c>
    </row>
    <row r="2273" spans="2:51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11"/>
      <c r="N2273" s="81"/>
      <c r="O2273" s="8"/>
      <c r="P2273" s="8"/>
      <c r="Q2273" s="8"/>
      <c r="R2273" s="172"/>
      <c r="S2273" s="81"/>
      <c r="T2273" s="13"/>
      <c r="U2273" s="7"/>
      <c r="V2273" s="7"/>
      <c r="W2273" s="7"/>
      <c r="X2273" s="82"/>
      <c r="Y2273" s="82"/>
      <c r="Z2273" s="195"/>
      <c r="AA2273" s="195"/>
      <c r="AB2273" s="195"/>
      <c r="AC2273" s="188"/>
      <c r="AD2273" s="188"/>
      <c r="AE2273" s="188"/>
      <c r="AF2273" s="188"/>
      <c r="AG2273" s="82"/>
      <c r="AH2273" s="97"/>
      <c r="AI2273" s="7"/>
      <c r="AJ2273" s="7"/>
      <c r="AK2273" s="7"/>
      <c r="AL2273" s="82"/>
      <c r="AM2273" s="82"/>
      <c r="AN2273" s="195"/>
      <c r="AO2273" s="195"/>
      <c r="AP2273" s="195"/>
      <c r="AQ2273" s="8"/>
      <c r="AR2273" s="8"/>
      <c r="AS2273" s="8"/>
      <c r="AT2273" s="8"/>
      <c r="AU2273" s="10"/>
      <c r="AV2273" s="8"/>
      <c r="AW2273" s="97"/>
      <c r="AX2273" s="157" t="str">
        <f>_xlfn.LET(_xlpm.vID,$B2273,_xlpm.vName,$C2273,_xlpm.vCountry,TRIM($M2273&amp;""),_xlpm.vPostal,TRIM($L2273&amp;""),_xlpm.vCityRaw,TRIM($J2273&amp;""),_xlpm.vCity,TRIM(LEFT(_xlpm.vCityRaw,IFERROR(FIND(",",_xlpm.vCityRaw&amp;","),LEN(_xlpm.vCityRaw)+1)-1)),_xlpm.vProv,TRIM($K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3" s="4" t="str">
        <f>IF(AND(ISBLANK($B2273),ISBLANK($C2273)),"",IF(fund_fx = "USD",_xlfn.XLOOKUP($E2273,fx[currency_code],fx[rate],1), _xlfn.XLOOKUP($E2273,fx[currency_code],fx[rate],1)/_xlfn.XLOOKUP(fund_fx,fx[currency_code],fx[rate],1)))</f>
        <v/>
      </c>
    </row>
    <row r="2274" spans="2:51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11"/>
      <c r="N2274" s="81"/>
      <c r="O2274" s="8"/>
      <c r="P2274" s="8"/>
      <c r="Q2274" s="8"/>
      <c r="R2274" s="172"/>
      <c r="S2274" s="81"/>
      <c r="T2274" s="13"/>
      <c r="U2274" s="7"/>
      <c r="V2274" s="7"/>
      <c r="W2274" s="7"/>
      <c r="X2274" s="82"/>
      <c r="Y2274" s="82"/>
      <c r="Z2274" s="195"/>
      <c r="AA2274" s="195"/>
      <c r="AB2274" s="195"/>
      <c r="AC2274" s="188"/>
      <c r="AD2274" s="188"/>
      <c r="AE2274" s="188"/>
      <c r="AF2274" s="188"/>
      <c r="AG2274" s="82"/>
      <c r="AH2274" s="97"/>
      <c r="AI2274" s="7"/>
      <c r="AJ2274" s="7"/>
      <c r="AK2274" s="7"/>
      <c r="AL2274" s="82"/>
      <c r="AM2274" s="82"/>
      <c r="AN2274" s="195"/>
      <c r="AO2274" s="195"/>
      <c r="AP2274" s="195"/>
      <c r="AQ2274" s="8"/>
      <c r="AR2274" s="8"/>
      <c r="AS2274" s="8"/>
      <c r="AT2274" s="8"/>
      <c r="AU2274" s="10"/>
      <c r="AV2274" s="8"/>
      <c r="AW2274" s="97"/>
      <c r="AX2274" s="157" t="str">
        <f>_xlfn.LET(_xlpm.vID,$B2274,_xlpm.vName,$C2274,_xlpm.vCountry,TRIM($M2274&amp;""),_xlpm.vPostal,TRIM($L2274&amp;""),_xlpm.vCityRaw,TRIM($J2274&amp;""),_xlpm.vCity,TRIM(LEFT(_xlpm.vCityRaw,IFERROR(FIND(",",_xlpm.vCityRaw&amp;","),LEN(_xlpm.vCityRaw)+1)-1)),_xlpm.vProv,TRIM($K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4" s="4" t="str">
        <f>IF(AND(ISBLANK($B2274),ISBLANK($C2274)),"",IF(fund_fx = "USD",_xlfn.XLOOKUP($E2274,fx[currency_code],fx[rate],1), _xlfn.XLOOKUP($E2274,fx[currency_code],fx[rate],1)/_xlfn.XLOOKUP(fund_fx,fx[currency_code],fx[rate],1)))</f>
        <v/>
      </c>
    </row>
    <row r="2275" spans="2:51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11"/>
      <c r="N2275" s="81"/>
      <c r="O2275" s="8"/>
      <c r="P2275" s="8"/>
      <c r="Q2275" s="8"/>
      <c r="R2275" s="172"/>
      <c r="S2275" s="81"/>
      <c r="T2275" s="13"/>
      <c r="U2275" s="7"/>
      <c r="V2275" s="7"/>
      <c r="W2275" s="7"/>
      <c r="X2275" s="82"/>
      <c r="Y2275" s="82"/>
      <c r="Z2275" s="195"/>
      <c r="AA2275" s="195"/>
      <c r="AB2275" s="195"/>
      <c r="AC2275" s="188"/>
      <c r="AD2275" s="188"/>
      <c r="AE2275" s="188"/>
      <c r="AF2275" s="188"/>
      <c r="AG2275" s="82"/>
      <c r="AH2275" s="97"/>
      <c r="AI2275" s="7"/>
      <c r="AJ2275" s="7"/>
      <c r="AK2275" s="7"/>
      <c r="AL2275" s="82"/>
      <c r="AM2275" s="82"/>
      <c r="AN2275" s="195"/>
      <c r="AO2275" s="195"/>
      <c r="AP2275" s="195"/>
      <c r="AQ2275" s="8"/>
      <c r="AR2275" s="8"/>
      <c r="AS2275" s="8"/>
      <c r="AT2275" s="8"/>
      <c r="AU2275" s="10"/>
      <c r="AV2275" s="8"/>
      <c r="AW2275" s="97"/>
      <c r="AX2275" s="157" t="str">
        <f>_xlfn.LET(_xlpm.vID,$B2275,_xlpm.vName,$C2275,_xlpm.vCountry,TRIM($M2275&amp;""),_xlpm.vPostal,TRIM($L2275&amp;""),_xlpm.vCityRaw,TRIM($J2275&amp;""),_xlpm.vCity,TRIM(LEFT(_xlpm.vCityRaw,IFERROR(FIND(",",_xlpm.vCityRaw&amp;","),LEN(_xlpm.vCityRaw)+1)-1)),_xlpm.vProv,TRIM($K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5" s="4" t="str">
        <f>IF(AND(ISBLANK($B2275),ISBLANK($C2275)),"",IF(fund_fx = "USD",_xlfn.XLOOKUP($E2275,fx[currency_code],fx[rate],1), _xlfn.XLOOKUP($E2275,fx[currency_code],fx[rate],1)/_xlfn.XLOOKUP(fund_fx,fx[currency_code],fx[rate],1)))</f>
        <v/>
      </c>
    </row>
    <row r="2276" spans="2:51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11"/>
      <c r="N2276" s="81"/>
      <c r="O2276" s="8"/>
      <c r="P2276" s="8"/>
      <c r="Q2276" s="8"/>
      <c r="R2276" s="172"/>
      <c r="S2276" s="81"/>
      <c r="T2276" s="13"/>
      <c r="U2276" s="7"/>
      <c r="V2276" s="7"/>
      <c r="W2276" s="7"/>
      <c r="X2276" s="82"/>
      <c r="Y2276" s="82"/>
      <c r="Z2276" s="195"/>
      <c r="AA2276" s="195"/>
      <c r="AB2276" s="195"/>
      <c r="AC2276" s="188"/>
      <c r="AD2276" s="188"/>
      <c r="AE2276" s="188"/>
      <c r="AF2276" s="188"/>
      <c r="AG2276" s="82"/>
      <c r="AH2276" s="97"/>
      <c r="AI2276" s="7"/>
      <c r="AJ2276" s="7"/>
      <c r="AK2276" s="7"/>
      <c r="AL2276" s="82"/>
      <c r="AM2276" s="82"/>
      <c r="AN2276" s="195"/>
      <c r="AO2276" s="195"/>
      <c r="AP2276" s="195"/>
      <c r="AQ2276" s="8"/>
      <c r="AR2276" s="8"/>
      <c r="AS2276" s="8"/>
      <c r="AT2276" s="8"/>
      <c r="AU2276" s="10"/>
      <c r="AV2276" s="8"/>
      <c r="AW2276" s="97"/>
      <c r="AX2276" s="157" t="str">
        <f>_xlfn.LET(_xlpm.vID,$B2276,_xlpm.vName,$C2276,_xlpm.vCountry,TRIM($M2276&amp;""),_xlpm.vPostal,TRIM($L2276&amp;""),_xlpm.vCityRaw,TRIM($J2276&amp;""),_xlpm.vCity,TRIM(LEFT(_xlpm.vCityRaw,IFERROR(FIND(",",_xlpm.vCityRaw&amp;","),LEN(_xlpm.vCityRaw)+1)-1)),_xlpm.vProv,TRIM($K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6" s="4" t="str">
        <f>IF(AND(ISBLANK($B2276),ISBLANK($C2276)),"",IF(fund_fx = "USD",_xlfn.XLOOKUP($E2276,fx[currency_code],fx[rate],1), _xlfn.XLOOKUP($E2276,fx[currency_code],fx[rate],1)/_xlfn.XLOOKUP(fund_fx,fx[currency_code],fx[rate],1)))</f>
        <v/>
      </c>
    </row>
    <row r="2277" spans="2:51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11"/>
      <c r="N2277" s="81"/>
      <c r="O2277" s="8"/>
      <c r="P2277" s="8"/>
      <c r="Q2277" s="8"/>
      <c r="R2277" s="172"/>
      <c r="S2277" s="81"/>
      <c r="T2277" s="13"/>
      <c r="U2277" s="7"/>
      <c r="V2277" s="7"/>
      <c r="W2277" s="7"/>
      <c r="X2277" s="82"/>
      <c r="Y2277" s="82"/>
      <c r="Z2277" s="195"/>
      <c r="AA2277" s="195"/>
      <c r="AB2277" s="195"/>
      <c r="AC2277" s="188"/>
      <c r="AD2277" s="188"/>
      <c r="AE2277" s="188"/>
      <c r="AF2277" s="188"/>
      <c r="AG2277" s="82"/>
      <c r="AH2277" s="97"/>
      <c r="AI2277" s="7"/>
      <c r="AJ2277" s="7"/>
      <c r="AK2277" s="7"/>
      <c r="AL2277" s="82"/>
      <c r="AM2277" s="82"/>
      <c r="AN2277" s="195"/>
      <c r="AO2277" s="195"/>
      <c r="AP2277" s="195"/>
      <c r="AQ2277" s="8"/>
      <c r="AR2277" s="8"/>
      <c r="AS2277" s="8"/>
      <c r="AT2277" s="8"/>
      <c r="AU2277" s="10"/>
      <c r="AV2277" s="8"/>
      <c r="AW2277" s="97"/>
      <c r="AX2277" s="157" t="str">
        <f>_xlfn.LET(_xlpm.vID,$B2277,_xlpm.vName,$C2277,_xlpm.vCountry,TRIM($M2277&amp;""),_xlpm.vPostal,TRIM($L2277&amp;""),_xlpm.vCityRaw,TRIM($J2277&amp;""),_xlpm.vCity,TRIM(LEFT(_xlpm.vCityRaw,IFERROR(FIND(",",_xlpm.vCityRaw&amp;","),LEN(_xlpm.vCityRaw)+1)-1)),_xlpm.vProv,TRIM($K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7" s="4" t="str">
        <f>IF(AND(ISBLANK($B2277),ISBLANK($C2277)),"",IF(fund_fx = "USD",_xlfn.XLOOKUP($E2277,fx[currency_code],fx[rate],1), _xlfn.XLOOKUP($E2277,fx[currency_code],fx[rate],1)/_xlfn.XLOOKUP(fund_fx,fx[currency_code],fx[rate],1)))</f>
        <v/>
      </c>
    </row>
    <row r="2278" spans="2:51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11"/>
      <c r="N2278" s="81"/>
      <c r="O2278" s="8"/>
      <c r="P2278" s="8"/>
      <c r="Q2278" s="8"/>
      <c r="R2278" s="172"/>
      <c r="S2278" s="81"/>
      <c r="T2278" s="13"/>
      <c r="U2278" s="7"/>
      <c r="V2278" s="7"/>
      <c r="W2278" s="7"/>
      <c r="X2278" s="82"/>
      <c r="Y2278" s="82"/>
      <c r="Z2278" s="195"/>
      <c r="AA2278" s="195"/>
      <c r="AB2278" s="195"/>
      <c r="AC2278" s="188"/>
      <c r="AD2278" s="188"/>
      <c r="AE2278" s="188"/>
      <c r="AF2278" s="188"/>
      <c r="AG2278" s="82"/>
      <c r="AH2278" s="97"/>
      <c r="AI2278" s="7"/>
      <c r="AJ2278" s="7"/>
      <c r="AK2278" s="7"/>
      <c r="AL2278" s="82"/>
      <c r="AM2278" s="82"/>
      <c r="AN2278" s="195"/>
      <c r="AO2278" s="195"/>
      <c r="AP2278" s="195"/>
      <c r="AQ2278" s="8"/>
      <c r="AR2278" s="8"/>
      <c r="AS2278" s="8"/>
      <c r="AT2278" s="8"/>
      <c r="AU2278" s="10"/>
      <c r="AV2278" s="8"/>
      <c r="AW2278" s="97"/>
      <c r="AX2278" s="157" t="str">
        <f>_xlfn.LET(_xlpm.vID,$B2278,_xlpm.vName,$C2278,_xlpm.vCountry,TRIM($M2278&amp;""),_xlpm.vPostal,TRIM($L2278&amp;""),_xlpm.vCityRaw,TRIM($J2278&amp;""),_xlpm.vCity,TRIM(LEFT(_xlpm.vCityRaw,IFERROR(FIND(",",_xlpm.vCityRaw&amp;","),LEN(_xlpm.vCityRaw)+1)-1)),_xlpm.vProv,TRIM($K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8" s="4" t="str">
        <f>IF(AND(ISBLANK($B2278),ISBLANK($C2278)),"",IF(fund_fx = "USD",_xlfn.XLOOKUP($E2278,fx[currency_code],fx[rate],1), _xlfn.XLOOKUP($E2278,fx[currency_code],fx[rate],1)/_xlfn.XLOOKUP(fund_fx,fx[currency_code],fx[rate],1)))</f>
        <v/>
      </c>
    </row>
    <row r="2279" spans="2:51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11"/>
      <c r="N2279" s="81"/>
      <c r="O2279" s="8"/>
      <c r="P2279" s="8"/>
      <c r="Q2279" s="8"/>
      <c r="R2279" s="172"/>
      <c r="S2279" s="81"/>
      <c r="T2279" s="13"/>
      <c r="U2279" s="7"/>
      <c r="V2279" s="7"/>
      <c r="W2279" s="7"/>
      <c r="X2279" s="82"/>
      <c r="Y2279" s="82"/>
      <c r="Z2279" s="195"/>
      <c r="AA2279" s="195"/>
      <c r="AB2279" s="195"/>
      <c r="AC2279" s="188"/>
      <c r="AD2279" s="188"/>
      <c r="AE2279" s="188"/>
      <c r="AF2279" s="188"/>
      <c r="AG2279" s="82"/>
      <c r="AH2279" s="97"/>
      <c r="AI2279" s="7"/>
      <c r="AJ2279" s="7"/>
      <c r="AK2279" s="7"/>
      <c r="AL2279" s="82"/>
      <c r="AM2279" s="82"/>
      <c r="AN2279" s="195"/>
      <c r="AO2279" s="195"/>
      <c r="AP2279" s="195"/>
      <c r="AQ2279" s="8"/>
      <c r="AR2279" s="8"/>
      <c r="AS2279" s="8"/>
      <c r="AT2279" s="8"/>
      <c r="AU2279" s="10"/>
      <c r="AV2279" s="8"/>
      <c r="AW2279" s="97"/>
      <c r="AX2279" s="157" t="str">
        <f>_xlfn.LET(_xlpm.vID,$B2279,_xlpm.vName,$C2279,_xlpm.vCountry,TRIM($M2279&amp;""),_xlpm.vPostal,TRIM($L2279&amp;""),_xlpm.vCityRaw,TRIM($J2279&amp;""),_xlpm.vCity,TRIM(LEFT(_xlpm.vCityRaw,IFERROR(FIND(",",_xlpm.vCityRaw&amp;","),LEN(_xlpm.vCityRaw)+1)-1)),_xlpm.vProv,TRIM($K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9" s="4" t="str">
        <f>IF(AND(ISBLANK($B2279),ISBLANK($C2279)),"",IF(fund_fx = "USD",_xlfn.XLOOKUP($E2279,fx[currency_code],fx[rate],1), _xlfn.XLOOKUP($E2279,fx[currency_code],fx[rate],1)/_xlfn.XLOOKUP(fund_fx,fx[currency_code],fx[rate],1)))</f>
        <v/>
      </c>
    </row>
    <row r="2280" spans="2:51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11"/>
      <c r="N2280" s="81"/>
      <c r="O2280" s="8"/>
      <c r="P2280" s="8"/>
      <c r="Q2280" s="8"/>
      <c r="R2280" s="172"/>
      <c r="S2280" s="81"/>
      <c r="T2280" s="13"/>
      <c r="U2280" s="7"/>
      <c r="V2280" s="7"/>
      <c r="W2280" s="7"/>
      <c r="X2280" s="82"/>
      <c r="Y2280" s="82"/>
      <c r="Z2280" s="195"/>
      <c r="AA2280" s="195"/>
      <c r="AB2280" s="195"/>
      <c r="AC2280" s="188"/>
      <c r="AD2280" s="188"/>
      <c r="AE2280" s="188"/>
      <c r="AF2280" s="188"/>
      <c r="AG2280" s="82"/>
      <c r="AH2280" s="97"/>
      <c r="AI2280" s="7"/>
      <c r="AJ2280" s="7"/>
      <c r="AK2280" s="7"/>
      <c r="AL2280" s="82"/>
      <c r="AM2280" s="82"/>
      <c r="AN2280" s="195"/>
      <c r="AO2280" s="195"/>
      <c r="AP2280" s="195"/>
      <c r="AQ2280" s="8"/>
      <c r="AR2280" s="8"/>
      <c r="AS2280" s="8"/>
      <c r="AT2280" s="8"/>
      <c r="AU2280" s="10"/>
      <c r="AV2280" s="8"/>
      <c r="AW2280" s="97"/>
      <c r="AX2280" s="157" t="str">
        <f>_xlfn.LET(_xlpm.vID,$B2280,_xlpm.vName,$C2280,_xlpm.vCountry,TRIM($M2280&amp;""),_xlpm.vPostal,TRIM($L2280&amp;""),_xlpm.vCityRaw,TRIM($J2280&amp;""),_xlpm.vCity,TRIM(LEFT(_xlpm.vCityRaw,IFERROR(FIND(",",_xlpm.vCityRaw&amp;","),LEN(_xlpm.vCityRaw)+1)-1)),_xlpm.vProv,TRIM($K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0" s="4" t="str">
        <f>IF(AND(ISBLANK($B2280),ISBLANK($C2280)),"",IF(fund_fx = "USD",_xlfn.XLOOKUP($E2280,fx[currency_code],fx[rate],1), _xlfn.XLOOKUP($E2280,fx[currency_code],fx[rate],1)/_xlfn.XLOOKUP(fund_fx,fx[currency_code],fx[rate],1)))</f>
        <v/>
      </c>
    </row>
    <row r="2281" spans="2:51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11"/>
      <c r="N2281" s="81"/>
      <c r="O2281" s="8"/>
      <c r="P2281" s="8"/>
      <c r="Q2281" s="8"/>
      <c r="R2281" s="172"/>
      <c r="S2281" s="81"/>
      <c r="T2281" s="13"/>
      <c r="U2281" s="7"/>
      <c r="V2281" s="7"/>
      <c r="W2281" s="7"/>
      <c r="X2281" s="82"/>
      <c r="Y2281" s="82"/>
      <c r="Z2281" s="195"/>
      <c r="AA2281" s="195"/>
      <c r="AB2281" s="195"/>
      <c r="AC2281" s="188"/>
      <c r="AD2281" s="188"/>
      <c r="AE2281" s="188"/>
      <c r="AF2281" s="188"/>
      <c r="AG2281" s="82"/>
      <c r="AH2281" s="97"/>
      <c r="AI2281" s="7"/>
      <c r="AJ2281" s="7"/>
      <c r="AK2281" s="7"/>
      <c r="AL2281" s="82"/>
      <c r="AM2281" s="82"/>
      <c r="AN2281" s="195"/>
      <c r="AO2281" s="195"/>
      <c r="AP2281" s="195"/>
      <c r="AQ2281" s="8"/>
      <c r="AR2281" s="8"/>
      <c r="AS2281" s="8"/>
      <c r="AT2281" s="8"/>
      <c r="AU2281" s="10"/>
      <c r="AV2281" s="8"/>
      <c r="AW2281" s="97"/>
      <c r="AX2281" s="157" t="str">
        <f>_xlfn.LET(_xlpm.vID,$B2281,_xlpm.vName,$C2281,_xlpm.vCountry,TRIM($M2281&amp;""),_xlpm.vPostal,TRIM($L2281&amp;""),_xlpm.vCityRaw,TRIM($J2281&amp;""),_xlpm.vCity,TRIM(LEFT(_xlpm.vCityRaw,IFERROR(FIND(",",_xlpm.vCityRaw&amp;","),LEN(_xlpm.vCityRaw)+1)-1)),_xlpm.vProv,TRIM($K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1" s="4" t="str">
        <f>IF(AND(ISBLANK($B2281),ISBLANK($C2281)),"",IF(fund_fx = "USD",_xlfn.XLOOKUP($E2281,fx[currency_code],fx[rate],1), _xlfn.XLOOKUP($E2281,fx[currency_code],fx[rate],1)/_xlfn.XLOOKUP(fund_fx,fx[currency_code],fx[rate],1)))</f>
        <v/>
      </c>
    </row>
    <row r="2282" spans="2:51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11"/>
      <c r="N2282" s="81"/>
      <c r="O2282" s="8"/>
      <c r="P2282" s="8"/>
      <c r="Q2282" s="8"/>
      <c r="R2282" s="172"/>
      <c r="S2282" s="81"/>
      <c r="T2282" s="13"/>
      <c r="U2282" s="7"/>
      <c r="V2282" s="7"/>
      <c r="W2282" s="7"/>
      <c r="X2282" s="82"/>
      <c r="Y2282" s="82"/>
      <c r="Z2282" s="195"/>
      <c r="AA2282" s="195"/>
      <c r="AB2282" s="195"/>
      <c r="AC2282" s="188"/>
      <c r="AD2282" s="188"/>
      <c r="AE2282" s="188"/>
      <c r="AF2282" s="188"/>
      <c r="AG2282" s="82"/>
      <c r="AH2282" s="97"/>
      <c r="AI2282" s="7"/>
      <c r="AJ2282" s="7"/>
      <c r="AK2282" s="7"/>
      <c r="AL2282" s="82"/>
      <c r="AM2282" s="82"/>
      <c r="AN2282" s="195"/>
      <c r="AO2282" s="195"/>
      <c r="AP2282" s="195"/>
      <c r="AQ2282" s="8"/>
      <c r="AR2282" s="8"/>
      <c r="AS2282" s="8"/>
      <c r="AT2282" s="8"/>
      <c r="AU2282" s="10"/>
      <c r="AV2282" s="8"/>
      <c r="AW2282" s="97"/>
      <c r="AX2282" s="157" t="str">
        <f>_xlfn.LET(_xlpm.vID,$B2282,_xlpm.vName,$C2282,_xlpm.vCountry,TRIM($M2282&amp;""),_xlpm.vPostal,TRIM($L2282&amp;""),_xlpm.vCityRaw,TRIM($J2282&amp;""),_xlpm.vCity,TRIM(LEFT(_xlpm.vCityRaw,IFERROR(FIND(",",_xlpm.vCityRaw&amp;","),LEN(_xlpm.vCityRaw)+1)-1)),_xlpm.vProv,TRIM($K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2" s="4" t="str">
        <f>IF(AND(ISBLANK($B2282),ISBLANK($C2282)),"",IF(fund_fx = "USD",_xlfn.XLOOKUP($E2282,fx[currency_code],fx[rate],1), _xlfn.XLOOKUP($E2282,fx[currency_code],fx[rate],1)/_xlfn.XLOOKUP(fund_fx,fx[currency_code],fx[rate],1)))</f>
        <v/>
      </c>
    </row>
    <row r="2283" spans="2:51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11"/>
      <c r="N2283" s="81"/>
      <c r="O2283" s="8"/>
      <c r="P2283" s="8"/>
      <c r="Q2283" s="8"/>
      <c r="R2283" s="172"/>
      <c r="S2283" s="81"/>
      <c r="T2283" s="13"/>
      <c r="U2283" s="7"/>
      <c r="V2283" s="7"/>
      <c r="W2283" s="7"/>
      <c r="X2283" s="82"/>
      <c r="Y2283" s="82"/>
      <c r="Z2283" s="195"/>
      <c r="AA2283" s="195"/>
      <c r="AB2283" s="195"/>
      <c r="AC2283" s="188"/>
      <c r="AD2283" s="188"/>
      <c r="AE2283" s="188"/>
      <c r="AF2283" s="188"/>
      <c r="AG2283" s="82"/>
      <c r="AH2283" s="97"/>
      <c r="AI2283" s="7"/>
      <c r="AJ2283" s="7"/>
      <c r="AK2283" s="7"/>
      <c r="AL2283" s="82"/>
      <c r="AM2283" s="82"/>
      <c r="AN2283" s="195"/>
      <c r="AO2283" s="195"/>
      <c r="AP2283" s="195"/>
      <c r="AQ2283" s="8"/>
      <c r="AR2283" s="8"/>
      <c r="AS2283" s="8"/>
      <c r="AT2283" s="8"/>
      <c r="AU2283" s="10"/>
      <c r="AV2283" s="8"/>
      <c r="AW2283" s="97"/>
      <c r="AX2283" s="157" t="str">
        <f>_xlfn.LET(_xlpm.vID,$B2283,_xlpm.vName,$C2283,_xlpm.vCountry,TRIM($M2283&amp;""),_xlpm.vPostal,TRIM($L2283&amp;""),_xlpm.vCityRaw,TRIM($J2283&amp;""),_xlpm.vCity,TRIM(LEFT(_xlpm.vCityRaw,IFERROR(FIND(",",_xlpm.vCityRaw&amp;","),LEN(_xlpm.vCityRaw)+1)-1)),_xlpm.vProv,TRIM($K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3" s="4" t="str">
        <f>IF(AND(ISBLANK($B2283),ISBLANK($C2283)),"",IF(fund_fx = "USD",_xlfn.XLOOKUP($E2283,fx[currency_code],fx[rate],1), _xlfn.XLOOKUP($E2283,fx[currency_code],fx[rate],1)/_xlfn.XLOOKUP(fund_fx,fx[currency_code],fx[rate],1)))</f>
        <v/>
      </c>
    </row>
    <row r="2284" spans="2:51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11"/>
      <c r="N2284" s="81"/>
      <c r="O2284" s="8"/>
      <c r="P2284" s="8"/>
      <c r="Q2284" s="8"/>
      <c r="R2284" s="172"/>
      <c r="S2284" s="81"/>
      <c r="T2284" s="13"/>
      <c r="U2284" s="7"/>
      <c r="V2284" s="7"/>
      <c r="W2284" s="7"/>
      <c r="X2284" s="82"/>
      <c r="Y2284" s="82"/>
      <c r="Z2284" s="195"/>
      <c r="AA2284" s="195"/>
      <c r="AB2284" s="195"/>
      <c r="AC2284" s="188"/>
      <c r="AD2284" s="188"/>
      <c r="AE2284" s="188"/>
      <c r="AF2284" s="188"/>
      <c r="AG2284" s="82"/>
      <c r="AH2284" s="97"/>
      <c r="AI2284" s="7"/>
      <c r="AJ2284" s="7"/>
      <c r="AK2284" s="7"/>
      <c r="AL2284" s="82"/>
      <c r="AM2284" s="82"/>
      <c r="AN2284" s="195"/>
      <c r="AO2284" s="195"/>
      <c r="AP2284" s="195"/>
      <c r="AQ2284" s="8"/>
      <c r="AR2284" s="8"/>
      <c r="AS2284" s="8"/>
      <c r="AT2284" s="8"/>
      <c r="AU2284" s="10"/>
      <c r="AV2284" s="8"/>
      <c r="AW2284" s="97"/>
      <c r="AX2284" s="157" t="str">
        <f>_xlfn.LET(_xlpm.vID,$B2284,_xlpm.vName,$C2284,_xlpm.vCountry,TRIM($M2284&amp;""),_xlpm.vPostal,TRIM($L2284&amp;""),_xlpm.vCityRaw,TRIM($J2284&amp;""),_xlpm.vCity,TRIM(LEFT(_xlpm.vCityRaw,IFERROR(FIND(",",_xlpm.vCityRaw&amp;","),LEN(_xlpm.vCityRaw)+1)-1)),_xlpm.vProv,TRIM($K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4" s="4" t="str">
        <f>IF(AND(ISBLANK($B2284),ISBLANK($C2284)),"",IF(fund_fx = "USD",_xlfn.XLOOKUP($E2284,fx[currency_code],fx[rate],1), _xlfn.XLOOKUP($E2284,fx[currency_code],fx[rate],1)/_xlfn.XLOOKUP(fund_fx,fx[currency_code],fx[rate],1)))</f>
        <v/>
      </c>
    </row>
    <row r="2285" spans="2:51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11"/>
      <c r="N2285" s="81"/>
      <c r="O2285" s="8"/>
      <c r="P2285" s="8"/>
      <c r="Q2285" s="8"/>
      <c r="R2285" s="172"/>
      <c r="S2285" s="81"/>
      <c r="T2285" s="13"/>
      <c r="U2285" s="7"/>
      <c r="V2285" s="7"/>
      <c r="W2285" s="7"/>
      <c r="X2285" s="82"/>
      <c r="Y2285" s="82"/>
      <c r="Z2285" s="195"/>
      <c r="AA2285" s="195"/>
      <c r="AB2285" s="195"/>
      <c r="AC2285" s="188"/>
      <c r="AD2285" s="188"/>
      <c r="AE2285" s="188"/>
      <c r="AF2285" s="188"/>
      <c r="AG2285" s="82"/>
      <c r="AH2285" s="97"/>
      <c r="AI2285" s="7"/>
      <c r="AJ2285" s="7"/>
      <c r="AK2285" s="7"/>
      <c r="AL2285" s="82"/>
      <c r="AM2285" s="82"/>
      <c r="AN2285" s="195"/>
      <c r="AO2285" s="195"/>
      <c r="AP2285" s="195"/>
      <c r="AQ2285" s="8"/>
      <c r="AR2285" s="8"/>
      <c r="AS2285" s="8"/>
      <c r="AT2285" s="8"/>
      <c r="AU2285" s="10"/>
      <c r="AV2285" s="8"/>
      <c r="AW2285" s="97"/>
      <c r="AX2285" s="157" t="str">
        <f>_xlfn.LET(_xlpm.vID,$B2285,_xlpm.vName,$C2285,_xlpm.vCountry,TRIM($M2285&amp;""),_xlpm.vPostal,TRIM($L2285&amp;""),_xlpm.vCityRaw,TRIM($J2285&amp;""),_xlpm.vCity,TRIM(LEFT(_xlpm.vCityRaw,IFERROR(FIND(",",_xlpm.vCityRaw&amp;","),LEN(_xlpm.vCityRaw)+1)-1)),_xlpm.vProv,TRIM($K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5" s="4" t="str">
        <f>IF(AND(ISBLANK($B2285),ISBLANK($C2285)),"",IF(fund_fx = "USD",_xlfn.XLOOKUP($E2285,fx[currency_code],fx[rate],1), _xlfn.XLOOKUP($E2285,fx[currency_code],fx[rate],1)/_xlfn.XLOOKUP(fund_fx,fx[currency_code],fx[rate],1)))</f>
        <v/>
      </c>
    </row>
    <row r="2286" spans="2:51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11"/>
      <c r="N2286" s="81"/>
      <c r="O2286" s="8"/>
      <c r="P2286" s="8"/>
      <c r="Q2286" s="8"/>
      <c r="R2286" s="172"/>
      <c r="S2286" s="81"/>
      <c r="T2286" s="13"/>
      <c r="U2286" s="7"/>
      <c r="V2286" s="7"/>
      <c r="W2286" s="7"/>
      <c r="X2286" s="82"/>
      <c r="Y2286" s="82"/>
      <c r="Z2286" s="195"/>
      <c r="AA2286" s="195"/>
      <c r="AB2286" s="195"/>
      <c r="AC2286" s="188"/>
      <c r="AD2286" s="188"/>
      <c r="AE2286" s="188"/>
      <c r="AF2286" s="188"/>
      <c r="AG2286" s="82"/>
      <c r="AH2286" s="97"/>
      <c r="AI2286" s="7"/>
      <c r="AJ2286" s="7"/>
      <c r="AK2286" s="7"/>
      <c r="AL2286" s="82"/>
      <c r="AM2286" s="82"/>
      <c r="AN2286" s="195"/>
      <c r="AO2286" s="195"/>
      <c r="AP2286" s="195"/>
      <c r="AQ2286" s="8"/>
      <c r="AR2286" s="8"/>
      <c r="AS2286" s="8"/>
      <c r="AT2286" s="8"/>
      <c r="AU2286" s="10"/>
      <c r="AV2286" s="8"/>
      <c r="AW2286" s="97"/>
      <c r="AX2286" s="157" t="str">
        <f>_xlfn.LET(_xlpm.vID,$B2286,_xlpm.vName,$C2286,_xlpm.vCountry,TRIM($M2286&amp;""),_xlpm.vPostal,TRIM($L2286&amp;""),_xlpm.vCityRaw,TRIM($J2286&amp;""),_xlpm.vCity,TRIM(LEFT(_xlpm.vCityRaw,IFERROR(FIND(",",_xlpm.vCityRaw&amp;","),LEN(_xlpm.vCityRaw)+1)-1)),_xlpm.vProv,TRIM($K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6" s="4" t="str">
        <f>IF(AND(ISBLANK($B2286),ISBLANK($C2286)),"",IF(fund_fx = "USD",_xlfn.XLOOKUP($E2286,fx[currency_code],fx[rate],1), _xlfn.XLOOKUP($E2286,fx[currency_code],fx[rate],1)/_xlfn.XLOOKUP(fund_fx,fx[currency_code],fx[rate],1)))</f>
        <v/>
      </c>
    </row>
    <row r="2287" spans="2:51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11"/>
      <c r="N2287" s="81"/>
      <c r="O2287" s="8"/>
      <c r="P2287" s="8"/>
      <c r="Q2287" s="8"/>
      <c r="R2287" s="172"/>
      <c r="S2287" s="81"/>
      <c r="T2287" s="13"/>
      <c r="U2287" s="7"/>
      <c r="V2287" s="7"/>
      <c r="W2287" s="7"/>
      <c r="X2287" s="82"/>
      <c r="Y2287" s="82"/>
      <c r="Z2287" s="195"/>
      <c r="AA2287" s="195"/>
      <c r="AB2287" s="195"/>
      <c r="AC2287" s="188"/>
      <c r="AD2287" s="188"/>
      <c r="AE2287" s="188"/>
      <c r="AF2287" s="188"/>
      <c r="AG2287" s="82"/>
      <c r="AH2287" s="97"/>
      <c r="AI2287" s="7"/>
      <c r="AJ2287" s="7"/>
      <c r="AK2287" s="7"/>
      <c r="AL2287" s="82"/>
      <c r="AM2287" s="82"/>
      <c r="AN2287" s="195"/>
      <c r="AO2287" s="195"/>
      <c r="AP2287" s="195"/>
      <c r="AQ2287" s="8"/>
      <c r="AR2287" s="8"/>
      <c r="AS2287" s="8"/>
      <c r="AT2287" s="8"/>
      <c r="AU2287" s="10"/>
      <c r="AV2287" s="8"/>
      <c r="AW2287" s="97"/>
      <c r="AX2287" s="157" t="str">
        <f>_xlfn.LET(_xlpm.vID,$B2287,_xlpm.vName,$C2287,_xlpm.vCountry,TRIM($M2287&amp;""),_xlpm.vPostal,TRIM($L2287&amp;""),_xlpm.vCityRaw,TRIM($J2287&amp;""),_xlpm.vCity,TRIM(LEFT(_xlpm.vCityRaw,IFERROR(FIND(",",_xlpm.vCityRaw&amp;","),LEN(_xlpm.vCityRaw)+1)-1)),_xlpm.vProv,TRIM($K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7" s="4" t="str">
        <f>IF(AND(ISBLANK($B2287),ISBLANK($C2287)),"",IF(fund_fx = "USD",_xlfn.XLOOKUP($E2287,fx[currency_code],fx[rate],1), _xlfn.XLOOKUP($E2287,fx[currency_code],fx[rate],1)/_xlfn.XLOOKUP(fund_fx,fx[currency_code],fx[rate],1)))</f>
        <v/>
      </c>
    </row>
    <row r="2288" spans="2:51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11"/>
      <c r="N2288" s="81"/>
      <c r="O2288" s="8"/>
      <c r="P2288" s="8"/>
      <c r="Q2288" s="8"/>
      <c r="R2288" s="172"/>
      <c r="S2288" s="81"/>
      <c r="T2288" s="13"/>
      <c r="U2288" s="7"/>
      <c r="V2288" s="7"/>
      <c r="W2288" s="7"/>
      <c r="X2288" s="82"/>
      <c r="Y2288" s="82"/>
      <c r="Z2288" s="195"/>
      <c r="AA2288" s="195"/>
      <c r="AB2288" s="195"/>
      <c r="AC2288" s="188"/>
      <c r="AD2288" s="188"/>
      <c r="AE2288" s="188"/>
      <c r="AF2288" s="188"/>
      <c r="AG2288" s="82"/>
      <c r="AH2288" s="97"/>
      <c r="AI2288" s="7"/>
      <c r="AJ2288" s="7"/>
      <c r="AK2288" s="7"/>
      <c r="AL2288" s="82"/>
      <c r="AM2288" s="82"/>
      <c r="AN2288" s="195"/>
      <c r="AO2288" s="195"/>
      <c r="AP2288" s="195"/>
      <c r="AQ2288" s="8"/>
      <c r="AR2288" s="8"/>
      <c r="AS2288" s="8"/>
      <c r="AT2288" s="8"/>
      <c r="AU2288" s="10"/>
      <c r="AV2288" s="8"/>
      <c r="AW2288" s="97"/>
      <c r="AX2288" s="157" t="str">
        <f>_xlfn.LET(_xlpm.vID,$B2288,_xlpm.vName,$C2288,_xlpm.vCountry,TRIM($M2288&amp;""),_xlpm.vPostal,TRIM($L2288&amp;""),_xlpm.vCityRaw,TRIM($J2288&amp;""),_xlpm.vCity,TRIM(LEFT(_xlpm.vCityRaw,IFERROR(FIND(",",_xlpm.vCityRaw&amp;","),LEN(_xlpm.vCityRaw)+1)-1)),_xlpm.vProv,TRIM($K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8" s="4" t="str">
        <f>IF(AND(ISBLANK($B2288),ISBLANK($C2288)),"",IF(fund_fx = "USD",_xlfn.XLOOKUP($E2288,fx[currency_code],fx[rate],1), _xlfn.XLOOKUP($E2288,fx[currency_code],fx[rate],1)/_xlfn.XLOOKUP(fund_fx,fx[currency_code],fx[rate],1)))</f>
        <v/>
      </c>
    </row>
    <row r="2289" spans="2:51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11"/>
      <c r="N2289" s="81"/>
      <c r="O2289" s="8"/>
      <c r="P2289" s="8"/>
      <c r="Q2289" s="8"/>
      <c r="R2289" s="172"/>
      <c r="S2289" s="81"/>
      <c r="T2289" s="13"/>
      <c r="U2289" s="7"/>
      <c r="V2289" s="7"/>
      <c r="W2289" s="7"/>
      <c r="X2289" s="82"/>
      <c r="Y2289" s="82"/>
      <c r="Z2289" s="195"/>
      <c r="AA2289" s="195"/>
      <c r="AB2289" s="195"/>
      <c r="AC2289" s="188"/>
      <c r="AD2289" s="188"/>
      <c r="AE2289" s="188"/>
      <c r="AF2289" s="188"/>
      <c r="AG2289" s="82"/>
      <c r="AH2289" s="97"/>
      <c r="AI2289" s="7"/>
      <c r="AJ2289" s="7"/>
      <c r="AK2289" s="7"/>
      <c r="AL2289" s="82"/>
      <c r="AM2289" s="82"/>
      <c r="AN2289" s="195"/>
      <c r="AO2289" s="195"/>
      <c r="AP2289" s="195"/>
      <c r="AQ2289" s="8"/>
      <c r="AR2289" s="8"/>
      <c r="AS2289" s="8"/>
      <c r="AT2289" s="8"/>
      <c r="AU2289" s="10"/>
      <c r="AV2289" s="8"/>
      <c r="AW2289" s="97"/>
      <c r="AX2289" s="157" t="str">
        <f>_xlfn.LET(_xlpm.vID,$B2289,_xlpm.vName,$C2289,_xlpm.vCountry,TRIM($M2289&amp;""),_xlpm.vPostal,TRIM($L2289&amp;""),_xlpm.vCityRaw,TRIM($J2289&amp;""),_xlpm.vCity,TRIM(LEFT(_xlpm.vCityRaw,IFERROR(FIND(",",_xlpm.vCityRaw&amp;","),LEN(_xlpm.vCityRaw)+1)-1)),_xlpm.vProv,TRIM($K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9" s="4" t="str">
        <f>IF(AND(ISBLANK($B2289),ISBLANK($C2289)),"",IF(fund_fx = "USD",_xlfn.XLOOKUP($E2289,fx[currency_code],fx[rate],1), _xlfn.XLOOKUP($E2289,fx[currency_code],fx[rate],1)/_xlfn.XLOOKUP(fund_fx,fx[currency_code],fx[rate],1)))</f>
        <v/>
      </c>
    </row>
    <row r="2290" spans="2:51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11"/>
      <c r="N2290" s="81"/>
      <c r="O2290" s="8"/>
      <c r="P2290" s="8"/>
      <c r="Q2290" s="8"/>
      <c r="R2290" s="172"/>
      <c r="S2290" s="81"/>
      <c r="T2290" s="13"/>
      <c r="U2290" s="7"/>
      <c r="V2290" s="7"/>
      <c r="W2290" s="7"/>
      <c r="X2290" s="82"/>
      <c r="Y2290" s="82"/>
      <c r="Z2290" s="195"/>
      <c r="AA2290" s="195"/>
      <c r="AB2290" s="195"/>
      <c r="AC2290" s="188"/>
      <c r="AD2290" s="188"/>
      <c r="AE2290" s="188"/>
      <c r="AF2290" s="188"/>
      <c r="AG2290" s="82"/>
      <c r="AH2290" s="97"/>
      <c r="AI2290" s="7"/>
      <c r="AJ2290" s="7"/>
      <c r="AK2290" s="7"/>
      <c r="AL2290" s="82"/>
      <c r="AM2290" s="82"/>
      <c r="AN2290" s="195"/>
      <c r="AO2290" s="195"/>
      <c r="AP2290" s="195"/>
      <c r="AQ2290" s="8"/>
      <c r="AR2290" s="8"/>
      <c r="AS2290" s="8"/>
      <c r="AT2290" s="8"/>
      <c r="AU2290" s="10"/>
      <c r="AV2290" s="8"/>
      <c r="AW2290" s="97"/>
      <c r="AX2290" s="157" t="str">
        <f>_xlfn.LET(_xlpm.vID,$B2290,_xlpm.vName,$C2290,_xlpm.vCountry,TRIM($M2290&amp;""),_xlpm.vPostal,TRIM($L2290&amp;""),_xlpm.vCityRaw,TRIM($J2290&amp;""),_xlpm.vCity,TRIM(LEFT(_xlpm.vCityRaw,IFERROR(FIND(",",_xlpm.vCityRaw&amp;","),LEN(_xlpm.vCityRaw)+1)-1)),_xlpm.vProv,TRIM($K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0" s="4" t="str">
        <f>IF(AND(ISBLANK($B2290),ISBLANK($C2290)),"",IF(fund_fx = "USD",_xlfn.XLOOKUP($E2290,fx[currency_code],fx[rate],1), _xlfn.XLOOKUP($E2290,fx[currency_code],fx[rate],1)/_xlfn.XLOOKUP(fund_fx,fx[currency_code],fx[rate],1)))</f>
        <v/>
      </c>
    </row>
    <row r="2291" spans="2:51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11"/>
      <c r="N2291" s="81"/>
      <c r="O2291" s="8"/>
      <c r="P2291" s="8"/>
      <c r="Q2291" s="8"/>
      <c r="R2291" s="172"/>
      <c r="S2291" s="81"/>
      <c r="T2291" s="13"/>
      <c r="U2291" s="7"/>
      <c r="V2291" s="7"/>
      <c r="W2291" s="7"/>
      <c r="X2291" s="82"/>
      <c r="Y2291" s="82"/>
      <c r="Z2291" s="195"/>
      <c r="AA2291" s="195"/>
      <c r="AB2291" s="195"/>
      <c r="AC2291" s="188"/>
      <c r="AD2291" s="188"/>
      <c r="AE2291" s="188"/>
      <c r="AF2291" s="188"/>
      <c r="AG2291" s="82"/>
      <c r="AH2291" s="97"/>
      <c r="AI2291" s="7"/>
      <c r="AJ2291" s="7"/>
      <c r="AK2291" s="7"/>
      <c r="AL2291" s="82"/>
      <c r="AM2291" s="82"/>
      <c r="AN2291" s="195"/>
      <c r="AO2291" s="195"/>
      <c r="AP2291" s="195"/>
      <c r="AQ2291" s="8"/>
      <c r="AR2291" s="8"/>
      <c r="AS2291" s="8"/>
      <c r="AT2291" s="8"/>
      <c r="AU2291" s="10"/>
      <c r="AV2291" s="8"/>
      <c r="AW2291" s="97"/>
      <c r="AX2291" s="157" t="str">
        <f>_xlfn.LET(_xlpm.vID,$B2291,_xlpm.vName,$C2291,_xlpm.vCountry,TRIM($M2291&amp;""),_xlpm.vPostal,TRIM($L2291&amp;""),_xlpm.vCityRaw,TRIM($J2291&amp;""),_xlpm.vCity,TRIM(LEFT(_xlpm.vCityRaw,IFERROR(FIND(",",_xlpm.vCityRaw&amp;","),LEN(_xlpm.vCityRaw)+1)-1)),_xlpm.vProv,TRIM($K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1" s="4" t="str">
        <f>IF(AND(ISBLANK($B2291),ISBLANK($C2291)),"",IF(fund_fx = "USD",_xlfn.XLOOKUP($E2291,fx[currency_code],fx[rate],1), _xlfn.XLOOKUP($E2291,fx[currency_code],fx[rate],1)/_xlfn.XLOOKUP(fund_fx,fx[currency_code],fx[rate],1)))</f>
        <v/>
      </c>
    </row>
    <row r="2292" spans="2:51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11"/>
      <c r="N2292" s="81"/>
      <c r="O2292" s="8"/>
      <c r="P2292" s="8"/>
      <c r="Q2292" s="8"/>
      <c r="R2292" s="172"/>
      <c r="S2292" s="81"/>
      <c r="T2292" s="13"/>
      <c r="U2292" s="7"/>
      <c r="V2292" s="7"/>
      <c r="W2292" s="7"/>
      <c r="X2292" s="82"/>
      <c r="Y2292" s="82"/>
      <c r="Z2292" s="195"/>
      <c r="AA2292" s="195"/>
      <c r="AB2292" s="195"/>
      <c r="AC2292" s="188"/>
      <c r="AD2292" s="188"/>
      <c r="AE2292" s="188"/>
      <c r="AF2292" s="188"/>
      <c r="AG2292" s="82"/>
      <c r="AH2292" s="97"/>
      <c r="AI2292" s="7"/>
      <c r="AJ2292" s="7"/>
      <c r="AK2292" s="7"/>
      <c r="AL2292" s="82"/>
      <c r="AM2292" s="82"/>
      <c r="AN2292" s="195"/>
      <c r="AO2292" s="195"/>
      <c r="AP2292" s="195"/>
      <c r="AQ2292" s="8"/>
      <c r="AR2292" s="8"/>
      <c r="AS2292" s="8"/>
      <c r="AT2292" s="8"/>
      <c r="AU2292" s="10"/>
      <c r="AV2292" s="8"/>
      <c r="AW2292" s="97"/>
      <c r="AX2292" s="157" t="str">
        <f>_xlfn.LET(_xlpm.vID,$B2292,_xlpm.vName,$C2292,_xlpm.vCountry,TRIM($M2292&amp;""),_xlpm.vPostal,TRIM($L2292&amp;""),_xlpm.vCityRaw,TRIM($J2292&amp;""),_xlpm.vCity,TRIM(LEFT(_xlpm.vCityRaw,IFERROR(FIND(",",_xlpm.vCityRaw&amp;","),LEN(_xlpm.vCityRaw)+1)-1)),_xlpm.vProv,TRIM($K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2" s="4" t="str">
        <f>IF(AND(ISBLANK($B2292),ISBLANK($C2292)),"",IF(fund_fx = "USD",_xlfn.XLOOKUP($E2292,fx[currency_code],fx[rate],1), _xlfn.XLOOKUP($E2292,fx[currency_code],fx[rate],1)/_xlfn.XLOOKUP(fund_fx,fx[currency_code],fx[rate],1)))</f>
        <v/>
      </c>
    </row>
    <row r="2293" spans="2:51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11"/>
      <c r="N2293" s="81"/>
      <c r="O2293" s="8"/>
      <c r="P2293" s="8"/>
      <c r="Q2293" s="8"/>
      <c r="R2293" s="172"/>
      <c r="S2293" s="81"/>
      <c r="T2293" s="13"/>
      <c r="U2293" s="7"/>
      <c r="V2293" s="7"/>
      <c r="W2293" s="7"/>
      <c r="X2293" s="82"/>
      <c r="Y2293" s="82"/>
      <c r="Z2293" s="195"/>
      <c r="AA2293" s="195"/>
      <c r="AB2293" s="195"/>
      <c r="AC2293" s="188"/>
      <c r="AD2293" s="188"/>
      <c r="AE2293" s="188"/>
      <c r="AF2293" s="188"/>
      <c r="AG2293" s="82"/>
      <c r="AH2293" s="97"/>
      <c r="AI2293" s="7"/>
      <c r="AJ2293" s="7"/>
      <c r="AK2293" s="7"/>
      <c r="AL2293" s="82"/>
      <c r="AM2293" s="82"/>
      <c r="AN2293" s="195"/>
      <c r="AO2293" s="195"/>
      <c r="AP2293" s="195"/>
      <c r="AQ2293" s="8"/>
      <c r="AR2293" s="8"/>
      <c r="AS2293" s="8"/>
      <c r="AT2293" s="8"/>
      <c r="AU2293" s="10"/>
      <c r="AV2293" s="8"/>
      <c r="AW2293" s="97"/>
      <c r="AX2293" s="157" t="str">
        <f>_xlfn.LET(_xlpm.vID,$B2293,_xlpm.vName,$C2293,_xlpm.vCountry,TRIM($M2293&amp;""),_xlpm.vPostal,TRIM($L2293&amp;""),_xlpm.vCityRaw,TRIM($J2293&amp;""),_xlpm.vCity,TRIM(LEFT(_xlpm.vCityRaw,IFERROR(FIND(",",_xlpm.vCityRaw&amp;","),LEN(_xlpm.vCityRaw)+1)-1)),_xlpm.vProv,TRIM($K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3" s="4" t="str">
        <f>IF(AND(ISBLANK($B2293),ISBLANK($C2293)),"",IF(fund_fx = "USD",_xlfn.XLOOKUP($E2293,fx[currency_code],fx[rate],1), _xlfn.XLOOKUP($E2293,fx[currency_code],fx[rate],1)/_xlfn.XLOOKUP(fund_fx,fx[currency_code],fx[rate],1)))</f>
        <v/>
      </c>
    </row>
    <row r="2294" spans="2:51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11"/>
      <c r="N2294" s="81"/>
      <c r="O2294" s="8"/>
      <c r="P2294" s="8"/>
      <c r="Q2294" s="8"/>
      <c r="R2294" s="172"/>
      <c r="S2294" s="81"/>
      <c r="T2294" s="13"/>
      <c r="U2294" s="7"/>
      <c r="V2294" s="7"/>
      <c r="W2294" s="7"/>
      <c r="X2294" s="82"/>
      <c r="Y2294" s="82"/>
      <c r="Z2294" s="195"/>
      <c r="AA2294" s="195"/>
      <c r="AB2294" s="195"/>
      <c r="AC2294" s="188"/>
      <c r="AD2294" s="188"/>
      <c r="AE2294" s="188"/>
      <c r="AF2294" s="188"/>
      <c r="AG2294" s="82"/>
      <c r="AH2294" s="97"/>
      <c r="AI2294" s="7"/>
      <c r="AJ2294" s="7"/>
      <c r="AK2294" s="7"/>
      <c r="AL2294" s="82"/>
      <c r="AM2294" s="82"/>
      <c r="AN2294" s="195"/>
      <c r="AO2294" s="195"/>
      <c r="AP2294" s="195"/>
      <c r="AQ2294" s="8"/>
      <c r="AR2294" s="8"/>
      <c r="AS2294" s="8"/>
      <c r="AT2294" s="8"/>
      <c r="AU2294" s="10"/>
      <c r="AV2294" s="8"/>
      <c r="AW2294" s="97"/>
      <c r="AX2294" s="157" t="str">
        <f>_xlfn.LET(_xlpm.vID,$B2294,_xlpm.vName,$C2294,_xlpm.vCountry,TRIM($M2294&amp;""),_xlpm.vPostal,TRIM($L2294&amp;""),_xlpm.vCityRaw,TRIM($J2294&amp;""),_xlpm.vCity,TRIM(LEFT(_xlpm.vCityRaw,IFERROR(FIND(",",_xlpm.vCityRaw&amp;","),LEN(_xlpm.vCityRaw)+1)-1)),_xlpm.vProv,TRIM($K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4" s="4" t="str">
        <f>IF(AND(ISBLANK($B2294),ISBLANK($C2294)),"",IF(fund_fx = "USD",_xlfn.XLOOKUP($E2294,fx[currency_code],fx[rate],1), _xlfn.XLOOKUP($E2294,fx[currency_code],fx[rate],1)/_xlfn.XLOOKUP(fund_fx,fx[currency_code],fx[rate],1)))</f>
        <v/>
      </c>
    </row>
    <row r="2295" spans="2:51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11"/>
      <c r="N2295" s="81"/>
      <c r="O2295" s="8"/>
      <c r="P2295" s="8"/>
      <c r="Q2295" s="8"/>
      <c r="R2295" s="172"/>
      <c r="S2295" s="81"/>
      <c r="T2295" s="13"/>
      <c r="U2295" s="7"/>
      <c r="V2295" s="7"/>
      <c r="W2295" s="7"/>
      <c r="X2295" s="82"/>
      <c r="Y2295" s="82"/>
      <c r="Z2295" s="195"/>
      <c r="AA2295" s="195"/>
      <c r="AB2295" s="195"/>
      <c r="AC2295" s="188"/>
      <c r="AD2295" s="188"/>
      <c r="AE2295" s="188"/>
      <c r="AF2295" s="188"/>
      <c r="AG2295" s="82"/>
      <c r="AH2295" s="97"/>
      <c r="AI2295" s="7"/>
      <c r="AJ2295" s="7"/>
      <c r="AK2295" s="7"/>
      <c r="AL2295" s="82"/>
      <c r="AM2295" s="82"/>
      <c r="AN2295" s="195"/>
      <c r="AO2295" s="195"/>
      <c r="AP2295" s="195"/>
      <c r="AQ2295" s="8"/>
      <c r="AR2295" s="8"/>
      <c r="AS2295" s="8"/>
      <c r="AT2295" s="8"/>
      <c r="AU2295" s="10"/>
      <c r="AV2295" s="8"/>
      <c r="AW2295" s="97"/>
      <c r="AX2295" s="157" t="str">
        <f>_xlfn.LET(_xlpm.vID,$B2295,_xlpm.vName,$C2295,_xlpm.vCountry,TRIM($M2295&amp;""),_xlpm.vPostal,TRIM($L2295&amp;""),_xlpm.vCityRaw,TRIM($J2295&amp;""),_xlpm.vCity,TRIM(LEFT(_xlpm.vCityRaw,IFERROR(FIND(",",_xlpm.vCityRaw&amp;","),LEN(_xlpm.vCityRaw)+1)-1)),_xlpm.vProv,TRIM($K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5" s="4" t="str">
        <f>IF(AND(ISBLANK($B2295),ISBLANK($C2295)),"",IF(fund_fx = "USD",_xlfn.XLOOKUP($E2295,fx[currency_code],fx[rate],1), _xlfn.XLOOKUP($E2295,fx[currency_code],fx[rate],1)/_xlfn.XLOOKUP(fund_fx,fx[currency_code],fx[rate],1)))</f>
        <v/>
      </c>
    </row>
    <row r="2296" spans="2:51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11"/>
      <c r="N2296" s="81"/>
      <c r="O2296" s="8"/>
      <c r="P2296" s="8"/>
      <c r="Q2296" s="8"/>
      <c r="R2296" s="172"/>
      <c r="S2296" s="81"/>
      <c r="T2296" s="13"/>
      <c r="U2296" s="7"/>
      <c r="V2296" s="7"/>
      <c r="W2296" s="7"/>
      <c r="X2296" s="82"/>
      <c r="Y2296" s="82"/>
      <c r="Z2296" s="195"/>
      <c r="AA2296" s="195"/>
      <c r="AB2296" s="195"/>
      <c r="AC2296" s="188"/>
      <c r="AD2296" s="188"/>
      <c r="AE2296" s="188"/>
      <c r="AF2296" s="188"/>
      <c r="AG2296" s="82"/>
      <c r="AH2296" s="97"/>
      <c r="AI2296" s="7"/>
      <c r="AJ2296" s="7"/>
      <c r="AK2296" s="7"/>
      <c r="AL2296" s="82"/>
      <c r="AM2296" s="82"/>
      <c r="AN2296" s="195"/>
      <c r="AO2296" s="195"/>
      <c r="AP2296" s="195"/>
      <c r="AQ2296" s="8"/>
      <c r="AR2296" s="8"/>
      <c r="AS2296" s="8"/>
      <c r="AT2296" s="8"/>
      <c r="AU2296" s="10"/>
      <c r="AV2296" s="8"/>
      <c r="AW2296" s="97"/>
      <c r="AX2296" s="157" t="str">
        <f>_xlfn.LET(_xlpm.vID,$B2296,_xlpm.vName,$C2296,_xlpm.vCountry,TRIM($M2296&amp;""),_xlpm.vPostal,TRIM($L2296&amp;""),_xlpm.vCityRaw,TRIM($J2296&amp;""),_xlpm.vCity,TRIM(LEFT(_xlpm.vCityRaw,IFERROR(FIND(",",_xlpm.vCityRaw&amp;","),LEN(_xlpm.vCityRaw)+1)-1)),_xlpm.vProv,TRIM($K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6" s="4" t="str">
        <f>IF(AND(ISBLANK($B2296),ISBLANK($C2296)),"",IF(fund_fx = "USD",_xlfn.XLOOKUP($E2296,fx[currency_code],fx[rate],1), _xlfn.XLOOKUP($E2296,fx[currency_code],fx[rate],1)/_xlfn.XLOOKUP(fund_fx,fx[currency_code],fx[rate],1)))</f>
        <v/>
      </c>
    </row>
    <row r="2297" spans="2:51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11"/>
      <c r="N2297" s="81"/>
      <c r="O2297" s="8"/>
      <c r="P2297" s="8"/>
      <c r="Q2297" s="8"/>
      <c r="R2297" s="172"/>
      <c r="S2297" s="81"/>
      <c r="T2297" s="13"/>
      <c r="U2297" s="7"/>
      <c r="V2297" s="7"/>
      <c r="W2297" s="7"/>
      <c r="X2297" s="82"/>
      <c r="Y2297" s="82"/>
      <c r="Z2297" s="195"/>
      <c r="AA2297" s="195"/>
      <c r="AB2297" s="195"/>
      <c r="AC2297" s="188"/>
      <c r="AD2297" s="188"/>
      <c r="AE2297" s="188"/>
      <c r="AF2297" s="188"/>
      <c r="AG2297" s="82"/>
      <c r="AH2297" s="97"/>
      <c r="AI2297" s="7"/>
      <c r="AJ2297" s="7"/>
      <c r="AK2297" s="7"/>
      <c r="AL2297" s="82"/>
      <c r="AM2297" s="82"/>
      <c r="AN2297" s="195"/>
      <c r="AO2297" s="195"/>
      <c r="AP2297" s="195"/>
      <c r="AQ2297" s="8"/>
      <c r="AR2297" s="8"/>
      <c r="AS2297" s="8"/>
      <c r="AT2297" s="8"/>
      <c r="AU2297" s="10"/>
      <c r="AV2297" s="8"/>
      <c r="AW2297" s="97"/>
      <c r="AX2297" s="157" t="str">
        <f>_xlfn.LET(_xlpm.vID,$B2297,_xlpm.vName,$C2297,_xlpm.vCountry,TRIM($M2297&amp;""),_xlpm.vPostal,TRIM($L2297&amp;""),_xlpm.vCityRaw,TRIM($J2297&amp;""),_xlpm.vCity,TRIM(LEFT(_xlpm.vCityRaw,IFERROR(FIND(",",_xlpm.vCityRaw&amp;","),LEN(_xlpm.vCityRaw)+1)-1)),_xlpm.vProv,TRIM($K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7" s="4" t="str">
        <f>IF(AND(ISBLANK($B2297),ISBLANK($C2297)),"",IF(fund_fx = "USD",_xlfn.XLOOKUP($E2297,fx[currency_code],fx[rate],1), _xlfn.XLOOKUP($E2297,fx[currency_code],fx[rate],1)/_xlfn.XLOOKUP(fund_fx,fx[currency_code],fx[rate],1)))</f>
        <v/>
      </c>
    </row>
    <row r="2298" spans="2:51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11"/>
      <c r="N2298" s="81"/>
      <c r="O2298" s="8"/>
      <c r="P2298" s="8"/>
      <c r="Q2298" s="8"/>
      <c r="R2298" s="172"/>
      <c r="S2298" s="81"/>
      <c r="T2298" s="13"/>
      <c r="U2298" s="7"/>
      <c r="V2298" s="7"/>
      <c r="W2298" s="7"/>
      <c r="X2298" s="82"/>
      <c r="Y2298" s="82"/>
      <c r="Z2298" s="195"/>
      <c r="AA2298" s="195"/>
      <c r="AB2298" s="195"/>
      <c r="AC2298" s="188"/>
      <c r="AD2298" s="188"/>
      <c r="AE2298" s="188"/>
      <c r="AF2298" s="188"/>
      <c r="AG2298" s="82"/>
      <c r="AH2298" s="97"/>
      <c r="AI2298" s="7"/>
      <c r="AJ2298" s="7"/>
      <c r="AK2298" s="7"/>
      <c r="AL2298" s="82"/>
      <c r="AM2298" s="82"/>
      <c r="AN2298" s="195"/>
      <c r="AO2298" s="195"/>
      <c r="AP2298" s="195"/>
      <c r="AQ2298" s="8"/>
      <c r="AR2298" s="8"/>
      <c r="AS2298" s="8"/>
      <c r="AT2298" s="8"/>
      <c r="AU2298" s="10"/>
      <c r="AV2298" s="8"/>
      <c r="AW2298" s="97"/>
      <c r="AX2298" s="157" t="str">
        <f>_xlfn.LET(_xlpm.vID,$B2298,_xlpm.vName,$C2298,_xlpm.vCountry,TRIM($M2298&amp;""),_xlpm.vPostal,TRIM($L2298&amp;""),_xlpm.vCityRaw,TRIM($J2298&amp;""),_xlpm.vCity,TRIM(LEFT(_xlpm.vCityRaw,IFERROR(FIND(",",_xlpm.vCityRaw&amp;","),LEN(_xlpm.vCityRaw)+1)-1)),_xlpm.vProv,TRIM($K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8" s="4" t="str">
        <f>IF(AND(ISBLANK($B2298),ISBLANK($C2298)),"",IF(fund_fx = "USD",_xlfn.XLOOKUP($E2298,fx[currency_code],fx[rate],1), _xlfn.XLOOKUP($E2298,fx[currency_code],fx[rate],1)/_xlfn.XLOOKUP(fund_fx,fx[currency_code],fx[rate],1)))</f>
        <v/>
      </c>
    </row>
    <row r="2299" spans="2:51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11"/>
      <c r="N2299" s="81"/>
      <c r="O2299" s="8"/>
      <c r="P2299" s="8"/>
      <c r="Q2299" s="8"/>
      <c r="R2299" s="172"/>
      <c r="S2299" s="81"/>
      <c r="T2299" s="13"/>
      <c r="U2299" s="7"/>
      <c r="V2299" s="7"/>
      <c r="W2299" s="7"/>
      <c r="X2299" s="82"/>
      <c r="Y2299" s="82"/>
      <c r="Z2299" s="195"/>
      <c r="AA2299" s="195"/>
      <c r="AB2299" s="195"/>
      <c r="AC2299" s="188"/>
      <c r="AD2299" s="188"/>
      <c r="AE2299" s="188"/>
      <c r="AF2299" s="188"/>
      <c r="AG2299" s="82"/>
      <c r="AH2299" s="97"/>
      <c r="AI2299" s="7"/>
      <c r="AJ2299" s="7"/>
      <c r="AK2299" s="7"/>
      <c r="AL2299" s="82"/>
      <c r="AM2299" s="82"/>
      <c r="AN2299" s="195"/>
      <c r="AO2299" s="195"/>
      <c r="AP2299" s="195"/>
      <c r="AQ2299" s="8"/>
      <c r="AR2299" s="8"/>
      <c r="AS2299" s="8"/>
      <c r="AT2299" s="8"/>
      <c r="AU2299" s="10"/>
      <c r="AV2299" s="8"/>
      <c r="AW2299" s="97"/>
      <c r="AX2299" s="157" t="str">
        <f>_xlfn.LET(_xlpm.vID,$B2299,_xlpm.vName,$C2299,_xlpm.vCountry,TRIM($M2299&amp;""),_xlpm.vPostal,TRIM($L2299&amp;""),_xlpm.vCityRaw,TRIM($J2299&amp;""),_xlpm.vCity,TRIM(LEFT(_xlpm.vCityRaw,IFERROR(FIND(",",_xlpm.vCityRaw&amp;","),LEN(_xlpm.vCityRaw)+1)-1)),_xlpm.vProv,TRIM($K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9" s="4" t="str">
        <f>IF(AND(ISBLANK($B2299),ISBLANK($C2299)),"",IF(fund_fx = "USD",_xlfn.XLOOKUP($E2299,fx[currency_code],fx[rate],1), _xlfn.XLOOKUP($E2299,fx[currency_code],fx[rate],1)/_xlfn.XLOOKUP(fund_fx,fx[currency_code],fx[rate],1)))</f>
        <v/>
      </c>
    </row>
    <row r="2300" spans="2:51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11"/>
      <c r="N2300" s="81"/>
      <c r="O2300" s="8"/>
      <c r="P2300" s="8"/>
      <c r="Q2300" s="8"/>
      <c r="R2300" s="172"/>
      <c r="S2300" s="81"/>
      <c r="T2300" s="13"/>
      <c r="U2300" s="7"/>
      <c r="V2300" s="7"/>
      <c r="W2300" s="7"/>
      <c r="X2300" s="82"/>
      <c r="Y2300" s="82"/>
      <c r="Z2300" s="195"/>
      <c r="AA2300" s="195"/>
      <c r="AB2300" s="195"/>
      <c r="AC2300" s="188"/>
      <c r="AD2300" s="188"/>
      <c r="AE2300" s="188"/>
      <c r="AF2300" s="188"/>
      <c r="AG2300" s="82"/>
      <c r="AH2300" s="97"/>
      <c r="AI2300" s="7"/>
      <c r="AJ2300" s="7"/>
      <c r="AK2300" s="7"/>
      <c r="AL2300" s="82"/>
      <c r="AM2300" s="82"/>
      <c r="AN2300" s="195"/>
      <c r="AO2300" s="195"/>
      <c r="AP2300" s="195"/>
      <c r="AQ2300" s="8"/>
      <c r="AR2300" s="8"/>
      <c r="AS2300" s="8"/>
      <c r="AT2300" s="8"/>
      <c r="AU2300" s="10"/>
      <c r="AV2300" s="8"/>
      <c r="AW2300" s="97"/>
      <c r="AX2300" s="157" t="str">
        <f>_xlfn.LET(_xlpm.vID,$B2300,_xlpm.vName,$C2300,_xlpm.vCountry,TRIM($M2300&amp;""),_xlpm.vPostal,TRIM($L2300&amp;""),_xlpm.vCityRaw,TRIM($J2300&amp;""),_xlpm.vCity,TRIM(LEFT(_xlpm.vCityRaw,IFERROR(FIND(",",_xlpm.vCityRaw&amp;","),LEN(_xlpm.vCityRaw)+1)-1)),_xlpm.vProv,TRIM($K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0" s="4" t="str">
        <f>IF(AND(ISBLANK($B2300),ISBLANK($C2300)),"",IF(fund_fx = "USD",_xlfn.XLOOKUP($E2300,fx[currency_code],fx[rate],1), _xlfn.XLOOKUP($E2300,fx[currency_code],fx[rate],1)/_xlfn.XLOOKUP(fund_fx,fx[currency_code],fx[rate],1)))</f>
        <v/>
      </c>
    </row>
    <row r="2301" spans="2:51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11"/>
      <c r="N2301" s="81"/>
      <c r="O2301" s="8"/>
      <c r="P2301" s="8"/>
      <c r="Q2301" s="8"/>
      <c r="R2301" s="172"/>
      <c r="S2301" s="81"/>
      <c r="T2301" s="13"/>
      <c r="U2301" s="7"/>
      <c r="V2301" s="7"/>
      <c r="W2301" s="7"/>
      <c r="X2301" s="82"/>
      <c r="Y2301" s="82"/>
      <c r="Z2301" s="195"/>
      <c r="AA2301" s="195"/>
      <c r="AB2301" s="195"/>
      <c r="AC2301" s="188"/>
      <c r="AD2301" s="188"/>
      <c r="AE2301" s="188"/>
      <c r="AF2301" s="188"/>
      <c r="AG2301" s="82"/>
      <c r="AH2301" s="97"/>
      <c r="AI2301" s="7"/>
      <c r="AJ2301" s="7"/>
      <c r="AK2301" s="7"/>
      <c r="AL2301" s="82"/>
      <c r="AM2301" s="82"/>
      <c r="AN2301" s="195"/>
      <c r="AO2301" s="195"/>
      <c r="AP2301" s="195"/>
      <c r="AQ2301" s="8"/>
      <c r="AR2301" s="8"/>
      <c r="AS2301" s="8"/>
      <c r="AT2301" s="8"/>
      <c r="AU2301" s="10"/>
      <c r="AV2301" s="8"/>
      <c r="AW2301" s="97"/>
      <c r="AX2301" s="157" t="str">
        <f>_xlfn.LET(_xlpm.vID,$B2301,_xlpm.vName,$C2301,_xlpm.vCountry,TRIM($M2301&amp;""),_xlpm.vPostal,TRIM($L2301&amp;""),_xlpm.vCityRaw,TRIM($J2301&amp;""),_xlpm.vCity,TRIM(LEFT(_xlpm.vCityRaw,IFERROR(FIND(",",_xlpm.vCityRaw&amp;","),LEN(_xlpm.vCityRaw)+1)-1)),_xlpm.vProv,TRIM($K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1" s="4" t="str">
        <f>IF(AND(ISBLANK($B2301),ISBLANK($C2301)),"",IF(fund_fx = "USD",_xlfn.XLOOKUP($E2301,fx[currency_code],fx[rate],1), _xlfn.XLOOKUP($E2301,fx[currency_code],fx[rate],1)/_xlfn.XLOOKUP(fund_fx,fx[currency_code],fx[rate],1)))</f>
        <v/>
      </c>
    </row>
    <row r="2302" spans="2:51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11"/>
      <c r="N2302" s="81"/>
      <c r="O2302" s="8"/>
      <c r="P2302" s="8"/>
      <c r="Q2302" s="8"/>
      <c r="R2302" s="172"/>
      <c r="S2302" s="81"/>
      <c r="T2302" s="13"/>
      <c r="U2302" s="7"/>
      <c r="V2302" s="7"/>
      <c r="W2302" s="7"/>
      <c r="X2302" s="82"/>
      <c r="Y2302" s="82"/>
      <c r="Z2302" s="195"/>
      <c r="AA2302" s="195"/>
      <c r="AB2302" s="195"/>
      <c r="AC2302" s="188"/>
      <c r="AD2302" s="188"/>
      <c r="AE2302" s="188"/>
      <c r="AF2302" s="188"/>
      <c r="AG2302" s="82"/>
      <c r="AH2302" s="97"/>
      <c r="AI2302" s="7"/>
      <c r="AJ2302" s="7"/>
      <c r="AK2302" s="7"/>
      <c r="AL2302" s="82"/>
      <c r="AM2302" s="82"/>
      <c r="AN2302" s="195"/>
      <c r="AO2302" s="195"/>
      <c r="AP2302" s="195"/>
      <c r="AQ2302" s="8"/>
      <c r="AR2302" s="8"/>
      <c r="AS2302" s="8"/>
      <c r="AT2302" s="8"/>
      <c r="AU2302" s="10"/>
      <c r="AV2302" s="8"/>
      <c r="AW2302" s="97"/>
      <c r="AX2302" s="157" t="str">
        <f>_xlfn.LET(_xlpm.vID,$B2302,_xlpm.vName,$C2302,_xlpm.vCountry,TRIM($M2302&amp;""),_xlpm.vPostal,TRIM($L2302&amp;""),_xlpm.vCityRaw,TRIM($J2302&amp;""),_xlpm.vCity,TRIM(LEFT(_xlpm.vCityRaw,IFERROR(FIND(",",_xlpm.vCityRaw&amp;","),LEN(_xlpm.vCityRaw)+1)-1)),_xlpm.vProv,TRIM($K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2" s="4" t="str">
        <f>IF(AND(ISBLANK($B2302),ISBLANK($C2302)),"",IF(fund_fx = "USD",_xlfn.XLOOKUP($E2302,fx[currency_code],fx[rate],1), _xlfn.XLOOKUP($E2302,fx[currency_code],fx[rate],1)/_xlfn.XLOOKUP(fund_fx,fx[currency_code],fx[rate],1)))</f>
        <v/>
      </c>
    </row>
    <row r="2303" spans="2:51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11"/>
      <c r="N2303" s="81"/>
      <c r="O2303" s="8"/>
      <c r="P2303" s="8"/>
      <c r="Q2303" s="8"/>
      <c r="R2303" s="172"/>
      <c r="S2303" s="81"/>
      <c r="T2303" s="13"/>
      <c r="U2303" s="7"/>
      <c r="V2303" s="7"/>
      <c r="W2303" s="7"/>
      <c r="X2303" s="82"/>
      <c r="Y2303" s="82"/>
      <c r="Z2303" s="195"/>
      <c r="AA2303" s="195"/>
      <c r="AB2303" s="195"/>
      <c r="AC2303" s="188"/>
      <c r="AD2303" s="188"/>
      <c r="AE2303" s="188"/>
      <c r="AF2303" s="188"/>
      <c r="AG2303" s="82"/>
      <c r="AH2303" s="97"/>
      <c r="AI2303" s="7"/>
      <c r="AJ2303" s="7"/>
      <c r="AK2303" s="7"/>
      <c r="AL2303" s="82"/>
      <c r="AM2303" s="82"/>
      <c r="AN2303" s="195"/>
      <c r="AO2303" s="195"/>
      <c r="AP2303" s="195"/>
      <c r="AQ2303" s="8"/>
      <c r="AR2303" s="8"/>
      <c r="AS2303" s="8"/>
      <c r="AT2303" s="8"/>
      <c r="AU2303" s="10"/>
      <c r="AV2303" s="8"/>
      <c r="AW2303" s="97"/>
      <c r="AX2303" s="157" t="str">
        <f>_xlfn.LET(_xlpm.vID,$B2303,_xlpm.vName,$C2303,_xlpm.vCountry,TRIM($M2303&amp;""),_xlpm.vPostal,TRIM($L2303&amp;""),_xlpm.vCityRaw,TRIM($J2303&amp;""),_xlpm.vCity,TRIM(LEFT(_xlpm.vCityRaw,IFERROR(FIND(",",_xlpm.vCityRaw&amp;","),LEN(_xlpm.vCityRaw)+1)-1)),_xlpm.vProv,TRIM($K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3" s="4" t="str">
        <f>IF(AND(ISBLANK($B2303),ISBLANK($C2303)),"",IF(fund_fx = "USD",_xlfn.XLOOKUP($E2303,fx[currency_code],fx[rate],1), _xlfn.XLOOKUP($E2303,fx[currency_code],fx[rate],1)/_xlfn.XLOOKUP(fund_fx,fx[currency_code],fx[rate],1)))</f>
        <v/>
      </c>
    </row>
    <row r="2304" spans="2:51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11"/>
      <c r="N2304" s="81"/>
      <c r="O2304" s="8"/>
      <c r="P2304" s="8"/>
      <c r="Q2304" s="8"/>
      <c r="R2304" s="172"/>
      <c r="S2304" s="81"/>
      <c r="T2304" s="13"/>
      <c r="U2304" s="7"/>
      <c r="V2304" s="7"/>
      <c r="W2304" s="7"/>
      <c r="X2304" s="82"/>
      <c r="Y2304" s="82"/>
      <c r="Z2304" s="195"/>
      <c r="AA2304" s="195"/>
      <c r="AB2304" s="195"/>
      <c r="AC2304" s="188"/>
      <c r="AD2304" s="188"/>
      <c r="AE2304" s="188"/>
      <c r="AF2304" s="188"/>
      <c r="AG2304" s="82"/>
      <c r="AH2304" s="97"/>
      <c r="AI2304" s="7"/>
      <c r="AJ2304" s="7"/>
      <c r="AK2304" s="7"/>
      <c r="AL2304" s="82"/>
      <c r="AM2304" s="82"/>
      <c r="AN2304" s="195"/>
      <c r="AO2304" s="195"/>
      <c r="AP2304" s="195"/>
      <c r="AQ2304" s="8"/>
      <c r="AR2304" s="8"/>
      <c r="AS2304" s="8"/>
      <c r="AT2304" s="8"/>
      <c r="AU2304" s="10"/>
      <c r="AV2304" s="8"/>
      <c r="AW2304" s="97"/>
      <c r="AX2304" s="157" t="str">
        <f>_xlfn.LET(_xlpm.vID,$B2304,_xlpm.vName,$C2304,_xlpm.vCountry,TRIM($M2304&amp;""),_xlpm.vPostal,TRIM($L2304&amp;""),_xlpm.vCityRaw,TRIM($J2304&amp;""),_xlpm.vCity,TRIM(LEFT(_xlpm.vCityRaw,IFERROR(FIND(",",_xlpm.vCityRaw&amp;","),LEN(_xlpm.vCityRaw)+1)-1)),_xlpm.vProv,TRIM($K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4" s="4" t="str">
        <f>IF(AND(ISBLANK($B2304),ISBLANK($C2304)),"",IF(fund_fx = "USD",_xlfn.XLOOKUP($E2304,fx[currency_code],fx[rate],1), _xlfn.XLOOKUP($E2304,fx[currency_code],fx[rate],1)/_xlfn.XLOOKUP(fund_fx,fx[currency_code],fx[rate],1)))</f>
        <v/>
      </c>
    </row>
    <row r="2305" spans="2:51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11"/>
      <c r="N2305" s="81"/>
      <c r="O2305" s="8"/>
      <c r="P2305" s="8"/>
      <c r="Q2305" s="8"/>
      <c r="R2305" s="172"/>
      <c r="S2305" s="81"/>
      <c r="T2305" s="13"/>
      <c r="U2305" s="7"/>
      <c r="V2305" s="7"/>
      <c r="W2305" s="7"/>
      <c r="X2305" s="82"/>
      <c r="Y2305" s="82"/>
      <c r="Z2305" s="195"/>
      <c r="AA2305" s="195"/>
      <c r="AB2305" s="195"/>
      <c r="AC2305" s="188"/>
      <c r="AD2305" s="188"/>
      <c r="AE2305" s="188"/>
      <c r="AF2305" s="188"/>
      <c r="AG2305" s="82"/>
      <c r="AH2305" s="97"/>
      <c r="AI2305" s="7"/>
      <c r="AJ2305" s="7"/>
      <c r="AK2305" s="7"/>
      <c r="AL2305" s="82"/>
      <c r="AM2305" s="82"/>
      <c r="AN2305" s="195"/>
      <c r="AO2305" s="195"/>
      <c r="AP2305" s="195"/>
      <c r="AQ2305" s="8"/>
      <c r="AR2305" s="8"/>
      <c r="AS2305" s="8"/>
      <c r="AT2305" s="8"/>
      <c r="AU2305" s="10"/>
      <c r="AV2305" s="8"/>
      <c r="AW2305" s="97"/>
      <c r="AX2305" s="157" t="str">
        <f>_xlfn.LET(_xlpm.vID,$B2305,_xlpm.vName,$C2305,_xlpm.vCountry,TRIM($M2305&amp;""),_xlpm.vPostal,TRIM($L2305&amp;""),_xlpm.vCityRaw,TRIM($J2305&amp;""),_xlpm.vCity,TRIM(LEFT(_xlpm.vCityRaw,IFERROR(FIND(",",_xlpm.vCityRaw&amp;","),LEN(_xlpm.vCityRaw)+1)-1)),_xlpm.vProv,TRIM($K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5" s="4" t="str">
        <f>IF(AND(ISBLANK($B2305),ISBLANK($C2305)),"",IF(fund_fx = "USD",_xlfn.XLOOKUP($E2305,fx[currency_code],fx[rate],1), _xlfn.XLOOKUP($E2305,fx[currency_code],fx[rate],1)/_xlfn.XLOOKUP(fund_fx,fx[currency_code],fx[rate],1)))</f>
        <v/>
      </c>
    </row>
    <row r="2306" spans="2:51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11"/>
      <c r="N2306" s="81"/>
      <c r="O2306" s="8"/>
      <c r="P2306" s="8"/>
      <c r="Q2306" s="8"/>
      <c r="R2306" s="172"/>
      <c r="S2306" s="81"/>
      <c r="T2306" s="13"/>
      <c r="U2306" s="7"/>
      <c r="V2306" s="7"/>
      <c r="W2306" s="7"/>
      <c r="X2306" s="82"/>
      <c r="Y2306" s="82"/>
      <c r="Z2306" s="195"/>
      <c r="AA2306" s="195"/>
      <c r="AB2306" s="195"/>
      <c r="AC2306" s="188"/>
      <c r="AD2306" s="188"/>
      <c r="AE2306" s="188"/>
      <c r="AF2306" s="188"/>
      <c r="AG2306" s="82"/>
      <c r="AH2306" s="97"/>
      <c r="AI2306" s="7"/>
      <c r="AJ2306" s="7"/>
      <c r="AK2306" s="7"/>
      <c r="AL2306" s="82"/>
      <c r="AM2306" s="82"/>
      <c r="AN2306" s="195"/>
      <c r="AO2306" s="195"/>
      <c r="AP2306" s="195"/>
      <c r="AQ2306" s="8"/>
      <c r="AR2306" s="8"/>
      <c r="AS2306" s="8"/>
      <c r="AT2306" s="8"/>
      <c r="AU2306" s="10"/>
      <c r="AV2306" s="8"/>
      <c r="AW2306" s="97"/>
      <c r="AX2306" s="157" t="str">
        <f>_xlfn.LET(_xlpm.vID,$B2306,_xlpm.vName,$C2306,_xlpm.vCountry,TRIM($M2306&amp;""),_xlpm.vPostal,TRIM($L2306&amp;""),_xlpm.vCityRaw,TRIM($J2306&amp;""),_xlpm.vCity,TRIM(LEFT(_xlpm.vCityRaw,IFERROR(FIND(",",_xlpm.vCityRaw&amp;","),LEN(_xlpm.vCityRaw)+1)-1)),_xlpm.vProv,TRIM($K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6" s="4" t="str">
        <f>IF(AND(ISBLANK($B2306),ISBLANK($C2306)),"",IF(fund_fx = "USD",_xlfn.XLOOKUP($E2306,fx[currency_code],fx[rate],1), _xlfn.XLOOKUP($E2306,fx[currency_code],fx[rate],1)/_xlfn.XLOOKUP(fund_fx,fx[currency_code],fx[rate],1)))</f>
        <v/>
      </c>
    </row>
    <row r="2307" spans="2:51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11"/>
      <c r="N2307" s="81"/>
      <c r="O2307" s="8"/>
      <c r="P2307" s="8"/>
      <c r="Q2307" s="8"/>
      <c r="R2307" s="172"/>
      <c r="S2307" s="81"/>
      <c r="T2307" s="13"/>
      <c r="U2307" s="7"/>
      <c r="V2307" s="7"/>
      <c r="W2307" s="7"/>
      <c r="X2307" s="82"/>
      <c r="Y2307" s="82"/>
      <c r="Z2307" s="195"/>
      <c r="AA2307" s="195"/>
      <c r="AB2307" s="195"/>
      <c r="AC2307" s="188"/>
      <c r="AD2307" s="188"/>
      <c r="AE2307" s="188"/>
      <c r="AF2307" s="188"/>
      <c r="AG2307" s="82"/>
      <c r="AH2307" s="97"/>
      <c r="AI2307" s="7"/>
      <c r="AJ2307" s="7"/>
      <c r="AK2307" s="7"/>
      <c r="AL2307" s="82"/>
      <c r="AM2307" s="82"/>
      <c r="AN2307" s="195"/>
      <c r="AO2307" s="195"/>
      <c r="AP2307" s="195"/>
      <c r="AQ2307" s="8"/>
      <c r="AR2307" s="8"/>
      <c r="AS2307" s="8"/>
      <c r="AT2307" s="8"/>
      <c r="AU2307" s="10"/>
      <c r="AV2307" s="8"/>
      <c r="AW2307" s="97"/>
      <c r="AX2307" s="157" t="str">
        <f>_xlfn.LET(_xlpm.vID,$B2307,_xlpm.vName,$C2307,_xlpm.vCountry,TRIM($M2307&amp;""),_xlpm.vPostal,TRIM($L2307&amp;""),_xlpm.vCityRaw,TRIM($J2307&amp;""),_xlpm.vCity,TRIM(LEFT(_xlpm.vCityRaw,IFERROR(FIND(",",_xlpm.vCityRaw&amp;","),LEN(_xlpm.vCityRaw)+1)-1)),_xlpm.vProv,TRIM($K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7" s="4" t="str">
        <f>IF(AND(ISBLANK($B2307),ISBLANK($C2307)),"",IF(fund_fx = "USD",_xlfn.XLOOKUP($E2307,fx[currency_code],fx[rate],1), _xlfn.XLOOKUP($E2307,fx[currency_code],fx[rate],1)/_xlfn.XLOOKUP(fund_fx,fx[currency_code],fx[rate],1)))</f>
        <v/>
      </c>
    </row>
    <row r="2308" spans="2:51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11"/>
      <c r="N2308" s="81"/>
      <c r="O2308" s="8"/>
      <c r="P2308" s="8"/>
      <c r="Q2308" s="8"/>
      <c r="R2308" s="172"/>
      <c r="S2308" s="81"/>
      <c r="T2308" s="13"/>
      <c r="U2308" s="7"/>
      <c r="V2308" s="7"/>
      <c r="W2308" s="7"/>
      <c r="X2308" s="82"/>
      <c r="Y2308" s="82"/>
      <c r="Z2308" s="195"/>
      <c r="AA2308" s="195"/>
      <c r="AB2308" s="195"/>
      <c r="AC2308" s="188"/>
      <c r="AD2308" s="188"/>
      <c r="AE2308" s="188"/>
      <c r="AF2308" s="188"/>
      <c r="AG2308" s="82"/>
      <c r="AH2308" s="97"/>
      <c r="AI2308" s="7"/>
      <c r="AJ2308" s="7"/>
      <c r="AK2308" s="7"/>
      <c r="AL2308" s="82"/>
      <c r="AM2308" s="82"/>
      <c r="AN2308" s="195"/>
      <c r="AO2308" s="195"/>
      <c r="AP2308" s="195"/>
      <c r="AQ2308" s="8"/>
      <c r="AR2308" s="8"/>
      <c r="AS2308" s="8"/>
      <c r="AT2308" s="8"/>
      <c r="AU2308" s="10"/>
      <c r="AV2308" s="8"/>
      <c r="AW2308" s="97"/>
      <c r="AX2308" s="157" t="str">
        <f>_xlfn.LET(_xlpm.vID,$B2308,_xlpm.vName,$C2308,_xlpm.vCountry,TRIM($M2308&amp;""),_xlpm.vPostal,TRIM($L2308&amp;""),_xlpm.vCityRaw,TRIM($J2308&amp;""),_xlpm.vCity,TRIM(LEFT(_xlpm.vCityRaw,IFERROR(FIND(",",_xlpm.vCityRaw&amp;","),LEN(_xlpm.vCityRaw)+1)-1)),_xlpm.vProv,TRIM($K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8" s="4" t="str">
        <f>IF(AND(ISBLANK($B2308),ISBLANK($C2308)),"",IF(fund_fx = "USD",_xlfn.XLOOKUP($E2308,fx[currency_code],fx[rate],1), _xlfn.XLOOKUP($E2308,fx[currency_code],fx[rate],1)/_xlfn.XLOOKUP(fund_fx,fx[currency_code],fx[rate],1)))</f>
        <v/>
      </c>
    </row>
    <row r="2309" spans="2:51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11"/>
      <c r="N2309" s="81"/>
      <c r="O2309" s="8"/>
      <c r="P2309" s="8"/>
      <c r="Q2309" s="8"/>
      <c r="R2309" s="172"/>
      <c r="S2309" s="81"/>
      <c r="T2309" s="13"/>
      <c r="U2309" s="7"/>
      <c r="V2309" s="7"/>
      <c r="W2309" s="7"/>
      <c r="X2309" s="82"/>
      <c r="Y2309" s="82"/>
      <c r="Z2309" s="195"/>
      <c r="AA2309" s="195"/>
      <c r="AB2309" s="195"/>
      <c r="AC2309" s="188"/>
      <c r="AD2309" s="188"/>
      <c r="AE2309" s="188"/>
      <c r="AF2309" s="188"/>
      <c r="AG2309" s="82"/>
      <c r="AH2309" s="97"/>
      <c r="AI2309" s="7"/>
      <c r="AJ2309" s="7"/>
      <c r="AK2309" s="7"/>
      <c r="AL2309" s="82"/>
      <c r="AM2309" s="82"/>
      <c r="AN2309" s="195"/>
      <c r="AO2309" s="195"/>
      <c r="AP2309" s="195"/>
      <c r="AQ2309" s="8"/>
      <c r="AR2309" s="8"/>
      <c r="AS2309" s="8"/>
      <c r="AT2309" s="8"/>
      <c r="AU2309" s="10"/>
      <c r="AV2309" s="8"/>
      <c r="AW2309" s="97"/>
      <c r="AX2309" s="157" t="str">
        <f>_xlfn.LET(_xlpm.vID,$B2309,_xlpm.vName,$C2309,_xlpm.vCountry,TRIM($M2309&amp;""),_xlpm.vPostal,TRIM($L2309&amp;""),_xlpm.vCityRaw,TRIM($J2309&amp;""),_xlpm.vCity,TRIM(LEFT(_xlpm.vCityRaw,IFERROR(FIND(",",_xlpm.vCityRaw&amp;","),LEN(_xlpm.vCityRaw)+1)-1)),_xlpm.vProv,TRIM($K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9" s="4" t="str">
        <f>IF(AND(ISBLANK($B2309),ISBLANK($C2309)),"",IF(fund_fx = "USD",_xlfn.XLOOKUP($E2309,fx[currency_code],fx[rate],1), _xlfn.XLOOKUP($E2309,fx[currency_code],fx[rate],1)/_xlfn.XLOOKUP(fund_fx,fx[currency_code],fx[rate],1)))</f>
        <v/>
      </c>
    </row>
    <row r="2310" spans="2:51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11"/>
      <c r="N2310" s="81"/>
      <c r="O2310" s="8"/>
      <c r="P2310" s="8"/>
      <c r="Q2310" s="8"/>
      <c r="R2310" s="172"/>
      <c r="S2310" s="81"/>
      <c r="T2310" s="13"/>
      <c r="U2310" s="7"/>
      <c r="V2310" s="7"/>
      <c r="W2310" s="7"/>
      <c r="X2310" s="82"/>
      <c r="Y2310" s="82"/>
      <c r="Z2310" s="195"/>
      <c r="AA2310" s="195"/>
      <c r="AB2310" s="195"/>
      <c r="AC2310" s="188"/>
      <c r="AD2310" s="188"/>
      <c r="AE2310" s="188"/>
      <c r="AF2310" s="188"/>
      <c r="AG2310" s="82"/>
      <c r="AH2310" s="97"/>
      <c r="AI2310" s="7"/>
      <c r="AJ2310" s="7"/>
      <c r="AK2310" s="7"/>
      <c r="AL2310" s="82"/>
      <c r="AM2310" s="82"/>
      <c r="AN2310" s="195"/>
      <c r="AO2310" s="195"/>
      <c r="AP2310" s="195"/>
      <c r="AQ2310" s="8"/>
      <c r="AR2310" s="8"/>
      <c r="AS2310" s="8"/>
      <c r="AT2310" s="8"/>
      <c r="AU2310" s="10"/>
      <c r="AV2310" s="8"/>
      <c r="AW2310" s="97"/>
      <c r="AX2310" s="157" t="str">
        <f>_xlfn.LET(_xlpm.vID,$B2310,_xlpm.vName,$C2310,_xlpm.vCountry,TRIM($M2310&amp;""),_xlpm.vPostal,TRIM($L2310&amp;""),_xlpm.vCityRaw,TRIM($J2310&amp;""),_xlpm.vCity,TRIM(LEFT(_xlpm.vCityRaw,IFERROR(FIND(",",_xlpm.vCityRaw&amp;","),LEN(_xlpm.vCityRaw)+1)-1)),_xlpm.vProv,TRIM($K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0" s="4" t="str">
        <f>IF(AND(ISBLANK($B2310),ISBLANK($C2310)),"",IF(fund_fx = "USD",_xlfn.XLOOKUP($E2310,fx[currency_code],fx[rate],1), _xlfn.XLOOKUP($E2310,fx[currency_code],fx[rate],1)/_xlfn.XLOOKUP(fund_fx,fx[currency_code],fx[rate],1)))</f>
        <v/>
      </c>
    </row>
    <row r="2311" spans="2:51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11"/>
      <c r="N2311" s="81"/>
      <c r="O2311" s="8"/>
      <c r="P2311" s="8"/>
      <c r="Q2311" s="8"/>
      <c r="R2311" s="172"/>
      <c r="S2311" s="81"/>
      <c r="T2311" s="13"/>
      <c r="U2311" s="7"/>
      <c r="V2311" s="7"/>
      <c r="W2311" s="7"/>
      <c r="X2311" s="82"/>
      <c r="Y2311" s="82"/>
      <c r="Z2311" s="195"/>
      <c r="AA2311" s="195"/>
      <c r="AB2311" s="195"/>
      <c r="AC2311" s="188"/>
      <c r="AD2311" s="188"/>
      <c r="AE2311" s="188"/>
      <c r="AF2311" s="188"/>
      <c r="AG2311" s="82"/>
      <c r="AH2311" s="97"/>
      <c r="AI2311" s="7"/>
      <c r="AJ2311" s="7"/>
      <c r="AK2311" s="7"/>
      <c r="AL2311" s="82"/>
      <c r="AM2311" s="82"/>
      <c r="AN2311" s="195"/>
      <c r="AO2311" s="195"/>
      <c r="AP2311" s="195"/>
      <c r="AQ2311" s="8"/>
      <c r="AR2311" s="8"/>
      <c r="AS2311" s="8"/>
      <c r="AT2311" s="8"/>
      <c r="AU2311" s="10"/>
      <c r="AV2311" s="8"/>
      <c r="AW2311" s="97"/>
      <c r="AX2311" s="157" t="str">
        <f>_xlfn.LET(_xlpm.vID,$B2311,_xlpm.vName,$C2311,_xlpm.vCountry,TRIM($M2311&amp;""),_xlpm.vPostal,TRIM($L2311&amp;""),_xlpm.vCityRaw,TRIM($J2311&amp;""),_xlpm.vCity,TRIM(LEFT(_xlpm.vCityRaw,IFERROR(FIND(",",_xlpm.vCityRaw&amp;","),LEN(_xlpm.vCityRaw)+1)-1)),_xlpm.vProv,TRIM($K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1" s="4" t="str">
        <f>IF(AND(ISBLANK($B2311),ISBLANK($C2311)),"",IF(fund_fx = "USD",_xlfn.XLOOKUP($E2311,fx[currency_code],fx[rate],1), _xlfn.XLOOKUP($E2311,fx[currency_code],fx[rate],1)/_xlfn.XLOOKUP(fund_fx,fx[currency_code],fx[rate],1)))</f>
        <v/>
      </c>
    </row>
    <row r="2312" spans="2:51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11"/>
      <c r="N2312" s="81"/>
      <c r="O2312" s="8"/>
      <c r="P2312" s="8"/>
      <c r="Q2312" s="8"/>
      <c r="R2312" s="172"/>
      <c r="S2312" s="81"/>
      <c r="T2312" s="13"/>
      <c r="U2312" s="7"/>
      <c r="V2312" s="7"/>
      <c r="W2312" s="7"/>
      <c r="X2312" s="82"/>
      <c r="Y2312" s="82"/>
      <c r="Z2312" s="195"/>
      <c r="AA2312" s="195"/>
      <c r="AB2312" s="195"/>
      <c r="AC2312" s="188"/>
      <c r="AD2312" s="188"/>
      <c r="AE2312" s="188"/>
      <c r="AF2312" s="188"/>
      <c r="AG2312" s="82"/>
      <c r="AH2312" s="97"/>
      <c r="AI2312" s="7"/>
      <c r="AJ2312" s="7"/>
      <c r="AK2312" s="7"/>
      <c r="AL2312" s="82"/>
      <c r="AM2312" s="82"/>
      <c r="AN2312" s="195"/>
      <c r="AO2312" s="195"/>
      <c r="AP2312" s="195"/>
      <c r="AQ2312" s="8"/>
      <c r="AR2312" s="8"/>
      <c r="AS2312" s="8"/>
      <c r="AT2312" s="8"/>
      <c r="AU2312" s="10"/>
      <c r="AV2312" s="8"/>
      <c r="AW2312" s="97"/>
      <c r="AX2312" s="157" t="str">
        <f>_xlfn.LET(_xlpm.vID,$B2312,_xlpm.vName,$C2312,_xlpm.vCountry,TRIM($M2312&amp;""),_xlpm.vPostal,TRIM($L2312&amp;""),_xlpm.vCityRaw,TRIM($J2312&amp;""),_xlpm.vCity,TRIM(LEFT(_xlpm.vCityRaw,IFERROR(FIND(",",_xlpm.vCityRaw&amp;","),LEN(_xlpm.vCityRaw)+1)-1)),_xlpm.vProv,TRIM($K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2" s="4" t="str">
        <f>IF(AND(ISBLANK($B2312),ISBLANK($C2312)),"",IF(fund_fx = "USD",_xlfn.XLOOKUP($E2312,fx[currency_code],fx[rate],1), _xlfn.XLOOKUP($E2312,fx[currency_code],fx[rate],1)/_xlfn.XLOOKUP(fund_fx,fx[currency_code],fx[rate],1)))</f>
        <v/>
      </c>
    </row>
    <row r="2313" spans="2:51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11"/>
      <c r="N2313" s="81"/>
      <c r="O2313" s="8"/>
      <c r="P2313" s="8"/>
      <c r="Q2313" s="8"/>
      <c r="R2313" s="172"/>
      <c r="S2313" s="81"/>
      <c r="T2313" s="13"/>
      <c r="U2313" s="7"/>
      <c r="V2313" s="7"/>
      <c r="W2313" s="7"/>
      <c r="X2313" s="82"/>
      <c r="Y2313" s="82"/>
      <c r="Z2313" s="195"/>
      <c r="AA2313" s="195"/>
      <c r="AB2313" s="195"/>
      <c r="AC2313" s="188"/>
      <c r="AD2313" s="188"/>
      <c r="AE2313" s="188"/>
      <c r="AF2313" s="188"/>
      <c r="AG2313" s="82"/>
      <c r="AH2313" s="97"/>
      <c r="AI2313" s="7"/>
      <c r="AJ2313" s="7"/>
      <c r="AK2313" s="7"/>
      <c r="AL2313" s="82"/>
      <c r="AM2313" s="82"/>
      <c r="AN2313" s="195"/>
      <c r="AO2313" s="195"/>
      <c r="AP2313" s="195"/>
      <c r="AQ2313" s="8"/>
      <c r="AR2313" s="8"/>
      <c r="AS2313" s="8"/>
      <c r="AT2313" s="8"/>
      <c r="AU2313" s="10"/>
      <c r="AV2313" s="8"/>
      <c r="AW2313" s="97"/>
      <c r="AX2313" s="157" t="str">
        <f>_xlfn.LET(_xlpm.vID,$B2313,_xlpm.vName,$C2313,_xlpm.vCountry,TRIM($M2313&amp;""),_xlpm.vPostal,TRIM($L2313&amp;""),_xlpm.vCityRaw,TRIM($J2313&amp;""),_xlpm.vCity,TRIM(LEFT(_xlpm.vCityRaw,IFERROR(FIND(",",_xlpm.vCityRaw&amp;","),LEN(_xlpm.vCityRaw)+1)-1)),_xlpm.vProv,TRIM($K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3" s="4" t="str">
        <f>IF(AND(ISBLANK($B2313),ISBLANK($C2313)),"",IF(fund_fx = "USD",_xlfn.XLOOKUP($E2313,fx[currency_code],fx[rate],1), _xlfn.XLOOKUP($E2313,fx[currency_code],fx[rate],1)/_xlfn.XLOOKUP(fund_fx,fx[currency_code],fx[rate],1)))</f>
        <v/>
      </c>
    </row>
    <row r="2314" spans="2:51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11"/>
      <c r="N2314" s="81"/>
      <c r="O2314" s="8"/>
      <c r="P2314" s="8"/>
      <c r="Q2314" s="8"/>
      <c r="R2314" s="172"/>
      <c r="S2314" s="81"/>
      <c r="T2314" s="13"/>
      <c r="U2314" s="7"/>
      <c r="V2314" s="7"/>
      <c r="W2314" s="7"/>
      <c r="X2314" s="82"/>
      <c r="Y2314" s="82"/>
      <c r="Z2314" s="195"/>
      <c r="AA2314" s="195"/>
      <c r="AB2314" s="195"/>
      <c r="AC2314" s="188"/>
      <c r="AD2314" s="188"/>
      <c r="AE2314" s="188"/>
      <c r="AF2314" s="188"/>
      <c r="AG2314" s="82"/>
      <c r="AH2314" s="97"/>
      <c r="AI2314" s="7"/>
      <c r="AJ2314" s="7"/>
      <c r="AK2314" s="7"/>
      <c r="AL2314" s="82"/>
      <c r="AM2314" s="82"/>
      <c r="AN2314" s="195"/>
      <c r="AO2314" s="195"/>
      <c r="AP2314" s="195"/>
      <c r="AQ2314" s="8"/>
      <c r="AR2314" s="8"/>
      <c r="AS2314" s="8"/>
      <c r="AT2314" s="8"/>
      <c r="AU2314" s="10"/>
      <c r="AV2314" s="8"/>
      <c r="AW2314" s="97"/>
      <c r="AX2314" s="157" t="str">
        <f>_xlfn.LET(_xlpm.vID,$B2314,_xlpm.vName,$C2314,_xlpm.vCountry,TRIM($M2314&amp;""),_xlpm.vPostal,TRIM($L2314&amp;""),_xlpm.vCityRaw,TRIM($J2314&amp;""),_xlpm.vCity,TRIM(LEFT(_xlpm.vCityRaw,IFERROR(FIND(",",_xlpm.vCityRaw&amp;","),LEN(_xlpm.vCityRaw)+1)-1)),_xlpm.vProv,TRIM($K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4" s="4" t="str">
        <f>IF(AND(ISBLANK($B2314),ISBLANK($C2314)),"",IF(fund_fx = "USD",_xlfn.XLOOKUP($E2314,fx[currency_code],fx[rate],1), _xlfn.XLOOKUP($E2314,fx[currency_code],fx[rate],1)/_xlfn.XLOOKUP(fund_fx,fx[currency_code],fx[rate],1)))</f>
        <v/>
      </c>
    </row>
    <row r="2315" spans="2:51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11"/>
      <c r="N2315" s="81"/>
      <c r="O2315" s="8"/>
      <c r="P2315" s="8"/>
      <c r="Q2315" s="8"/>
      <c r="R2315" s="172"/>
      <c r="S2315" s="81"/>
      <c r="T2315" s="13"/>
      <c r="U2315" s="7"/>
      <c r="V2315" s="7"/>
      <c r="W2315" s="7"/>
      <c r="X2315" s="82"/>
      <c r="Y2315" s="82"/>
      <c r="Z2315" s="195"/>
      <c r="AA2315" s="195"/>
      <c r="AB2315" s="195"/>
      <c r="AC2315" s="188"/>
      <c r="AD2315" s="188"/>
      <c r="AE2315" s="188"/>
      <c r="AF2315" s="188"/>
      <c r="AG2315" s="82"/>
      <c r="AH2315" s="97"/>
      <c r="AI2315" s="7"/>
      <c r="AJ2315" s="7"/>
      <c r="AK2315" s="7"/>
      <c r="AL2315" s="82"/>
      <c r="AM2315" s="82"/>
      <c r="AN2315" s="195"/>
      <c r="AO2315" s="195"/>
      <c r="AP2315" s="195"/>
      <c r="AQ2315" s="8"/>
      <c r="AR2315" s="8"/>
      <c r="AS2315" s="8"/>
      <c r="AT2315" s="8"/>
      <c r="AU2315" s="10"/>
      <c r="AV2315" s="8"/>
      <c r="AW2315" s="97"/>
      <c r="AX2315" s="157" t="str">
        <f>_xlfn.LET(_xlpm.vID,$B2315,_xlpm.vName,$C2315,_xlpm.vCountry,TRIM($M2315&amp;""),_xlpm.vPostal,TRIM($L2315&amp;""),_xlpm.vCityRaw,TRIM($J2315&amp;""),_xlpm.vCity,TRIM(LEFT(_xlpm.vCityRaw,IFERROR(FIND(",",_xlpm.vCityRaw&amp;","),LEN(_xlpm.vCityRaw)+1)-1)),_xlpm.vProv,TRIM($K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5" s="4" t="str">
        <f>IF(AND(ISBLANK($B2315),ISBLANK($C2315)),"",IF(fund_fx = "USD",_xlfn.XLOOKUP($E2315,fx[currency_code],fx[rate],1), _xlfn.XLOOKUP($E2315,fx[currency_code],fx[rate],1)/_xlfn.XLOOKUP(fund_fx,fx[currency_code],fx[rate],1)))</f>
        <v/>
      </c>
    </row>
    <row r="2316" spans="2:51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11"/>
      <c r="N2316" s="81"/>
      <c r="O2316" s="8"/>
      <c r="P2316" s="8"/>
      <c r="Q2316" s="8"/>
      <c r="R2316" s="172"/>
      <c r="S2316" s="81"/>
      <c r="T2316" s="13"/>
      <c r="U2316" s="7"/>
      <c r="V2316" s="7"/>
      <c r="W2316" s="7"/>
      <c r="X2316" s="82"/>
      <c r="Y2316" s="82"/>
      <c r="Z2316" s="195"/>
      <c r="AA2316" s="195"/>
      <c r="AB2316" s="195"/>
      <c r="AC2316" s="188"/>
      <c r="AD2316" s="188"/>
      <c r="AE2316" s="188"/>
      <c r="AF2316" s="188"/>
      <c r="AG2316" s="82"/>
      <c r="AH2316" s="97"/>
      <c r="AI2316" s="7"/>
      <c r="AJ2316" s="7"/>
      <c r="AK2316" s="7"/>
      <c r="AL2316" s="82"/>
      <c r="AM2316" s="82"/>
      <c r="AN2316" s="195"/>
      <c r="AO2316" s="195"/>
      <c r="AP2316" s="195"/>
      <c r="AQ2316" s="8"/>
      <c r="AR2316" s="8"/>
      <c r="AS2316" s="8"/>
      <c r="AT2316" s="8"/>
      <c r="AU2316" s="10"/>
      <c r="AV2316" s="8"/>
      <c r="AW2316" s="97"/>
      <c r="AX2316" s="157" t="str">
        <f>_xlfn.LET(_xlpm.vID,$B2316,_xlpm.vName,$C2316,_xlpm.vCountry,TRIM($M2316&amp;""),_xlpm.vPostal,TRIM($L2316&amp;""),_xlpm.vCityRaw,TRIM($J2316&amp;""),_xlpm.vCity,TRIM(LEFT(_xlpm.vCityRaw,IFERROR(FIND(",",_xlpm.vCityRaw&amp;","),LEN(_xlpm.vCityRaw)+1)-1)),_xlpm.vProv,TRIM($K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6" s="4" t="str">
        <f>IF(AND(ISBLANK($B2316),ISBLANK($C2316)),"",IF(fund_fx = "USD",_xlfn.XLOOKUP($E2316,fx[currency_code],fx[rate],1), _xlfn.XLOOKUP($E2316,fx[currency_code],fx[rate],1)/_xlfn.XLOOKUP(fund_fx,fx[currency_code],fx[rate],1)))</f>
        <v/>
      </c>
    </row>
    <row r="2317" spans="2:51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11"/>
      <c r="N2317" s="81"/>
      <c r="O2317" s="8"/>
      <c r="P2317" s="8"/>
      <c r="Q2317" s="8"/>
      <c r="R2317" s="172"/>
      <c r="S2317" s="81"/>
      <c r="T2317" s="13"/>
      <c r="U2317" s="7"/>
      <c r="V2317" s="7"/>
      <c r="W2317" s="7"/>
      <c r="X2317" s="82"/>
      <c r="Y2317" s="82"/>
      <c r="Z2317" s="195"/>
      <c r="AA2317" s="195"/>
      <c r="AB2317" s="195"/>
      <c r="AC2317" s="188"/>
      <c r="AD2317" s="188"/>
      <c r="AE2317" s="188"/>
      <c r="AF2317" s="188"/>
      <c r="AG2317" s="82"/>
      <c r="AH2317" s="97"/>
      <c r="AI2317" s="7"/>
      <c r="AJ2317" s="7"/>
      <c r="AK2317" s="7"/>
      <c r="AL2317" s="82"/>
      <c r="AM2317" s="82"/>
      <c r="AN2317" s="195"/>
      <c r="AO2317" s="195"/>
      <c r="AP2317" s="195"/>
      <c r="AQ2317" s="8"/>
      <c r="AR2317" s="8"/>
      <c r="AS2317" s="8"/>
      <c r="AT2317" s="8"/>
      <c r="AU2317" s="10"/>
      <c r="AV2317" s="8"/>
      <c r="AW2317" s="97"/>
      <c r="AX2317" s="157" t="str">
        <f>_xlfn.LET(_xlpm.vID,$B2317,_xlpm.vName,$C2317,_xlpm.vCountry,TRIM($M2317&amp;""),_xlpm.vPostal,TRIM($L2317&amp;""),_xlpm.vCityRaw,TRIM($J2317&amp;""),_xlpm.vCity,TRIM(LEFT(_xlpm.vCityRaw,IFERROR(FIND(",",_xlpm.vCityRaw&amp;","),LEN(_xlpm.vCityRaw)+1)-1)),_xlpm.vProv,TRIM($K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7" s="4" t="str">
        <f>IF(AND(ISBLANK($B2317),ISBLANK($C2317)),"",IF(fund_fx = "USD",_xlfn.XLOOKUP($E2317,fx[currency_code],fx[rate],1), _xlfn.XLOOKUP($E2317,fx[currency_code],fx[rate],1)/_xlfn.XLOOKUP(fund_fx,fx[currency_code],fx[rate],1)))</f>
        <v/>
      </c>
    </row>
    <row r="2318" spans="2:51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11"/>
      <c r="N2318" s="81"/>
      <c r="O2318" s="8"/>
      <c r="P2318" s="8"/>
      <c r="Q2318" s="8"/>
      <c r="R2318" s="172"/>
      <c r="S2318" s="81"/>
      <c r="T2318" s="13"/>
      <c r="U2318" s="7"/>
      <c r="V2318" s="7"/>
      <c r="W2318" s="7"/>
      <c r="X2318" s="82"/>
      <c r="Y2318" s="82"/>
      <c r="Z2318" s="195"/>
      <c r="AA2318" s="195"/>
      <c r="AB2318" s="195"/>
      <c r="AC2318" s="188"/>
      <c r="AD2318" s="188"/>
      <c r="AE2318" s="188"/>
      <c r="AF2318" s="188"/>
      <c r="AG2318" s="82"/>
      <c r="AH2318" s="97"/>
      <c r="AI2318" s="7"/>
      <c r="AJ2318" s="7"/>
      <c r="AK2318" s="7"/>
      <c r="AL2318" s="82"/>
      <c r="AM2318" s="82"/>
      <c r="AN2318" s="195"/>
      <c r="AO2318" s="195"/>
      <c r="AP2318" s="195"/>
      <c r="AQ2318" s="8"/>
      <c r="AR2318" s="8"/>
      <c r="AS2318" s="8"/>
      <c r="AT2318" s="8"/>
      <c r="AU2318" s="10"/>
      <c r="AV2318" s="8"/>
      <c r="AW2318" s="97"/>
      <c r="AX2318" s="157" t="str">
        <f>_xlfn.LET(_xlpm.vID,$B2318,_xlpm.vName,$C2318,_xlpm.vCountry,TRIM($M2318&amp;""),_xlpm.vPostal,TRIM($L2318&amp;""),_xlpm.vCityRaw,TRIM($J2318&amp;""),_xlpm.vCity,TRIM(LEFT(_xlpm.vCityRaw,IFERROR(FIND(",",_xlpm.vCityRaw&amp;","),LEN(_xlpm.vCityRaw)+1)-1)),_xlpm.vProv,TRIM($K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8" s="4" t="str">
        <f>IF(AND(ISBLANK($B2318),ISBLANK($C2318)),"",IF(fund_fx = "USD",_xlfn.XLOOKUP($E2318,fx[currency_code],fx[rate],1), _xlfn.XLOOKUP($E2318,fx[currency_code],fx[rate],1)/_xlfn.XLOOKUP(fund_fx,fx[currency_code],fx[rate],1)))</f>
        <v/>
      </c>
    </row>
    <row r="2319" spans="2:51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11"/>
      <c r="N2319" s="81"/>
      <c r="O2319" s="8"/>
      <c r="P2319" s="8"/>
      <c r="Q2319" s="8"/>
      <c r="R2319" s="172"/>
      <c r="S2319" s="81"/>
      <c r="T2319" s="13"/>
      <c r="U2319" s="7"/>
      <c r="V2319" s="7"/>
      <c r="W2319" s="7"/>
      <c r="X2319" s="82"/>
      <c r="Y2319" s="82"/>
      <c r="Z2319" s="195"/>
      <c r="AA2319" s="195"/>
      <c r="AB2319" s="195"/>
      <c r="AC2319" s="188"/>
      <c r="AD2319" s="188"/>
      <c r="AE2319" s="188"/>
      <c r="AF2319" s="188"/>
      <c r="AG2319" s="82"/>
      <c r="AH2319" s="97"/>
      <c r="AI2319" s="7"/>
      <c r="AJ2319" s="7"/>
      <c r="AK2319" s="7"/>
      <c r="AL2319" s="82"/>
      <c r="AM2319" s="82"/>
      <c r="AN2319" s="195"/>
      <c r="AO2319" s="195"/>
      <c r="AP2319" s="195"/>
      <c r="AQ2319" s="8"/>
      <c r="AR2319" s="8"/>
      <c r="AS2319" s="8"/>
      <c r="AT2319" s="8"/>
      <c r="AU2319" s="10"/>
      <c r="AV2319" s="8"/>
      <c r="AW2319" s="97"/>
      <c r="AX2319" s="157" t="str">
        <f>_xlfn.LET(_xlpm.vID,$B2319,_xlpm.vName,$C2319,_xlpm.vCountry,TRIM($M2319&amp;""),_xlpm.vPostal,TRIM($L2319&amp;""),_xlpm.vCityRaw,TRIM($J2319&amp;""),_xlpm.vCity,TRIM(LEFT(_xlpm.vCityRaw,IFERROR(FIND(",",_xlpm.vCityRaw&amp;","),LEN(_xlpm.vCityRaw)+1)-1)),_xlpm.vProv,TRIM($K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9" s="4" t="str">
        <f>IF(AND(ISBLANK($B2319),ISBLANK($C2319)),"",IF(fund_fx = "USD",_xlfn.XLOOKUP($E2319,fx[currency_code],fx[rate],1), _xlfn.XLOOKUP($E2319,fx[currency_code],fx[rate],1)/_xlfn.XLOOKUP(fund_fx,fx[currency_code],fx[rate],1)))</f>
        <v/>
      </c>
    </row>
    <row r="2320" spans="2:51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11"/>
      <c r="N2320" s="81"/>
      <c r="O2320" s="8"/>
      <c r="P2320" s="8"/>
      <c r="Q2320" s="8"/>
      <c r="R2320" s="172"/>
      <c r="S2320" s="81"/>
      <c r="T2320" s="13"/>
      <c r="U2320" s="7"/>
      <c r="V2320" s="7"/>
      <c r="W2320" s="7"/>
      <c r="X2320" s="82"/>
      <c r="Y2320" s="82"/>
      <c r="Z2320" s="195"/>
      <c r="AA2320" s="195"/>
      <c r="AB2320" s="195"/>
      <c r="AC2320" s="188"/>
      <c r="AD2320" s="188"/>
      <c r="AE2320" s="188"/>
      <c r="AF2320" s="188"/>
      <c r="AG2320" s="82"/>
      <c r="AH2320" s="97"/>
      <c r="AI2320" s="7"/>
      <c r="AJ2320" s="7"/>
      <c r="AK2320" s="7"/>
      <c r="AL2320" s="82"/>
      <c r="AM2320" s="82"/>
      <c r="AN2320" s="195"/>
      <c r="AO2320" s="195"/>
      <c r="AP2320" s="195"/>
      <c r="AQ2320" s="8"/>
      <c r="AR2320" s="8"/>
      <c r="AS2320" s="8"/>
      <c r="AT2320" s="8"/>
      <c r="AU2320" s="10"/>
      <c r="AV2320" s="8"/>
      <c r="AW2320" s="97"/>
      <c r="AX2320" s="157" t="str">
        <f>_xlfn.LET(_xlpm.vID,$B2320,_xlpm.vName,$C2320,_xlpm.vCountry,TRIM($M2320&amp;""),_xlpm.vPostal,TRIM($L2320&amp;""),_xlpm.vCityRaw,TRIM($J2320&amp;""),_xlpm.vCity,TRIM(LEFT(_xlpm.vCityRaw,IFERROR(FIND(",",_xlpm.vCityRaw&amp;","),LEN(_xlpm.vCityRaw)+1)-1)),_xlpm.vProv,TRIM($K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0" s="4" t="str">
        <f>IF(AND(ISBLANK($B2320),ISBLANK($C2320)),"",IF(fund_fx = "USD",_xlfn.XLOOKUP($E2320,fx[currency_code],fx[rate],1), _xlfn.XLOOKUP($E2320,fx[currency_code],fx[rate],1)/_xlfn.XLOOKUP(fund_fx,fx[currency_code],fx[rate],1)))</f>
        <v/>
      </c>
    </row>
    <row r="2321" spans="2:51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11"/>
      <c r="N2321" s="81"/>
      <c r="O2321" s="8"/>
      <c r="P2321" s="8"/>
      <c r="Q2321" s="8"/>
      <c r="R2321" s="172"/>
      <c r="S2321" s="81"/>
      <c r="T2321" s="13"/>
      <c r="U2321" s="7"/>
      <c r="V2321" s="7"/>
      <c r="W2321" s="7"/>
      <c r="X2321" s="82"/>
      <c r="Y2321" s="82"/>
      <c r="Z2321" s="195"/>
      <c r="AA2321" s="195"/>
      <c r="AB2321" s="195"/>
      <c r="AC2321" s="188"/>
      <c r="AD2321" s="188"/>
      <c r="AE2321" s="188"/>
      <c r="AF2321" s="188"/>
      <c r="AG2321" s="82"/>
      <c r="AH2321" s="97"/>
      <c r="AI2321" s="7"/>
      <c r="AJ2321" s="7"/>
      <c r="AK2321" s="7"/>
      <c r="AL2321" s="82"/>
      <c r="AM2321" s="82"/>
      <c r="AN2321" s="195"/>
      <c r="AO2321" s="195"/>
      <c r="AP2321" s="195"/>
      <c r="AQ2321" s="8"/>
      <c r="AR2321" s="8"/>
      <c r="AS2321" s="8"/>
      <c r="AT2321" s="8"/>
      <c r="AU2321" s="10"/>
      <c r="AV2321" s="8"/>
      <c r="AW2321" s="97"/>
      <c r="AX2321" s="157" t="str">
        <f>_xlfn.LET(_xlpm.vID,$B2321,_xlpm.vName,$C2321,_xlpm.vCountry,TRIM($M2321&amp;""),_xlpm.vPostal,TRIM($L2321&amp;""),_xlpm.vCityRaw,TRIM($J2321&amp;""),_xlpm.vCity,TRIM(LEFT(_xlpm.vCityRaw,IFERROR(FIND(",",_xlpm.vCityRaw&amp;","),LEN(_xlpm.vCityRaw)+1)-1)),_xlpm.vProv,TRIM($K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1" s="4" t="str">
        <f>IF(AND(ISBLANK($B2321),ISBLANK($C2321)),"",IF(fund_fx = "USD",_xlfn.XLOOKUP($E2321,fx[currency_code],fx[rate],1), _xlfn.XLOOKUP($E2321,fx[currency_code],fx[rate],1)/_xlfn.XLOOKUP(fund_fx,fx[currency_code],fx[rate],1)))</f>
        <v/>
      </c>
    </row>
    <row r="2322" spans="2:51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11"/>
      <c r="N2322" s="81"/>
      <c r="O2322" s="8"/>
      <c r="P2322" s="8"/>
      <c r="Q2322" s="8"/>
      <c r="R2322" s="172"/>
      <c r="S2322" s="81"/>
      <c r="T2322" s="13"/>
      <c r="U2322" s="7"/>
      <c r="V2322" s="7"/>
      <c r="W2322" s="7"/>
      <c r="X2322" s="82"/>
      <c r="Y2322" s="82"/>
      <c r="Z2322" s="195"/>
      <c r="AA2322" s="195"/>
      <c r="AB2322" s="195"/>
      <c r="AC2322" s="188"/>
      <c r="AD2322" s="188"/>
      <c r="AE2322" s="188"/>
      <c r="AF2322" s="188"/>
      <c r="AG2322" s="82"/>
      <c r="AH2322" s="97"/>
      <c r="AI2322" s="7"/>
      <c r="AJ2322" s="7"/>
      <c r="AK2322" s="7"/>
      <c r="AL2322" s="82"/>
      <c r="AM2322" s="82"/>
      <c r="AN2322" s="195"/>
      <c r="AO2322" s="195"/>
      <c r="AP2322" s="195"/>
      <c r="AQ2322" s="8"/>
      <c r="AR2322" s="8"/>
      <c r="AS2322" s="8"/>
      <c r="AT2322" s="8"/>
      <c r="AU2322" s="10"/>
      <c r="AV2322" s="8"/>
      <c r="AW2322" s="97"/>
      <c r="AX2322" s="157" t="str">
        <f>_xlfn.LET(_xlpm.vID,$B2322,_xlpm.vName,$C2322,_xlpm.vCountry,TRIM($M2322&amp;""),_xlpm.vPostal,TRIM($L2322&amp;""),_xlpm.vCityRaw,TRIM($J2322&amp;""),_xlpm.vCity,TRIM(LEFT(_xlpm.vCityRaw,IFERROR(FIND(",",_xlpm.vCityRaw&amp;","),LEN(_xlpm.vCityRaw)+1)-1)),_xlpm.vProv,TRIM($K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2" s="4" t="str">
        <f>IF(AND(ISBLANK($B2322),ISBLANK($C2322)),"",IF(fund_fx = "USD",_xlfn.XLOOKUP($E2322,fx[currency_code],fx[rate],1), _xlfn.XLOOKUP($E2322,fx[currency_code],fx[rate],1)/_xlfn.XLOOKUP(fund_fx,fx[currency_code],fx[rate],1)))</f>
        <v/>
      </c>
    </row>
    <row r="2323" spans="2:51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11"/>
      <c r="N2323" s="81"/>
      <c r="O2323" s="8"/>
      <c r="P2323" s="8"/>
      <c r="Q2323" s="8"/>
      <c r="R2323" s="172"/>
      <c r="S2323" s="81"/>
      <c r="T2323" s="13"/>
      <c r="U2323" s="7"/>
      <c r="V2323" s="7"/>
      <c r="W2323" s="7"/>
      <c r="X2323" s="82"/>
      <c r="Y2323" s="82"/>
      <c r="Z2323" s="195"/>
      <c r="AA2323" s="195"/>
      <c r="AB2323" s="195"/>
      <c r="AC2323" s="188"/>
      <c r="AD2323" s="188"/>
      <c r="AE2323" s="188"/>
      <c r="AF2323" s="188"/>
      <c r="AG2323" s="82"/>
      <c r="AH2323" s="97"/>
      <c r="AI2323" s="7"/>
      <c r="AJ2323" s="7"/>
      <c r="AK2323" s="7"/>
      <c r="AL2323" s="82"/>
      <c r="AM2323" s="82"/>
      <c r="AN2323" s="195"/>
      <c r="AO2323" s="195"/>
      <c r="AP2323" s="195"/>
      <c r="AQ2323" s="8"/>
      <c r="AR2323" s="8"/>
      <c r="AS2323" s="8"/>
      <c r="AT2323" s="8"/>
      <c r="AU2323" s="10"/>
      <c r="AV2323" s="8"/>
      <c r="AW2323" s="97"/>
      <c r="AX2323" s="157" t="str">
        <f>_xlfn.LET(_xlpm.vID,$B2323,_xlpm.vName,$C2323,_xlpm.vCountry,TRIM($M2323&amp;""),_xlpm.vPostal,TRIM($L2323&amp;""),_xlpm.vCityRaw,TRIM($J2323&amp;""),_xlpm.vCity,TRIM(LEFT(_xlpm.vCityRaw,IFERROR(FIND(",",_xlpm.vCityRaw&amp;","),LEN(_xlpm.vCityRaw)+1)-1)),_xlpm.vProv,TRIM($K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3" s="4" t="str">
        <f>IF(AND(ISBLANK($B2323),ISBLANK($C2323)),"",IF(fund_fx = "USD",_xlfn.XLOOKUP($E2323,fx[currency_code],fx[rate],1), _xlfn.XLOOKUP($E2323,fx[currency_code],fx[rate],1)/_xlfn.XLOOKUP(fund_fx,fx[currency_code],fx[rate],1)))</f>
        <v/>
      </c>
    </row>
    <row r="2324" spans="2:51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11"/>
      <c r="N2324" s="81"/>
      <c r="O2324" s="8"/>
      <c r="P2324" s="8"/>
      <c r="Q2324" s="8"/>
      <c r="R2324" s="172"/>
      <c r="S2324" s="81"/>
      <c r="T2324" s="13"/>
      <c r="U2324" s="7"/>
      <c r="V2324" s="7"/>
      <c r="W2324" s="7"/>
      <c r="X2324" s="82"/>
      <c r="Y2324" s="82"/>
      <c r="Z2324" s="195"/>
      <c r="AA2324" s="195"/>
      <c r="AB2324" s="195"/>
      <c r="AC2324" s="188"/>
      <c r="AD2324" s="188"/>
      <c r="AE2324" s="188"/>
      <c r="AF2324" s="188"/>
      <c r="AG2324" s="82"/>
      <c r="AH2324" s="97"/>
      <c r="AI2324" s="7"/>
      <c r="AJ2324" s="7"/>
      <c r="AK2324" s="7"/>
      <c r="AL2324" s="82"/>
      <c r="AM2324" s="82"/>
      <c r="AN2324" s="195"/>
      <c r="AO2324" s="195"/>
      <c r="AP2324" s="195"/>
      <c r="AQ2324" s="8"/>
      <c r="AR2324" s="8"/>
      <c r="AS2324" s="8"/>
      <c r="AT2324" s="8"/>
      <c r="AU2324" s="10"/>
      <c r="AV2324" s="8"/>
      <c r="AW2324" s="97"/>
      <c r="AX2324" s="157" t="str">
        <f>_xlfn.LET(_xlpm.vID,$B2324,_xlpm.vName,$C2324,_xlpm.vCountry,TRIM($M2324&amp;""),_xlpm.vPostal,TRIM($L2324&amp;""),_xlpm.vCityRaw,TRIM($J2324&amp;""),_xlpm.vCity,TRIM(LEFT(_xlpm.vCityRaw,IFERROR(FIND(",",_xlpm.vCityRaw&amp;","),LEN(_xlpm.vCityRaw)+1)-1)),_xlpm.vProv,TRIM($K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4" s="4" t="str">
        <f>IF(AND(ISBLANK($B2324),ISBLANK($C2324)),"",IF(fund_fx = "USD",_xlfn.XLOOKUP($E2324,fx[currency_code],fx[rate],1), _xlfn.XLOOKUP($E2324,fx[currency_code],fx[rate],1)/_xlfn.XLOOKUP(fund_fx,fx[currency_code],fx[rate],1)))</f>
        <v/>
      </c>
    </row>
    <row r="2325" spans="2:51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11"/>
      <c r="N2325" s="81"/>
      <c r="O2325" s="8"/>
      <c r="P2325" s="8"/>
      <c r="Q2325" s="8"/>
      <c r="R2325" s="172"/>
      <c r="S2325" s="81"/>
      <c r="T2325" s="13"/>
      <c r="U2325" s="7"/>
      <c r="V2325" s="7"/>
      <c r="W2325" s="7"/>
      <c r="X2325" s="82"/>
      <c r="Y2325" s="82"/>
      <c r="Z2325" s="195"/>
      <c r="AA2325" s="195"/>
      <c r="AB2325" s="195"/>
      <c r="AC2325" s="188"/>
      <c r="AD2325" s="188"/>
      <c r="AE2325" s="188"/>
      <c r="AF2325" s="188"/>
      <c r="AG2325" s="82"/>
      <c r="AH2325" s="97"/>
      <c r="AI2325" s="7"/>
      <c r="AJ2325" s="7"/>
      <c r="AK2325" s="7"/>
      <c r="AL2325" s="82"/>
      <c r="AM2325" s="82"/>
      <c r="AN2325" s="195"/>
      <c r="AO2325" s="195"/>
      <c r="AP2325" s="195"/>
      <c r="AQ2325" s="8"/>
      <c r="AR2325" s="8"/>
      <c r="AS2325" s="8"/>
      <c r="AT2325" s="8"/>
      <c r="AU2325" s="10"/>
      <c r="AV2325" s="8"/>
      <c r="AW2325" s="97"/>
      <c r="AX2325" s="157" t="str">
        <f>_xlfn.LET(_xlpm.vID,$B2325,_xlpm.vName,$C2325,_xlpm.vCountry,TRIM($M2325&amp;""),_xlpm.vPostal,TRIM($L2325&amp;""),_xlpm.vCityRaw,TRIM($J2325&amp;""),_xlpm.vCity,TRIM(LEFT(_xlpm.vCityRaw,IFERROR(FIND(",",_xlpm.vCityRaw&amp;","),LEN(_xlpm.vCityRaw)+1)-1)),_xlpm.vProv,TRIM($K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5" s="4" t="str">
        <f>IF(AND(ISBLANK($B2325),ISBLANK($C2325)),"",IF(fund_fx = "USD",_xlfn.XLOOKUP($E2325,fx[currency_code],fx[rate],1), _xlfn.XLOOKUP($E2325,fx[currency_code],fx[rate],1)/_xlfn.XLOOKUP(fund_fx,fx[currency_code],fx[rate],1)))</f>
        <v/>
      </c>
    </row>
    <row r="2326" spans="2:51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11"/>
      <c r="N2326" s="81"/>
      <c r="O2326" s="8"/>
      <c r="P2326" s="8"/>
      <c r="Q2326" s="8"/>
      <c r="R2326" s="172"/>
      <c r="S2326" s="81"/>
      <c r="T2326" s="13"/>
      <c r="U2326" s="7"/>
      <c r="V2326" s="7"/>
      <c r="W2326" s="7"/>
      <c r="X2326" s="82"/>
      <c r="Y2326" s="82"/>
      <c r="Z2326" s="195"/>
      <c r="AA2326" s="195"/>
      <c r="AB2326" s="195"/>
      <c r="AC2326" s="188"/>
      <c r="AD2326" s="188"/>
      <c r="AE2326" s="188"/>
      <c r="AF2326" s="188"/>
      <c r="AG2326" s="82"/>
      <c r="AH2326" s="97"/>
      <c r="AI2326" s="7"/>
      <c r="AJ2326" s="7"/>
      <c r="AK2326" s="7"/>
      <c r="AL2326" s="82"/>
      <c r="AM2326" s="82"/>
      <c r="AN2326" s="195"/>
      <c r="AO2326" s="195"/>
      <c r="AP2326" s="195"/>
      <c r="AQ2326" s="8"/>
      <c r="AR2326" s="8"/>
      <c r="AS2326" s="8"/>
      <c r="AT2326" s="8"/>
      <c r="AU2326" s="10"/>
      <c r="AV2326" s="8"/>
      <c r="AW2326" s="97"/>
      <c r="AX2326" s="157" t="str">
        <f>_xlfn.LET(_xlpm.vID,$B2326,_xlpm.vName,$C2326,_xlpm.vCountry,TRIM($M2326&amp;""),_xlpm.vPostal,TRIM($L2326&amp;""),_xlpm.vCityRaw,TRIM($J2326&amp;""),_xlpm.vCity,TRIM(LEFT(_xlpm.vCityRaw,IFERROR(FIND(",",_xlpm.vCityRaw&amp;","),LEN(_xlpm.vCityRaw)+1)-1)),_xlpm.vProv,TRIM($K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6" s="4" t="str">
        <f>IF(AND(ISBLANK($B2326),ISBLANK($C2326)),"",IF(fund_fx = "USD",_xlfn.XLOOKUP($E2326,fx[currency_code],fx[rate],1), _xlfn.XLOOKUP($E2326,fx[currency_code],fx[rate],1)/_xlfn.XLOOKUP(fund_fx,fx[currency_code],fx[rate],1)))</f>
        <v/>
      </c>
    </row>
    <row r="2327" spans="2:51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11"/>
      <c r="N2327" s="81"/>
      <c r="O2327" s="8"/>
      <c r="P2327" s="8"/>
      <c r="Q2327" s="8"/>
      <c r="R2327" s="172"/>
      <c r="S2327" s="81"/>
      <c r="T2327" s="13"/>
      <c r="U2327" s="7"/>
      <c r="V2327" s="7"/>
      <c r="W2327" s="7"/>
      <c r="X2327" s="82"/>
      <c r="Y2327" s="82"/>
      <c r="Z2327" s="195"/>
      <c r="AA2327" s="195"/>
      <c r="AB2327" s="195"/>
      <c r="AC2327" s="188"/>
      <c r="AD2327" s="188"/>
      <c r="AE2327" s="188"/>
      <c r="AF2327" s="188"/>
      <c r="AG2327" s="82"/>
      <c r="AH2327" s="97"/>
      <c r="AI2327" s="7"/>
      <c r="AJ2327" s="7"/>
      <c r="AK2327" s="7"/>
      <c r="AL2327" s="82"/>
      <c r="AM2327" s="82"/>
      <c r="AN2327" s="195"/>
      <c r="AO2327" s="195"/>
      <c r="AP2327" s="195"/>
      <c r="AQ2327" s="8"/>
      <c r="AR2327" s="8"/>
      <c r="AS2327" s="8"/>
      <c r="AT2327" s="8"/>
      <c r="AU2327" s="10"/>
      <c r="AV2327" s="8"/>
      <c r="AW2327" s="97"/>
      <c r="AX2327" s="157" t="str">
        <f>_xlfn.LET(_xlpm.vID,$B2327,_xlpm.vName,$C2327,_xlpm.vCountry,TRIM($M2327&amp;""),_xlpm.vPostal,TRIM($L2327&amp;""),_xlpm.vCityRaw,TRIM($J2327&amp;""),_xlpm.vCity,TRIM(LEFT(_xlpm.vCityRaw,IFERROR(FIND(",",_xlpm.vCityRaw&amp;","),LEN(_xlpm.vCityRaw)+1)-1)),_xlpm.vProv,TRIM($K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7" s="4" t="str">
        <f>IF(AND(ISBLANK($B2327),ISBLANK($C2327)),"",IF(fund_fx = "USD",_xlfn.XLOOKUP($E2327,fx[currency_code],fx[rate],1), _xlfn.XLOOKUP($E2327,fx[currency_code],fx[rate],1)/_xlfn.XLOOKUP(fund_fx,fx[currency_code],fx[rate],1)))</f>
        <v/>
      </c>
    </row>
    <row r="2328" spans="2:51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11"/>
      <c r="N2328" s="81"/>
      <c r="O2328" s="8"/>
      <c r="P2328" s="8"/>
      <c r="Q2328" s="8"/>
      <c r="R2328" s="172"/>
      <c r="S2328" s="81"/>
      <c r="T2328" s="13"/>
      <c r="U2328" s="7"/>
      <c r="V2328" s="7"/>
      <c r="W2328" s="7"/>
      <c r="X2328" s="82"/>
      <c r="Y2328" s="82"/>
      <c r="Z2328" s="195"/>
      <c r="AA2328" s="195"/>
      <c r="AB2328" s="195"/>
      <c r="AC2328" s="188"/>
      <c r="AD2328" s="188"/>
      <c r="AE2328" s="188"/>
      <c r="AF2328" s="188"/>
      <c r="AG2328" s="82"/>
      <c r="AH2328" s="97"/>
      <c r="AI2328" s="7"/>
      <c r="AJ2328" s="7"/>
      <c r="AK2328" s="7"/>
      <c r="AL2328" s="82"/>
      <c r="AM2328" s="82"/>
      <c r="AN2328" s="195"/>
      <c r="AO2328" s="195"/>
      <c r="AP2328" s="195"/>
      <c r="AQ2328" s="8"/>
      <c r="AR2328" s="8"/>
      <c r="AS2328" s="8"/>
      <c r="AT2328" s="8"/>
      <c r="AU2328" s="10"/>
      <c r="AV2328" s="8"/>
      <c r="AW2328" s="97"/>
      <c r="AX2328" s="157" t="str">
        <f>_xlfn.LET(_xlpm.vID,$B2328,_xlpm.vName,$C2328,_xlpm.vCountry,TRIM($M2328&amp;""),_xlpm.vPostal,TRIM($L2328&amp;""),_xlpm.vCityRaw,TRIM($J2328&amp;""),_xlpm.vCity,TRIM(LEFT(_xlpm.vCityRaw,IFERROR(FIND(",",_xlpm.vCityRaw&amp;","),LEN(_xlpm.vCityRaw)+1)-1)),_xlpm.vProv,TRIM($K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8" s="4" t="str">
        <f>IF(AND(ISBLANK($B2328),ISBLANK($C2328)),"",IF(fund_fx = "USD",_xlfn.XLOOKUP($E2328,fx[currency_code],fx[rate],1), _xlfn.XLOOKUP($E2328,fx[currency_code],fx[rate],1)/_xlfn.XLOOKUP(fund_fx,fx[currency_code],fx[rate],1)))</f>
        <v/>
      </c>
    </row>
    <row r="2329" spans="2:51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11"/>
      <c r="N2329" s="81"/>
      <c r="O2329" s="8"/>
      <c r="P2329" s="8"/>
      <c r="Q2329" s="8"/>
      <c r="R2329" s="172"/>
      <c r="S2329" s="81"/>
      <c r="T2329" s="13"/>
      <c r="U2329" s="7"/>
      <c r="V2329" s="7"/>
      <c r="W2329" s="7"/>
      <c r="X2329" s="82"/>
      <c r="Y2329" s="82"/>
      <c r="Z2329" s="195"/>
      <c r="AA2329" s="195"/>
      <c r="AB2329" s="195"/>
      <c r="AC2329" s="188"/>
      <c r="AD2329" s="188"/>
      <c r="AE2329" s="188"/>
      <c r="AF2329" s="188"/>
      <c r="AG2329" s="82"/>
      <c r="AH2329" s="97"/>
      <c r="AI2329" s="7"/>
      <c r="AJ2329" s="7"/>
      <c r="AK2329" s="7"/>
      <c r="AL2329" s="82"/>
      <c r="AM2329" s="82"/>
      <c r="AN2329" s="195"/>
      <c r="AO2329" s="195"/>
      <c r="AP2329" s="195"/>
      <c r="AQ2329" s="8"/>
      <c r="AR2329" s="8"/>
      <c r="AS2329" s="8"/>
      <c r="AT2329" s="8"/>
      <c r="AU2329" s="10"/>
      <c r="AV2329" s="8"/>
      <c r="AW2329" s="97"/>
      <c r="AX2329" s="157" t="str">
        <f>_xlfn.LET(_xlpm.vID,$B2329,_xlpm.vName,$C2329,_xlpm.vCountry,TRIM($M2329&amp;""),_xlpm.vPostal,TRIM($L2329&amp;""),_xlpm.vCityRaw,TRIM($J2329&amp;""),_xlpm.vCity,TRIM(LEFT(_xlpm.vCityRaw,IFERROR(FIND(",",_xlpm.vCityRaw&amp;","),LEN(_xlpm.vCityRaw)+1)-1)),_xlpm.vProv,TRIM($K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9" s="4" t="str">
        <f>IF(AND(ISBLANK($B2329),ISBLANK($C2329)),"",IF(fund_fx = "USD",_xlfn.XLOOKUP($E2329,fx[currency_code],fx[rate],1), _xlfn.XLOOKUP($E2329,fx[currency_code],fx[rate],1)/_xlfn.XLOOKUP(fund_fx,fx[currency_code],fx[rate],1)))</f>
        <v/>
      </c>
    </row>
    <row r="2330" spans="2:51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11"/>
      <c r="N2330" s="81"/>
      <c r="O2330" s="8"/>
      <c r="P2330" s="8"/>
      <c r="Q2330" s="8"/>
      <c r="R2330" s="172"/>
      <c r="S2330" s="81"/>
      <c r="T2330" s="13"/>
      <c r="U2330" s="7"/>
      <c r="V2330" s="7"/>
      <c r="W2330" s="7"/>
      <c r="X2330" s="82"/>
      <c r="Y2330" s="82"/>
      <c r="Z2330" s="195"/>
      <c r="AA2330" s="195"/>
      <c r="AB2330" s="195"/>
      <c r="AC2330" s="188"/>
      <c r="AD2330" s="188"/>
      <c r="AE2330" s="188"/>
      <c r="AF2330" s="188"/>
      <c r="AG2330" s="82"/>
      <c r="AH2330" s="97"/>
      <c r="AI2330" s="7"/>
      <c r="AJ2330" s="7"/>
      <c r="AK2330" s="7"/>
      <c r="AL2330" s="82"/>
      <c r="AM2330" s="82"/>
      <c r="AN2330" s="195"/>
      <c r="AO2330" s="195"/>
      <c r="AP2330" s="195"/>
      <c r="AQ2330" s="8"/>
      <c r="AR2330" s="8"/>
      <c r="AS2330" s="8"/>
      <c r="AT2330" s="8"/>
      <c r="AU2330" s="10"/>
      <c r="AV2330" s="8"/>
      <c r="AW2330" s="97"/>
      <c r="AX2330" s="157" t="str">
        <f>_xlfn.LET(_xlpm.vID,$B2330,_xlpm.vName,$C2330,_xlpm.vCountry,TRIM($M2330&amp;""),_xlpm.vPostal,TRIM($L2330&amp;""),_xlpm.vCityRaw,TRIM($J2330&amp;""),_xlpm.vCity,TRIM(LEFT(_xlpm.vCityRaw,IFERROR(FIND(",",_xlpm.vCityRaw&amp;","),LEN(_xlpm.vCityRaw)+1)-1)),_xlpm.vProv,TRIM($K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0" s="4" t="str">
        <f>IF(AND(ISBLANK($B2330),ISBLANK($C2330)),"",IF(fund_fx = "USD",_xlfn.XLOOKUP($E2330,fx[currency_code],fx[rate],1), _xlfn.XLOOKUP($E2330,fx[currency_code],fx[rate],1)/_xlfn.XLOOKUP(fund_fx,fx[currency_code],fx[rate],1)))</f>
        <v/>
      </c>
    </row>
    <row r="2331" spans="2:51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11"/>
      <c r="N2331" s="81"/>
      <c r="O2331" s="8"/>
      <c r="P2331" s="8"/>
      <c r="Q2331" s="8"/>
      <c r="R2331" s="172"/>
      <c r="S2331" s="81"/>
      <c r="T2331" s="13"/>
      <c r="U2331" s="7"/>
      <c r="V2331" s="7"/>
      <c r="W2331" s="7"/>
      <c r="X2331" s="82"/>
      <c r="Y2331" s="82"/>
      <c r="Z2331" s="195"/>
      <c r="AA2331" s="195"/>
      <c r="AB2331" s="195"/>
      <c r="AC2331" s="188"/>
      <c r="AD2331" s="188"/>
      <c r="AE2331" s="188"/>
      <c r="AF2331" s="188"/>
      <c r="AG2331" s="82"/>
      <c r="AH2331" s="97"/>
      <c r="AI2331" s="7"/>
      <c r="AJ2331" s="7"/>
      <c r="AK2331" s="7"/>
      <c r="AL2331" s="82"/>
      <c r="AM2331" s="82"/>
      <c r="AN2331" s="195"/>
      <c r="AO2331" s="195"/>
      <c r="AP2331" s="195"/>
      <c r="AQ2331" s="8"/>
      <c r="AR2331" s="8"/>
      <c r="AS2331" s="8"/>
      <c r="AT2331" s="8"/>
      <c r="AU2331" s="10"/>
      <c r="AV2331" s="8"/>
      <c r="AW2331" s="97"/>
      <c r="AX2331" s="157" t="str">
        <f>_xlfn.LET(_xlpm.vID,$B2331,_xlpm.vName,$C2331,_xlpm.vCountry,TRIM($M2331&amp;""),_xlpm.vPostal,TRIM($L2331&amp;""),_xlpm.vCityRaw,TRIM($J2331&amp;""),_xlpm.vCity,TRIM(LEFT(_xlpm.vCityRaw,IFERROR(FIND(",",_xlpm.vCityRaw&amp;","),LEN(_xlpm.vCityRaw)+1)-1)),_xlpm.vProv,TRIM($K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1" s="4" t="str">
        <f>IF(AND(ISBLANK($B2331),ISBLANK($C2331)),"",IF(fund_fx = "USD",_xlfn.XLOOKUP($E2331,fx[currency_code],fx[rate],1), _xlfn.XLOOKUP($E2331,fx[currency_code],fx[rate],1)/_xlfn.XLOOKUP(fund_fx,fx[currency_code],fx[rate],1)))</f>
        <v/>
      </c>
    </row>
    <row r="2332" spans="2:51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11"/>
      <c r="N2332" s="81"/>
      <c r="O2332" s="8"/>
      <c r="P2332" s="8"/>
      <c r="Q2332" s="8"/>
      <c r="R2332" s="172"/>
      <c r="S2332" s="81"/>
      <c r="T2332" s="13"/>
      <c r="U2332" s="7"/>
      <c r="V2332" s="7"/>
      <c r="W2332" s="7"/>
      <c r="X2332" s="82"/>
      <c r="Y2332" s="82"/>
      <c r="Z2332" s="195"/>
      <c r="AA2332" s="195"/>
      <c r="AB2332" s="195"/>
      <c r="AC2332" s="188"/>
      <c r="AD2332" s="188"/>
      <c r="AE2332" s="188"/>
      <c r="AF2332" s="188"/>
      <c r="AG2332" s="82"/>
      <c r="AH2332" s="97"/>
      <c r="AI2332" s="7"/>
      <c r="AJ2332" s="7"/>
      <c r="AK2332" s="7"/>
      <c r="AL2332" s="82"/>
      <c r="AM2332" s="82"/>
      <c r="AN2332" s="195"/>
      <c r="AO2332" s="195"/>
      <c r="AP2332" s="195"/>
      <c r="AQ2332" s="8"/>
      <c r="AR2332" s="8"/>
      <c r="AS2332" s="8"/>
      <c r="AT2332" s="8"/>
      <c r="AU2332" s="10"/>
      <c r="AV2332" s="8"/>
      <c r="AW2332" s="97"/>
      <c r="AX2332" s="157" t="str">
        <f>_xlfn.LET(_xlpm.vID,$B2332,_xlpm.vName,$C2332,_xlpm.vCountry,TRIM($M2332&amp;""),_xlpm.vPostal,TRIM($L2332&amp;""),_xlpm.vCityRaw,TRIM($J2332&amp;""),_xlpm.vCity,TRIM(LEFT(_xlpm.vCityRaw,IFERROR(FIND(",",_xlpm.vCityRaw&amp;","),LEN(_xlpm.vCityRaw)+1)-1)),_xlpm.vProv,TRIM($K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2" s="4" t="str">
        <f>IF(AND(ISBLANK($B2332),ISBLANK($C2332)),"",IF(fund_fx = "USD",_xlfn.XLOOKUP($E2332,fx[currency_code],fx[rate],1), _xlfn.XLOOKUP($E2332,fx[currency_code],fx[rate],1)/_xlfn.XLOOKUP(fund_fx,fx[currency_code],fx[rate],1)))</f>
        <v/>
      </c>
    </row>
    <row r="2333" spans="2:51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11"/>
      <c r="N2333" s="81"/>
      <c r="O2333" s="8"/>
      <c r="P2333" s="8"/>
      <c r="Q2333" s="8"/>
      <c r="R2333" s="172"/>
      <c r="S2333" s="81"/>
      <c r="T2333" s="13"/>
      <c r="U2333" s="7"/>
      <c r="V2333" s="7"/>
      <c r="W2333" s="7"/>
      <c r="X2333" s="82"/>
      <c r="Y2333" s="82"/>
      <c r="Z2333" s="195"/>
      <c r="AA2333" s="195"/>
      <c r="AB2333" s="195"/>
      <c r="AC2333" s="188"/>
      <c r="AD2333" s="188"/>
      <c r="AE2333" s="188"/>
      <c r="AF2333" s="188"/>
      <c r="AG2333" s="82"/>
      <c r="AH2333" s="97"/>
      <c r="AI2333" s="7"/>
      <c r="AJ2333" s="7"/>
      <c r="AK2333" s="7"/>
      <c r="AL2333" s="82"/>
      <c r="AM2333" s="82"/>
      <c r="AN2333" s="195"/>
      <c r="AO2333" s="195"/>
      <c r="AP2333" s="195"/>
      <c r="AQ2333" s="8"/>
      <c r="AR2333" s="8"/>
      <c r="AS2333" s="8"/>
      <c r="AT2333" s="8"/>
      <c r="AU2333" s="10"/>
      <c r="AV2333" s="8"/>
      <c r="AW2333" s="97"/>
      <c r="AX2333" s="157" t="str">
        <f>_xlfn.LET(_xlpm.vID,$B2333,_xlpm.vName,$C2333,_xlpm.vCountry,TRIM($M2333&amp;""),_xlpm.vPostal,TRIM($L2333&amp;""),_xlpm.vCityRaw,TRIM($J2333&amp;""),_xlpm.vCity,TRIM(LEFT(_xlpm.vCityRaw,IFERROR(FIND(",",_xlpm.vCityRaw&amp;","),LEN(_xlpm.vCityRaw)+1)-1)),_xlpm.vProv,TRIM($K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3" s="4" t="str">
        <f>IF(AND(ISBLANK($B2333),ISBLANK($C2333)),"",IF(fund_fx = "USD",_xlfn.XLOOKUP($E2333,fx[currency_code],fx[rate],1), _xlfn.XLOOKUP($E2333,fx[currency_code],fx[rate],1)/_xlfn.XLOOKUP(fund_fx,fx[currency_code],fx[rate],1)))</f>
        <v/>
      </c>
    </row>
    <row r="2334" spans="2:51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11"/>
      <c r="N2334" s="81"/>
      <c r="O2334" s="8"/>
      <c r="P2334" s="8"/>
      <c r="Q2334" s="8"/>
      <c r="R2334" s="172"/>
      <c r="S2334" s="81"/>
      <c r="T2334" s="13"/>
      <c r="U2334" s="7"/>
      <c r="V2334" s="7"/>
      <c r="W2334" s="7"/>
      <c r="X2334" s="82"/>
      <c r="Y2334" s="82"/>
      <c r="Z2334" s="195"/>
      <c r="AA2334" s="195"/>
      <c r="AB2334" s="195"/>
      <c r="AC2334" s="188"/>
      <c r="AD2334" s="188"/>
      <c r="AE2334" s="188"/>
      <c r="AF2334" s="188"/>
      <c r="AG2334" s="82"/>
      <c r="AH2334" s="97"/>
      <c r="AI2334" s="7"/>
      <c r="AJ2334" s="7"/>
      <c r="AK2334" s="7"/>
      <c r="AL2334" s="82"/>
      <c r="AM2334" s="82"/>
      <c r="AN2334" s="195"/>
      <c r="AO2334" s="195"/>
      <c r="AP2334" s="195"/>
      <c r="AQ2334" s="8"/>
      <c r="AR2334" s="8"/>
      <c r="AS2334" s="8"/>
      <c r="AT2334" s="8"/>
      <c r="AU2334" s="10"/>
      <c r="AV2334" s="8"/>
      <c r="AW2334" s="97"/>
      <c r="AX2334" s="157" t="str">
        <f>_xlfn.LET(_xlpm.vID,$B2334,_xlpm.vName,$C2334,_xlpm.vCountry,TRIM($M2334&amp;""),_xlpm.vPostal,TRIM($L2334&amp;""),_xlpm.vCityRaw,TRIM($J2334&amp;""),_xlpm.vCity,TRIM(LEFT(_xlpm.vCityRaw,IFERROR(FIND(",",_xlpm.vCityRaw&amp;","),LEN(_xlpm.vCityRaw)+1)-1)),_xlpm.vProv,TRIM($K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4" s="4" t="str">
        <f>IF(AND(ISBLANK($B2334),ISBLANK($C2334)),"",IF(fund_fx = "USD",_xlfn.XLOOKUP($E2334,fx[currency_code],fx[rate],1), _xlfn.XLOOKUP($E2334,fx[currency_code],fx[rate],1)/_xlfn.XLOOKUP(fund_fx,fx[currency_code],fx[rate],1)))</f>
        <v/>
      </c>
    </row>
    <row r="2335" spans="2:51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11"/>
      <c r="N2335" s="81"/>
      <c r="O2335" s="8"/>
      <c r="P2335" s="8"/>
      <c r="Q2335" s="8"/>
      <c r="R2335" s="172"/>
      <c r="S2335" s="81"/>
      <c r="T2335" s="13"/>
      <c r="U2335" s="7"/>
      <c r="V2335" s="7"/>
      <c r="W2335" s="7"/>
      <c r="X2335" s="82"/>
      <c r="Y2335" s="82"/>
      <c r="Z2335" s="195"/>
      <c r="AA2335" s="195"/>
      <c r="AB2335" s="195"/>
      <c r="AC2335" s="188"/>
      <c r="AD2335" s="188"/>
      <c r="AE2335" s="188"/>
      <c r="AF2335" s="188"/>
      <c r="AG2335" s="82"/>
      <c r="AH2335" s="97"/>
      <c r="AI2335" s="7"/>
      <c r="AJ2335" s="7"/>
      <c r="AK2335" s="7"/>
      <c r="AL2335" s="82"/>
      <c r="AM2335" s="82"/>
      <c r="AN2335" s="195"/>
      <c r="AO2335" s="195"/>
      <c r="AP2335" s="195"/>
      <c r="AQ2335" s="8"/>
      <c r="AR2335" s="8"/>
      <c r="AS2335" s="8"/>
      <c r="AT2335" s="8"/>
      <c r="AU2335" s="10"/>
      <c r="AV2335" s="8"/>
      <c r="AW2335" s="97"/>
      <c r="AX2335" s="157" t="str">
        <f>_xlfn.LET(_xlpm.vID,$B2335,_xlpm.vName,$C2335,_xlpm.vCountry,TRIM($M2335&amp;""),_xlpm.vPostal,TRIM($L2335&amp;""),_xlpm.vCityRaw,TRIM($J2335&amp;""),_xlpm.vCity,TRIM(LEFT(_xlpm.vCityRaw,IFERROR(FIND(",",_xlpm.vCityRaw&amp;","),LEN(_xlpm.vCityRaw)+1)-1)),_xlpm.vProv,TRIM($K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5" s="4" t="str">
        <f>IF(AND(ISBLANK($B2335),ISBLANK($C2335)),"",IF(fund_fx = "USD",_xlfn.XLOOKUP($E2335,fx[currency_code],fx[rate],1), _xlfn.XLOOKUP($E2335,fx[currency_code],fx[rate],1)/_xlfn.XLOOKUP(fund_fx,fx[currency_code],fx[rate],1)))</f>
        <v/>
      </c>
    </row>
    <row r="2336" spans="2:51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11"/>
      <c r="N2336" s="81"/>
      <c r="O2336" s="8"/>
      <c r="P2336" s="8"/>
      <c r="Q2336" s="8"/>
      <c r="R2336" s="172"/>
      <c r="S2336" s="81"/>
      <c r="T2336" s="13"/>
      <c r="U2336" s="7"/>
      <c r="V2336" s="7"/>
      <c r="W2336" s="7"/>
      <c r="X2336" s="82"/>
      <c r="Y2336" s="82"/>
      <c r="Z2336" s="195"/>
      <c r="AA2336" s="195"/>
      <c r="AB2336" s="195"/>
      <c r="AC2336" s="188"/>
      <c r="AD2336" s="188"/>
      <c r="AE2336" s="188"/>
      <c r="AF2336" s="188"/>
      <c r="AG2336" s="82"/>
      <c r="AH2336" s="97"/>
      <c r="AI2336" s="7"/>
      <c r="AJ2336" s="7"/>
      <c r="AK2336" s="7"/>
      <c r="AL2336" s="82"/>
      <c r="AM2336" s="82"/>
      <c r="AN2336" s="195"/>
      <c r="AO2336" s="195"/>
      <c r="AP2336" s="195"/>
      <c r="AQ2336" s="8"/>
      <c r="AR2336" s="8"/>
      <c r="AS2336" s="8"/>
      <c r="AT2336" s="8"/>
      <c r="AU2336" s="10"/>
      <c r="AV2336" s="8"/>
      <c r="AW2336" s="97"/>
      <c r="AX2336" s="157" t="str">
        <f>_xlfn.LET(_xlpm.vID,$B2336,_xlpm.vName,$C2336,_xlpm.vCountry,TRIM($M2336&amp;""),_xlpm.vPostal,TRIM($L2336&amp;""),_xlpm.vCityRaw,TRIM($J2336&amp;""),_xlpm.vCity,TRIM(LEFT(_xlpm.vCityRaw,IFERROR(FIND(",",_xlpm.vCityRaw&amp;","),LEN(_xlpm.vCityRaw)+1)-1)),_xlpm.vProv,TRIM($K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6" s="4" t="str">
        <f>IF(AND(ISBLANK($B2336),ISBLANK($C2336)),"",IF(fund_fx = "USD",_xlfn.XLOOKUP($E2336,fx[currency_code],fx[rate],1), _xlfn.XLOOKUP($E2336,fx[currency_code],fx[rate],1)/_xlfn.XLOOKUP(fund_fx,fx[currency_code],fx[rate],1)))</f>
        <v/>
      </c>
    </row>
    <row r="2337" spans="2:51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11"/>
      <c r="N2337" s="81"/>
      <c r="O2337" s="8"/>
      <c r="P2337" s="8"/>
      <c r="Q2337" s="8"/>
      <c r="R2337" s="172"/>
      <c r="S2337" s="81"/>
      <c r="T2337" s="13"/>
      <c r="U2337" s="7"/>
      <c r="V2337" s="7"/>
      <c r="W2337" s="7"/>
      <c r="X2337" s="82"/>
      <c r="Y2337" s="82"/>
      <c r="Z2337" s="195"/>
      <c r="AA2337" s="195"/>
      <c r="AB2337" s="195"/>
      <c r="AC2337" s="188"/>
      <c r="AD2337" s="188"/>
      <c r="AE2337" s="188"/>
      <c r="AF2337" s="188"/>
      <c r="AG2337" s="82"/>
      <c r="AH2337" s="97"/>
      <c r="AI2337" s="7"/>
      <c r="AJ2337" s="7"/>
      <c r="AK2337" s="7"/>
      <c r="AL2337" s="82"/>
      <c r="AM2337" s="82"/>
      <c r="AN2337" s="195"/>
      <c r="AO2337" s="195"/>
      <c r="AP2337" s="195"/>
      <c r="AQ2337" s="8"/>
      <c r="AR2337" s="8"/>
      <c r="AS2337" s="8"/>
      <c r="AT2337" s="8"/>
      <c r="AU2337" s="10"/>
      <c r="AV2337" s="8"/>
      <c r="AW2337" s="97"/>
      <c r="AX2337" s="157" t="str">
        <f>_xlfn.LET(_xlpm.vID,$B2337,_xlpm.vName,$C2337,_xlpm.vCountry,TRIM($M2337&amp;""),_xlpm.vPostal,TRIM($L2337&amp;""),_xlpm.vCityRaw,TRIM($J2337&amp;""),_xlpm.vCity,TRIM(LEFT(_xlpm.vCityRaw,IFERROR(FIND(",",_xlpm.vCityRaw&amp;","),LEN(_xlpm.vCityRaw)+1)-1)),_xlpm.vProv,TRIM($K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7" s="4" t="str">
        <f>IF(AND(ISBLANK($B2337),ISBLANK($C2337)),"",IF(fund_fx = "USD",_xlfn.XLOOKUP($E2337,fx[currency_code],fx[rate],1), _xlfn.XLOOKUP($E2337,fx[currency_code],fx[rate],1)/_xlfn.XLOOKUP(fund_fx,fx[currency_code],fx[rate],1)))</f>
        <v/>
      </c>
    </row>
    <row r="2338" spans="2:51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11"/>
      <c r="N2338" s="81"/>
      <c r="O2338" s="8"/>
      <c r="P2338" s="8"/>
      <c r="Q2338" s="8"/>
      <c r="R2338" s="172"/>
      <c r="S2338" s="81"/>
      <c r="T2338" s="13"/>
      <c r="U2338" s="7"/>
      <c r="V2338" s="7"/>
      <c r="W2338" s="7"/>
      <c r="X2338" s="82"/>
      <c r="Y2338" s="82"/>
      <c r="Z2338" s="195"/>
      <c r="AA2338" s="195"/>
      <c r="AB2338" s="195"/>
      <c r="AC2338" s="188"/>
      <c r="AD2338" s="188"/>
      <c r="AE2338" s="188"/>
      <c r="AF2338" s="188"/>
      <c r="AG2338" s="82"/>
      <c r="AH2338" s="97"/>
      <c r="AI2338" s="7"/>
      <c r="AJ2338" s="7"/>
      <c r="AK2338" s="7"/>
      <c r="AL2338" s="82"/>
      <c r="AM2338" s="82"/>
      <c r="AN2338" s="195"/>
      <c r="AO2338" s="195"/>
      <c r="AP2338" s="195"/>
      <c r="AQ2338" s="8"/>
      <c r="AR2338" s="8"/>
      <c r="AS2338" s="8"/>
      <c r="AT2338" s="8"/>
      <c r="AU2338" s="10"/>
      <c r="AV2338" s="8"/>
      <c r="AW2338" s="97"/>
      <c r="AX2338" s="157" t="str">
        <f>_xlfn.LET(_xlpm.vID,$B2338,_xlpm.vName,$C2338,_xlpm.vCountry,TRIM($M2338&amp;""),_xlpm.vPostal,TRIM($L2338&amp;""),_xlpm.vCityRaw,TRIM($J2338&amp;""),_xlpm.vCity,TRIM(LEFT(_xlpm.vCityRaw,IFERROR(FIND(",",_xlpm.vCityRaw&amp;","),LEN(_xlpm.vCityRaw)+1)-1)),_xlpm.vProv,TRIM($K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8" s="4" t="str">
        <f>IF(AND(ISBLANK($B2338),ISBLANK($C2338)),"",IF(fund_fx = "USD",_xlfn.XLOOKUP($E2338,fx[currency_code],fx[rate],1), _xlfn.XLOOKUP($E2338,fx[currency_code],fx[rate],1)/_xlfn.XLOOKUP(fund_fx,fx[currency_code],fx[rate],1)))</f>
        <v/>
      </c>
    </row>
    <row r="2339" spans="2:51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11"/>
      <c r="N2339" s="81"/>
      <c r="O2339" s="8"/>
      <c r="P2339" s="8"/>
      <c r="Q2339" s="8"/>
      <c r="R2339" s="172"/>
      <c r="S2339" s="81"/>
      <c r="T2339" s="13"/>
      <c r="U2339" s="7"/>
      <c r="V2339" s="7"/>
      <c r="W2339" s="7"/>
      <c r="X2339" s="82"/>
      <c r="Y2339" s="82"/>
      <c r="Z2339" s="195"/>
      <c r="AA2339" s="195"/>
      <c r="AB2339" s="195"/>
      <c r="AC2339" s="188"/>
      <c r="AD2339" s="188"/>
      <c r="AE2339" s="188"/>
      <c r="AF2339" s="188"/>
      <c r="AG2339" s="82"/>
      <c r="AH2339" s="97"/>
      <c r="AI2339" s="7"/>
      <c r="AJ2339" s="7"/>
      <c r="AK2339" s="7"/>
      <c r="AL2339" s="82"/>
      <c r="AM2339" s="82"/>
      <c r="AN2339" s="195"/>
      <c r="AO2339" s="195"/>
      <c r="AP2339" s="195"/>
      <c r="AQ2339" s="8"/>
      <c r="AR2339" s="8"/>
      <c r="AS2339" s="8"/>
      <c r="AT2339" s="8"/>
      <c r="AU2339" s="10"/>
      <c r="AV2339" s="8"/>
      <c r="AW2339" s="97"/>
      <c r="AX2339" s="157" t="str">
        <f>_xlfn.LET(_xlpm.vID,$B2339,_xlpm.vName,$C2339,_xlpm.vCountry,TRIM($M2339&amp;""),_xlpm.vPostal,TRIM($L2339&amp;""),_xlpm.vCityRaw,TRIM($J2339&amp;""),_xlpm.vCity,TRIM(LEFT(_xlpm.vCityRaw,IFERROR(FIND(",",_xlpm.vCityRaw&amp;","),LEN(_xlpm.vCityRaw)+1)-1)),_xlpm.vProv,TRIM($K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9" s="4" t="str">
        <f>IF(AND(ISBLANK($B2339),ISBLANK($C2339)),"",IF(fund_fx = "USD",_xlfn.XLOOKUP($E2339,fx[currency_code],fx[rate],1), _xlfn.XLOOKUP($E2339,fx[currency_code],fx[rate],1)/_xlfn.XLOOKUP(fund_fx,fx[currency_code],fx[rate],1)))</f>
        <v/>
      </c>
    </row>
    <row r="2340" spans="2:51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11"/>
      <c r="N2340" s="81"/>
      <c r="O2340" s="8"/>
      <c r="P2340" s="8"/>
      <c r="Q2340" s="8"/>
      <c r="R2340" s="172"/>
      <c r="S2340" s="81"/>
      <c r="T2340" s="13"/>
      <c r="U2340" s="7"/>
      <c r="V2340" s="7"/>
      <c r="W2340" s="7"/>
      <c r="X2340" s="82"/>
      <c r="Y2340" s="82"/>
      <c r="Z2340" s="195"/>
      <c r="AA2340" s="195"/>
      <c r="AB2340" s="195"/>
      <c r="AC2340" s="188"/>
      <c r="AD2340" s="188"/>
      <c r="AE2340" s="188"/>
      <c r="AF2340" s="188"/>
      <c r="AG2340" s="82"/>
      <c r="AH2340" s="97"/>
      <c r="AI2340" s="7"/>
      <c r="AJ2340" s="7"/>
      <c r="AK2340" s="7"/>
      <c r="AL2340" s="82"/>
      <c r="AM2340" s="82"/>
      <c r="AN2340" s="195"/>
      <c r="AO2340" s="195"/>
      <c r="AP2340" s="195"/>
      <c r="AQ2340" s="8"/>
      <c r="AR2340" s="8"/>
      <c r="AS2340" s="8"/>
      <c r="AT2340" s="8"/>
      <c r="AU2340" s="10"/>
      <c r="AV2340" s="8"/>
      <c r="AW2340" s="97"/>
      <c r="AX2340" s="157" t="str">
        <f>_xlfn.LET(_xlpm.vID,$B2340,_xlpm.vName,$C2340,_xlpm.vCountry,TRIM($M2340&amp;""),_xlpm.vPostal,TRIM($L2340&amp;""),_xlpm.vCityRaw,TRIM($J2340&amp;""),_xlpm.vCity,TRIM(LEFT(_xlpm.vCityRaw,IFERROR(FIND(",",_xlpm.vCityRaw&amp;","),LEN(_xlpm.vCityRaw)+1)-1)),_xlpm.vProv,TRIM($K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0" s="4" t="str">
        <f>IF(AND(ISBLANK($B2340),ISBLANK($C2340)),"",IF(fund_fx = "USD",_xlfn.XLOOKUP($E2340,fx[currency_code],fx[rate],1), _xlfn.XLOOKUP($E2340,fx[currency_code],fx[rate],1)/_xlfn.XLOOKUP(fund_fx,fx[currency_code],fx[rate],1)))</f>
        <v/>
      </c>
    </row>
    <row r="2341" spans="2:51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11"/>
      <c r="N2341" s="81"/>
      <c r="O2341" s="8"/>
      <c r="P2341" s="8"/>
      <c r="Q2341" s="8"/>
      <c r="R2341" s="172"/>
      <c r="S2341" s="81"/>
      <c r="T2341" s="13"/>
      <c r="U2341" s="7"/>
      <c r="V2341" s="7"/>
      <c r="W2341" s="7"/>
      <c r="X2341" s="82"/>
      <c r="Y2341" s="82"/>
      <c r="Z2341" s="195"/>
      <c r="AA2341" s="195"/>
      <c r="AB2341" s="195"/>
      <c r="AC2341" s="188"/>
      <c r="AD2341" s="188"/>
      <c r="AE2341" s="188"/>
      <c r="AF2341" s="188"/>
      <c r="AG2341" s="82"/>
      <c r="AH2341" s="97"/>
      <c r="AI2341" s="7"/>
      <c r="AJ2341" s="7"/>
      <c r="AK2341" s="7"/>
      <c r="AL2341" s="82"/>
      <c r="AM2341" s="82"/>
      <c r="AN2341" s="195"/>
      <c r="AO2341" s="195"/>
      <c r="AP2341" s="195"/>
      <c r="AQ2341" s="8"/>
      <c r="AR2341" s="8"/>
      <c r="AS2341" s="8"/>
      <c r="AT2341" s="8"/>
      <c r="AU2341" s="10"/>
      <c r="AV2341" s="8"/>
      <c r="AW2341" s="97"/>
      <c r="AX2341" s="157" t="str">
        <f>_xlfn.LET(_xlpm.vID,$B2341,_xlpm.vName,$C2341,_xlpm.vCountry,TRIM($M2341&amp;""),_xlpm.vPostal,TRIM($L2341&amp;""),_xlpm.vCityRaw,TRIM($J2341&amp;""),_xlpm.vCity,TRIM(LEFT(_xlpm.vCityRaw,IFERROR(FIND(",",_xlpm.vCityRaw&amp;","),LEN(_xlpm.vCityRaw)+1)-1)),_xlpm.vProv,TRIM($K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1" s="4" t="str">
        <f>IF(AND(ISBLANK($B2341),ISBLANK($C2341)),"",IF(fund_fx = "USD",_xlfn.XLOOKUP($E2341,fx[currency_code],fx[rate],1), _xlfn.XLOOKUP($E2341,fx[currency_code],fx[rate],1)/_xlfn.XLOOKUP(fund_fx,fx[currency_code],fx[rate],1)))</f>
        <v/>
      </c>
    </row>
    <row r="2342" spans="2:51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11"/>
      <c r="N2342" s="81"/>
      <c r="O2342" s="8"/>
      <c r="P2342" s="8"/>
      <c r="Q2342" s="8"/>
      <c r="R2342" s="172"/>
      <c r="S2342" s="81"/>
      <c r="T2342" s="13"/>
      <c r="U2342" s="7"/>
      <c r="V2342" s="7"/>
      <c r="W2342" s="7"/>
      <c r="X2342" s="82"/>
      <c r="Y2342" s="82"/>
      <c r="Z2342" s="195"/>
      <c r="AA2342" s="195"/>
      <c r="AB2342" s="195"/>
      <c r="AC2342" s="188"/>
      <c r="AD2342" s="188"/>
      <c r="AE2342" s="188"/>
      <c r="AF2342" s="188"/>
      <c r="AG2342" s="82"/>
      <c r="AH2342" s="97"/>
      <c r="AI2342" s="7"/>
      <c r="AJ2342" s="7"/>
      <c r="AK2342" s="7"/>
      <c r="AL2342" s="82"/>
      <c r="AM2342" s="82"/>
      <c r="AN2342" s="195"/>
      <c r="AO2342" s="195"/>
      <c r="AP2342" s="195"/>
      <c r="AQ2342" s="8"/>
      <c r="AR2342" s="8"/>
      <c r="AS2342" s="8"/>
      <c r="AT2342" s="8"/>
      <c r="AU2342" s="10"/>
      <c r="AV2342" s="8"/>
      <c r="AW2342" s="97"/>
      <c r="AX2342" s="157" t="str">
        <f>_xlfn.LET(_xlpm.vID,$B2342,_xlpm.vName,$C2342,_xlpm.vCountry,TRIM($M2342&amp;""),_xlpm.vPostal,TRIM($L2342&amp;""),_xlpm.vCityRaw,TRIM($J2342&amp;""),_xlpm.vCity,TRIM(LEFT(_xlpm.vCityRaw,IFERROR(FIND(",",_xlpm.vCityRaw&amp;","),LEN(_xlpm.vCityRaw)+1)-1)),_xlpm.vProv,TRIM($K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2" s="4" t="str">
        <f>IF(AND(ISBLANK($B2342),ISBLANK($C2342)),"",IF(fund_fx = "USD",_xlfn.XLOOKUP($E2342,fx[currency_code],fx[rate],1), _xlfn.XLOOKUP($E2342,fx[currency_code],fx[rate],1)/_xlfn.XLOOKUP(fund_fx,fx[currency_code],fx[rate],1)))</f>
        <v/>
      </c>
    </row>
    <row r="2343" spans="2:51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11"/>
      <c r="N2343" s="81"/>
      <c r="O2343" s="8"/>
      <c r="P2343" s="8"/>
      <c r="Q2343" s="8"/>
      <c r="R2343" s="172"/>
      <c r="S2343" s="81"/>
      <c r="T2343" s="13"/>
      <c r="U2343" s="7"/>
      <c r="V2343" s="7"/>
      <c r="W2343" s="7"/>
      <c r="X2343" s="82"/>
      <c r="Y2343" s="82"/>
      <c r="Z2343" s="195"/>
      <c r="AA2343" s="195"/>
      <c r="AB2343" s="195"/>
      <c r="AC2343" s="188"/>
      <c r="AD2343" s="188"/>
      <c r="AE2343" s="188"/>
      <c r="AF2343" s="188"/>
      <c r="AG2343" s="82"/>
      <c r="AH2343" s="97"/>
      <c r="AI2343" s="7"/>
      <c r="AJ2343" s="7"/>
      <c r="AK2343" s="7"/>
      <c r="AL2343" s="82"/>
      <c r="AM2343" s="82"/>
      <c r="AN2343" s="195"/>
      <c r="AO2343" s="195"/>
      <c r="AP2343" s="195"/>
      <c r="AQ2343" s="8"/>
      <c r="AR2343" s="8"/>
      <c r="AS2343" s="8"/>
      <c r="AT2343" s="8"/>
      <c r="AU2343" s="10"/>
      <c r="AV2343" s="8"/>
      <c r="AW2343" s="97"/>
      <c r="AX2343" s="157" t="str">
        <f>_xlfn.LET(_xlpm.vID,$B2343,_xlpm.vName,$C2343,_xlpm.vCountry,TRIM($M2343&amp;""),_xlpm.vPostal,TRIM($L2343&amp;""),_xlpm.vCityRaw,TRIM($J2343&amp;""),_xlpm.vCity,TRIM(LEFT(_xlpm.vCityRaw,IFERROR(FIND(",",_xlpm.vCityRaw&amp;","),LEN(_xlpm.vCityRaw)+1)-1)),_xlpm.vProv,TRIM($K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3" s="4" t="str">
        <f>IF(AND(ISBLANK($B2343),ISBLANK($C2343)),"",IF(fund_fx = "USD",_xlfn.XLOOKUP($E2343,fx[currency_code],fx[rate],1), _xlfn.XLOOKUP($E2343,fx[currency_code],fx[rate],1)/_xlfn.XLOOKUP(fund_fx,fx[currency_code],fx[rate],1)))</f>
        <v/>
      </c>
    </row>
    <row r="2344" spans="2:51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11"/>
      <c r="N2344" s="81"/>
      <c r="O2344" s="8"/>
      <c r="P2344" s="8"/>
      <c r="Q2344" s="8"/>
      <c r="R2344" s="172"/>
      <c r="S2344" s="81"/>
      <c r="T2344" s="13"/>
      <c r="U2344" s="7"/>
      <c r="V2344" s="7"/>
      <c r="W2344" s="7"/>
      <c r="X2344" s="82"/>
      <c r="Y2344" s="82"/>
      <c r="Z2344" s="195"/>
      <c r="AA2344" s="195"/>
      <c r="AB2344" s="195"/>
      <c r="AC2344" s="188"/>
      <c r="AD2344" s="188"/>
      <c r="AE2344" s="188"/>
      <c r="AF2344" s="188"/>
      <c r="AG2344" s="82"/>
      <c r="AH2344" s="97"/>
      <c r="AI2344" s="7"/>
      <c r="AJ2344" s="7"/>
      <c r="AK2344" s="7"/>
      <c r="AL2344" s="82"/>
      <c r="AM2344" s="82"/>
      <c r="AN2344" s="195"/>
      <c r="AO2344" s="195"/>
      <c r="AP2344" s="195"/>
      <c r="AQ2344" s="8"/>
      <c r="AR2344" s="8"/>
      <c r="AS2344" s="8"/>
      <c r="AT2344" s="8"/>
      <c r="AU2344" s="10"/>
      <c r="AV2344" s="8"/>
      <c r="AW2344" s="97"/>
      <c r="AX2344" s="157" t="str">
        <f>_xlfn.LET(_xlpm.vID,$B2344,_xlpm.vName,$C2344,_xlpm.vCountry,TRIM($M2344&amp;""),_xlpm.vPostal,TRIM($L2344&amp;""),_xlpm.vCityRaw,TRIM($J2344&amp;""),_xlpm.vCity,TRIM(LEFT(_xlpm.vCityRaw,IFERROR(FIND(",",_xlpm.vCityRaw&amp;","),LEN(_xlpm.vCityRaw)+1)-1)),_xlpm.vProv,TRIM($K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4" s="4" t="str">
        <f>IF(AND(ISBLANK($B2344),ISBLANK($C2344)),"",IF(fund_fx = "USD",_xlfn.XLOOKUP($E2344,fx[currency_code],fx[rate],1), _xlfn.XLOOKUP($E2344,fx[currency_code],fx[rate],1)/_xlfn.XLOOKUP(fund_fx,fx[currency_code],fx[rate],1)))</f>
        <v/>
      </c>
    </row>
    <row r="2345" spans="2:51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11"/>
      <c r="N2345" s="81"/>
      <c r="O2345" s="8"/>
      <c r="P2345" s="8"/>
      <c r="Q2345" s="8"/>
      <c r="R2345" s="172"/>
      <c r="S2345" s="81"/>
      <c r="T2345" s="13"/>
      <c r="U2345" s="7"/>
      <c r="V2345" s="7"/>
      <c r="W2345" s="7"/>
      <c r="X2345" s="82"/>
      <c r="Y2345" s="82"/>
      <c r="Z2345" s="195"/>
      <c r="AA2345" s="195"/>
      <c r="AB2345" s="195"/>
      <c r="AC2345" s="188"/>
      <c r="AD2345" s="188"/>
      <c r="AE2345" s="188"/>
      <c r="AF2345" s="188"/>
      <c r="AG2345" s="82"/>
      <c r="AH2345" s="97"/>
      <c r="AI2345" s="7"/>
      <c r="AJ2345" s="7"/>
      <c r="AK2345" s="7"/>
      <c r="AL2345" s="82"/>
      <c r="AM2345" s="82"/>
      <c r="AN2345" s="195"/>
      <c r="AO2345" s="195"/>
      <c r="AP2345" s="195"/>
      <c r="AQ2345" s="8"/>
      <c r="AR2345" s="8"/>
      <c r="AS2345" s="8"/>
      <c r="AT2345" s="8"/>
      <c r="AU2345" s="10"/>
      <c r="AV2345" s="8"/>
      <c r="AW2345" s="97"/>
      <c r="AX2345" s="157" t="str">
        <f>_xlfn.LET(_xlpm.vID,$B2345,_xlpm.vName,$C2345,_xlpm.vCountry,TRIM($M2345&amp;""),_xlpm.vPostal,TRIM($L2345&amp;""),_xlpm.vCityRaw,TRIM($J2345&amp;""),_xlpm.vCity,TRIM(LEFT(_xlpm.vCityRaw,IFERROR(FIND(",",_xlpm.vCityRaw&amp;","),LEN(_xlpm.vCityRaw)+1)-1)),_xlpm.vProv,TRIM($K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5" s="4" t="str">
        <f>IF(AND(ISBLANK($B2345),ISBLANK($C2345)),"",IF(fund_fx = "USD",_xlfn.XLOOKUP($E2345,fx[currency_code],fx[rate],1), _xlfn.XLOOKUP($E2345,fx[currency_code],fx[rate],1)/_xlfn.XLOOKUP(fund_fx,fx[currency_code],fx[rate],1)))</f>
        <v/>
      </c>
    </row>
    <row r="2346" spans="2:51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11"/>
      <c r="N2346" s="81"/>
      <c r="O2346" s="8"/>
      <c r="P2346" s="8"/>
      <c r="Q2346" s="8"/>
      <c r="R2346" s="172"/>
      <c r="S2346" s="81"/>
      <c r="T2346" s="13"/>
      <c r="U2346" s="7"/>
      <c r="V2346" s="7"/>
      <c r="W2346" s="7"/>
      <c r="X2346" s="82"/>
      <c r="Y2346" s="82"/>
      <c r="Z2346" s="195"/>
      <c r="AA2346" s="195"/>
      <c r="AB2346" s="195"/>
      <c r="AC2346" s="188"/>
      <c r="AD2346" s="188"/>
      <c r="AE2346" s="188"/>
      <c r="AF2346" s="188"/>
      <c r="AG2346" s="82"/>
      <c r="AH2346" s="97"/>
      <c r="AI2346" s="7"/>
      <c r="AJ2346" s="7"/>
      <c r="AK2346" s="7"/>
      <c r="AL2346" s="82"/>
      <c r="AM2346" s="82"/>
      <c r="AN2346" s="195"/>
      <c r="AO2346" s="195"/>
      <c r="AP2346" s="195"/>
      <c r="AQ2346" s="8"/>
      <c r="AR2346" s="8"/>
      <c r="AS2346" s="8"/>
      <c r="AT2346" s="8"/>
      <c r="AU2346" s="10"/>
      <c r="AV2346" s="8"/>
      <c r="AW2346" s="97"/>
      <c r="AX2346" s="157" t="str">
        <f>_xlfn.LET(_xlpm.vID,$B2346,_xlpm.vName,$C2346,_xlpm.vCountry,TRIM($M2346&amp;""),_xlpm.vPostal,TRIM($L2346&amp;""),_xlpm.vCityRaw,TRIM($J2346&amp;""),_xlpm.vCity,TRIM(LEFT(_xlpm.vCityRaw,IFERROR(FIND(",",_xlpm.vCityRaw&amp;","),LEN(_xlpm.vCityRaw)+1)-1)),_xlpm.vProv,TRIM($K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6" s="4" t="str">
        <f>IF(AND(ISBLANK($B2346),ISBLANK($C2346)),"",IF(fund_fx = "USD",_xlfn.XLOOKUP($E2346,fx[currency_code],fx[rate],1), _xlfn.XLOOKUP($E2346,fx[currency_code],fx[rate],1)/_xlfn.XLOOKUP(fund_fx,fx[currency_code],fx[rate],1)))</f>
        <v/>
      </c>
    </row>
    <row r="2347" spans="2:51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11"/>
      <c r="N2347" s="81"/>
      <c r="O2347" s="8"/>
      <c r="P2347" s="8"/>
      <c r="Q2347" s="8"/>
      <c r="R2347" s="172"/>
      <c r="S2347" s="81"/>
      <c r="T2347" s="13"/>
      <c r="U2347" s="7"/>
      <c r="V2347" s="7"/>
      <c r="W2347" s="7"/>
      <c r="X2347" s="82"/>
      <c r="Y2347" s="82"/>
      <c r="Z2347" s="195"/>
      <c r="AA2347" s="195"/>
      <c r="AB2347" s="195"/>
      <c r="AC2347" s="188"/>
      <c r="AD2347" s="188"/>
      <c r="AE2347" s="188"/>
      <c r="AF2347" s="188"/>
      <c r="AG2347" s="82"/>
      <c r="AH2347" s="97"/>
      <c r="AI2347" s="7"/>
      <c r="AJ2347" s="7"/>
      <c r="AK2347" s="7"/>
      <c r="AL2347" s="82"/>
      <c r="AM2347" s="82"/>
      <c r="AN2347" s="195"/>
      <c r="AO2347" s="195"/>
      <c r="AP2347" s="195"/>
      <c r="AQ2347" s="8"/>
      <c r="AR2347" s="8"/>
      <c r="AS2347" s="8"/>
      <c r="AT2347" s="8"/>
      <c r="AU2347" s="10"/>
      <c r="AV2347" s="8"/>
      <c r="AW2347" s="97"/>
      <c r="AX2347" s="157" t="str">
        <f>_xlfn.LET(_xlpm.vID,$B2347,_xlpm.vName,$C2347,_xlpm.vCountry,TRIM($M2347&amp;""),_xlpm.vPostal,TRIM($L2347&amp;""),_xlpm.vCityRaw,TRIM($J2347&amp;""),_xlpm.vCity,TRIM(LEFT(_xlpm.vCityRaw,IFERROR(FIND(",",_xlpm.vCityRaw&amp;","),LEN(_xlpm.vCityRaw)+1)-1)),_xlpm.vProv,TRIM($K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7" s="4" t="str">
        <f>IF(AND(ISBLANK($B2347),ISBLANK($C2347)),"",IF(fund_fx = "USD",_xlfn.XLOOKUP($E2347,fx[currency_code],fx[rate],1), _xlfn.XLOOKUP($E2347,fx[currency_code],fx[rate],1)/_xlfn.XLOOKUP(fund_fx,fx[currency_code],fx[rate],1)))</f>
        <v/>
      </c>
    </row>
    <row r="2348" spans="2:51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11"/>
      <c r="N2348" s="81"/>
      <c r="O2348" s="8"/>
      <c r="P2348" s="8"/>
      <c r="Q2348" s="8"/>
      <c r="R2348" s="172"/>
      <c r="S2348" s="81"/>
      <c r="T2348" s="13"/>
      <c r="U2348" s="7"/>
      <c r="V2348" s="7"/>
      <c r="W2348" s="7"/>
      <c r="X2348" s="82"/>
      <c r="Y2348" s="82"/>
      <c r="Z2348" s="195"/>
      <c r="AA2348" s="195"/>
      <c r="AB2348" s="195"/>
      <c r="AC2348" s="188"/>
      <c r="AD2348" s="188"/>
      <c r="AE2348" s="188"/>
      <c r="AF2348" s="188"/>
      <c r="AG2348" s="82"/>
      <c r="AH2348" s="97"/>
      <c r="AI2348" s="7"/>
      <c r="AJ2348" s="7"/>
      <c r="AK2348" s="7"/>
      <c r="AL2348" s="82"/>
      <c r="AM2348" s="82"/>
      <c r="AN2348" s="195"/>
      <c r="AO2348" s="195"/>
      <c r="AP2348" s="195"/>
      <c r="AQ2348" s="8"/>
      <c r="AR2348" s="8"/>
      <c r="AS2348" s="8"/>
      <c r="AT2348" s="8"/>
      <c r="AU2348" s="10"/>
      <c r="AV2348" s="8"/>
      <c r="AW2348" s="97"/>
      <c r="AX2348" s="157" t="str">
        <f>_xlfn.LET(_xlpm.vID,$B2348,_xlpm.vName,$C2348,_xlpm.vCountry,TRIM($M2348&amp;""),_xlpm.vPostal,TRIM($L2348&amp;""),_xlpm.vCityRaw,TRIM($J2348&amp;""),_xlpm.vCity,TRIM(LEFT(_xlpm.vCityRaw,IFERROR(FIND(",",_xlpm.vCityRaw&amp;","),LEN(_xlpm.vCityRaw)+1)-1)),_xlpm.vProv,TRIM($K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8" s="4" t="str">
        <f>IF(AND(ISBLANK($B2348),ISBLANK($C2348)),"",IF(fund_fx = "USD",_xlfn.XLOOKUP($E2348,fx[currency_code],fx[rate],1), _xlfn.XLOOKUP($E2348,fx[currency_code],fx[rate],1)/_xlfn.XLOOKUP(fund_fx,fx[currency_code],fx[rate],1)))</f>
        <v/>
      </c>
    </row>
    <row r="2349" spans="2:51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11"/>
      <c r="N2349" s="81"/>
      <c r="O2349" s="8"/>
      <c r="P2349" s="8"/>
      <c r="Q2349" s="8"/>
      <c r="R2349" s="172"/>
      <c r="S2349" s="81"/>
      <c r="T2349" s="13"/>
      <c r="U2349" s="7"/>
      <c r="V2349" s="7"/>
      <c r="W2349" s="7"/>
      <c r="X2349" s="82"/>
      <c r="Y2349" s="82"/>
      <c r="Z2349" s="195"/>
      <c r="AA2349" s="195"/>
      <c r="AB2349" s="195"/>
      <c r="AC2349" s="188"/>
      <c r="AD2349" s="188"/>
      <c r="AE2349" s="188"/>
      <c r="AF2349" s="188"/>
      <c r="AG2349" s="82"/>
      <c r="AH2349" s="97"/>
      <c r="AI2349" s="7"/>
      <c r="AJ2349" s="7"/>
      <c r="AK2349" s="7"/>
      <c r="AL2349" s="82"/>
      <c r="AM2349" s="82"/>
      <c r="AN2349" s="195"/>
      <c r="AO2349" s="195"/>
      <c r="AP2349" s="195"/>
      <c r="AQ2349" s="8"/>
      <c r="AR2349" s="8"/>
      <c r="AS2349" s="8"/>
      <c r="AT2349" s="8"/>
      <c r="AU2349" s="10"/>
      <c r="AV2349" s="8"/>
      <c r="AW2349" s="97"/>
      <c r="AX2349" s="157" t="str">
        <f>_xlfn.LET(_xlpm.vID,$B2349,_xlpm.vName,$C2349,_xlpm.vCountry,TRIM($M2349&amp;""),_xlpm.vPostal,TRIM($L2349&amp;""),_xlpm.vCityRaw,TRIM($J2349&amp;""),_xlpm.vCity,TRIM(LEFT(_xlpm.vCityRaw,IFERROR(FIND(",",_xlpm.vCityRaw&amp;","),LEN(_xlpm.vCityRaw)+1)-1)),_xlpm.vProv,TRIM($K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9" s="4" t="str">
        <f>IF(AND(ISBLANK($B2349),ISBLANK($C2349)),"",IF(fund_fx = "USD",_xlfn.XLOOKUP($E2349,fx[currency_code],fx[rate],1), _xlfn.XLOOKUP($E2349,fx[currency_code],fx[rate],1)/_xlfn.XLOOKUP(fund_fx,fx[currency_code],fx[rate],1)))</f>
        <v/>
      </c>
    </row>
    <row r="2350" spans="2:51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11"/>
      <c r="N2350" s="81"/>
      <c r="O2350" s="8"/>
      <c r="P2350" s="8"/>
      <c r="Q2350" s="8"/>
      <c r="R2350" s="172"/>
      <c r="S2350" s="81"/>
      <c r="T2350" s="13"/>
      <c r="U2350" s="7"/>
      <c r="V2350" s="7"/>
      <c r="W2350" s="7"/>
      <c r="X2350" s="82"/>
      <c r="Y2350" s="82"/>
      <c r="Z2350" s="195"/>
      <c r="AA2350" s="195"/>
      <c r="AB2350" s="195"/>
      <c r="AC2350" s="188"/>
      <c r="AD2350" s="188"/>
      <c r="AE2350" s="188"/>
      <c r="AF2350" s="188"/>
      <c r="AG2350" s="82"/>
      <c r="AH2350" s="97"/>
      <c r="AI2350" s="7"/>
      <c r="AJ2350" s="7"/>
      <c r="AK2350" s="7"/>
      <c r="AL2350" s="82"/>
      <c r="AM2350" s="82"/>
      <c r="AN2350" s="195"/>
      <c r="AO2350" s="195"/>
      <c r="AP2350" s="195"/>
      <c r="AQ2350" s="8"/>
      <c r="AR2350" s="8"/>
      <c r="AS2350" s="8"/>
      <c r="AT2350" s="8"/>
      <c r="AU2350" s="10"/>
      <c r="AV2350" s="8"/>
      <c r="AW2350" s="97"/>
      <c r="AX2350" s="157" t="str">
        <f>_xlfn.LET(_xlpm.vID,$B2350,_xlpm.vName,$C2350,_xlpm.vCountry,TRIM($M2350&amp;""),_xlpm.vPostal,TRIM($L2350&amp;""),_xlpm.vCityRaw,TRIM($J2350&amp;""),_xlpm.vCity,TRIM(LEFT(_xlpm.vCityRaw,IFERROR(FIND(",",_xlpm.vCityRaw&amp;","),LEN(_xlpm.vCityRaw)+1)-1)),_xlpm.vProv,TRIM($K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0" s="4" t="str">
        <f>IF(AND(ISBLANK($B2350),ISBLANK($C2350)),"",IF(fund_fx = "USD",_xlfn.XLOOKUP($E2350,fx[currency_code],fx[rate],1), _xlfn.XLOOKUP($E2350,fx[currency_code],fx[rate],1)/_xlfn.XLOOKUP(fund_fx,fx[currency_code],fx[rate],1)))</f>
        <v/>
      </c>
    </row>
    <row r="2351" spans="2:51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11"/>
      <c r="N2351" s="81"/>
      <c r="O2351" s="8"/>
      <c r="P2351" s="8"/>
      <c r="Q2351" s="8"/>
      <c r="R2351" s="172"/>
      <c r="S2351" s="81"/>
      <c r="T2351" s="13"/>
      <c r="U2351" s="7"/>
      <c r="V2351" s="7"/>
      <c r="W2351" s="7"/>
      <c r="X2351" s="82"/>
      <c r="Y2351" s="82"/>
      <c r="Z2351" s="195"/>
      <c r="AA2351" s="195"/>
      <c r="AB2351" s="195"/>
      <c r="AC2351" s="188"/>
      <c r="AD2351" s="188"/>
      <c r="AE2351" s="188"/>
      <c r="AF2351" s="188"/>
      <c r="AG2351" s="82"/>
      <c r="AH2351" s="97"/>
      <c r="AI2351" s="7"/>
      <c r="AJ2351" s="7"/>
      <c r="AK2351" s="7"/>
      <c r="AL2351" s="82"/>
      <c r="AM2351" s="82"/>
      <c r="AN2351" s="195"/>
      <c r="AO2351" s="195"/>
      <c r="AP2351" s="195"/>
      <c r="AQ2351" s="8"/>
      <c r="AR2351" s="8"/>
      <c r="AS2351" s="8"/>
      <c r="AT2351" s="8"/>
      <c r="AU2351" s="10"/>
      <c r="AV2351" s="8"/>
      <c r="AW2351" s="97"/>
      <c r="AX2351" s="157" t="str">
        <f>_xlfn.LET(_xlpm.vID,$B2351,_xlpm.vName,$C2351,_xlpm.vCountry,TRIM($M2351&amp;""),_xlpm.vPostal,TRIM($L2351&amp;""),_xlpm.vCityRaw,TRIM($J2351&amp;""),_xlpm.vCity,TRIM(LEFT(_xlpm.vCityRaw,IFERROR(FIND(",",_xlpm.vCityRaw&amp;","),LEN(_xlpm.vCityRaw)+1)-1)),_xlpm.vProv,TRIM($K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1" s="4" t="str">
        <f>IF(AND(ISBLANK($B2351),ISBLANK($C2351)),"",IF(fund_fx = "USD",_xlfn.XLOOKUP($E2351,fx[currency_code],fx[rate],1), _xlfn.XLOOKUP($E2351,fx[currency_code],fx[rate],1)/_xlfn.XLOOKUP(fund_fx,fx[currency_code],fx[rate],1)))</f>
        <v/>
      </c>
    </row>
    <row r="2352" spans="2:51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11"/>
      <c r="N2352" s="81"/>
      <c r="O2352" s="8"/>
      <c r="P2352" s="8"/>
      <c r="Q2352" s="8"/>
      <c r="R2352" s="172"/>
      <c r="S2352" s="81"/>
      <c r="T2352" s="13"/>
      <c r="U2352" s="7"/>
      <c r="V2352" s="7"/>
      <c r="W2352" s="7"/>
      <c r="X2352" s="82"/>
      <c r="Y2352" s="82"/>
      <c r="Z2352" s="195"/>
      <c r="AA2352" s="195"/>
      <c r="AB2352" s="195"/>
      <c r="AC2352" s="188"/>
      <c r="AD2352" s="188"/>
      <c r="AE2352" s="188"/>
      <c r="AF2352" s="188"/>
      <c r="AG2352" s="82"/>
      <c r="AH2352" s="97"/>
      <c r="AI2352" s="7"/>
      <c r="AJ2352" s="7"/>
      <c r="AK2352" s="7"/>
      <c r="AL2352" s="82"/>
      <c r="AM2352" s="82"/>
      <c r="AN2352" s="195"/>
      <c r="AO2352" s="195"/>
      <c r="AP2352" s="195"/>
      <c r="AQ2352" s="8"/>
      <c r="AR2352" s="8"/>
      <c r="AS2352" s="8"/>
      <c r="AT2352" s="8"/>
      <c r="AU2352" s="10"/>
      <c r="AV2352" s="8"/>
      <c r="AW2352" s="97"/>
      <c r="AX2352" s="157" t="str">
        <f>_xlfn.LET(_xlpm.vID,$B2352,_xlpm.vName,$C2352,_xlpm.vCountry,TRIM($M2352&amp;""),_xlpm.vPostal,TRIM($L2352&amp;""),_xlpm.vCityRaw,TRIM($J2352&amp;""),_xlpm.vCity,TRIM(LEFT(_xlpm.vCityRaw,IFERROR(FIND(",",_xlpm.vCityRaw&amp;","),LEN(_xlpm.vCityRaw)+1)-1)),_xlpm.vProv,TRIM($K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2" s="4" t="str">
        <f>IF(AND(ISBLANK($B2352),ISBLANK($C2352)),"",IF(fund_fx = "USD",_xlfn.XLOOKUP($E2352,fx[currency_code],fx[rate],1), _xlfn.XLOOKUP($E2352,fx[currency_code],fx[rate],1)/_xlfn.XLOOKUP(fund_fx,fx[currency_code],fx[rate],1)))</f>
        <v/>
      </c>
    </row>
    <row r="2353" spans="2:51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11"/>
      <c r="N2353" s="81"/>
      <c r="O2353" s="8"/>
      <c r="P2353" s="8"/>
      <c r="Q2353" s="8"/>
      <c r="R2353" s="172"/>
      <c r="S2353" s="81"/>
      <c r="T2353" s="13"/>
      <c r="U2353" s="7"/>
      <c r="V2353" s="7"/>
      <c r="W2353" s="7"/>
      <c r="X2353" s="82"/>
      <c r="Y2353" s="82"/>
      <c r="Z2353" s="195"/>
      <c r="AA2353" s="195"/>
      <c r="AB2353" s="195"/>
      <c r="AC2353" s="188"/>
      <c r="AD2353" s="188"/>
      <c r="AE2353" s="188"/>
      <c r="AF2353" s="188"/>
      <c r="AG2353" s="82"/>
      <c r="AH2353" s="97"/>
      <c r="AI2353" s="7"/>
      <c r="AJ2353" s="7"/>
      <c r="AK2353" s="7"/>
      <c r="AL2353" s="82"/>
      <c r="AM2353" s="82"/>
      <c r="AN2353" s="195"/>
      <c r="AO2353" s="195"/>
      <c r="AP2353" s="195"/>
      <c r="AQ2353" s="8"/>
      <c r="AR2353" s="8"/>
      <c r="AS2353" s="8"/>
      <c r="AT2353" s="8"/>
      <c r="AU2353" s="10"/>
      <c r="AV2353" s="8"/>
      <c r="AW2353" s="97"/>
      <c r="AX2353" s="157" t="str">
        <f>_xlfn.LET(_xlpm.vID,$B2353,_xlpm.vName,$C2353,_xlpm.vCountry,TRIM($M2353&amp;""),_xlpm.vPostal,TRIM($L2353&amp;""),_xlpm.vCityRaw,TRIM($J2353&amp;""),_xlpm.vCity,TRIM(LEFT(_xlpm.vCityRaw,IFERROR(FIND(",",_xlpm.vCityRaw&amp;","),LEN(_xlpm.vCityRaw)+1)-1)),_xlpm.vProv,TRIM($K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3" s="4" t="str">
        <f>IF(AND(ISBLANK($B2353),ISBLANK($C2353)),"",IF(fund_fx = "USD",_xlfn.XLOOKUP($E2353,fx[currency_code],fx[rate],1), _xlfn.XLOOKUP($E2353,fx[currency_code],fx[rate],1)/_xlfn.XLOOKUP(fund_fx,fx[currency_code],fx[rate],1)))</f>
        <v/>
      </c>
    </row>
    <row r="2354" spans="2:51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11"/>
      <c r="N2354" s="81"/>
      <c r="O2354" s="8"/>
      <c r="P2354" s="8"/>
      <c r="Q2354" s="8"/>
      <c r="R2354" s="172"/>
      <c r="S2354" s="81"/>
      <c r="T2354" s="13"/>
      <c r="U2354" s="7"/>
      <c r="V2354" s="7"/>
      <c r="W2354" s="7"/>
      <c r="X2354" s="82"/>
      <c r="Y2354" s="82"/>
      <c r="Z2354" s="195"/>
      <c r="AA2354" s="195"/>
      <c r="AB2354" s="195"/>
      <c r="AC2354" s="188"/>
      <c r="AD2354" s="188"/>
      <c r="AE2354" s="188"/>
      <c r="AF2354" s="188"/>
      <c r="AG2354" s="82"/>
      <c r="AH2354" s="97"/>
      <c r="AI2354" s="7"/>
      <c r="AJ2354" s="7"/>
      <c r="AK2354" s="7"/>
      <c r="AL2354" s="82"/>
      <c r="AM2354" s="82"/>
      <c r="AN2354" s="195"/>
      <c r="AO2354" s="195"/>
      <c r="AP2354" s="195"/>
      <c r="AQ2354" s="8"/>
      <c r="AR2354" s="8"/>
      <c r="AS2354" s="8"/>
      <c r="AT2354" s="8"/>
      <c r="AU2354" s="10"/>
      <c r="AV2354" s="8"/>
      <c r="AW2354" s="97"/>
      <c r="AX2354" s="157" t="str">
        <f>_xlfn.LET(_xlpm.vID,$B2354,_xlpm.vName,$C2354,_xlpm.vCountry,TRIM($M2354&amp;""),_xlpm.vPostal,TRIM($L2354&amp;""),_xlpm.vCityRaw,TRIM($J2354&amp;""),_xlpm.vCity,TRIM(LEFT(_xlpm.vCityRaw,IFERROR(FIND(",",_xlpm.vCityRaw&amp;","),LEN(_xlpm.vCityRaw)+1)-1)),_xlpm.vProv,TRIM($K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4" s="4" t="str">
        <f>IF(AND(ISBLANK($B2354),ISBLANK($C2354)),"",IF(fund_fx = "USD",_xlfn.XLOOKUP($E2354,fx[currency_code],fx[rate],1), _xlfn.XLOOKUP($E2354,fx[currency_code],fx[rate],1)/_xlfn.XLOOKUP(fund_fx,fx[currency_code],fx[rate],1)))</f>
        <v/>
      </c>
    </row>
    <row r="2355" spans="2:51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11"/>
      <c r="N2355" s="81"/>
      <c r="O2355" s="8"/>
      <c r="P2355" s="8"/>
      <c r="Q2355" s="8"/>
      <c r="R2355" s="172"/>
      <c r="S2355" s="81"/>
      <c r="T2355" s="13"/>
      <c r="U2355" s="7"/>
      <c r="V2355" s="7"/>
      <c r="W2355" s="7"/>
      <c r="X2355" s="82"/>
      <c r="Y2355" s="82"/>
      <c r="Z2355" s="195"/>
      <c r="AA2355" s="195"/>
      <c r="AB2355" s="195"/>
      <c r="AC2355" s="188"/>
      <c r="AD2355" s="188"/>
      <c r="AE2355" s="188"/>
      <c r="AF2355" s="188"/>
      <c r="AG2355" s="82"/>
      <c r="AH2355" s="97"/>
      <c r="AI2355" s="7"/>
      <c r="AJ2355" s="7"/>
      <c r="AK2355" s="7"/>
      <c r="AL2355" s="82"/>
      <c r="AM2355" s="82"/>
      <c r="AN2355" s="195"/>
      <c r="AO2355" s="195"/>
      <c r="AP2355" s="195"/>
      <c r="AQ2355" s="8"/>
      <c r="AR2355" s="8"/>
      <c r="AS2355" s="8"/>
      <c r="AT2355" s="8"/>
      <c r="AU2355" s="10"/>
      <c r="AV2355" s="8"/>
      <c r="AW2355" s="97"/>
      <c r="AX2355" s="157" t="str">
        <f>_xlfn.LET(_xlpm.vID,$B2355,_xlpm.vName,$C2355,_xlpm.vCountry,TRIM($M2355&amp;""),_xlpm.vPostal,TRIM($L2355&amp;""),_xlpm.vCityRaw,TRIM($J2355&amp;""),_xlpm.vCity,TRIM(LEFT(_xlpm.vCityRaw,IFERROR(FIND(",",_xlpm.vCityRaw&amp;","),LEN(_xlpm.vCityRaw)+1)-1)),_xlpm.vProv,TRIM($K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5" s="4" t="str">
        <f>IF(AND(ISBLANK($B2355),ISBLANK($C2355)),"",IF(fund_fx = "USD",_xlfn.XLOOKUP($E2355,fx[currency_code],fx[rate],1), _xlfn.XLOOKUP($E2355,fx[currency_code],fx[rate],1)/_xlfn.XLOOKUP(fund_fx,fx[currency_code],fx[rate],1)))</f>
        <v/>
      </c>
    </row>
    <row r="2356" spans="2:51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11"/>
      <c r="N2356" s="81"/>
      <c r="O2356" s="8"/>
      <c r="P2356" s="8"/>
      <c r="Q2356" s="8"/>
      <c r="R2356" s="172"/>
      <c r="S2356" s="81"/>
      <c r="T2356" s="13"/>
      <c r="U2356" s="7"/>
      <c r="V2356" s="7"/>
      <c r="W2356" s="7"/>
      <c r="X2356" s="82"/>
      <c r="Y2356" s="82"/>
      <c r="Z2356" s="195"/>
      <c r="AA2356" s="195"/>
      <c r="AB2356" s="195"/>
      <c r="AC2356" s="188"/>
      <c r="AD2356" s="188"/>
      <c r="AE2356" s="188"/>
      <c r="AF2356" s="188"/>
      <c r="AG2356" s="82"/>
      <c r="AH2356" s="97"/>
      <c r="AI2356" s="7"/>
      <c r="AJ2356" s="7"/>
      <c r="AK2356" s="7"/>
      <c r="AL2356" s="82"/>
      <c r="AM2356" s="82"/>
      <c r="AN2356" s="195"/>
      <c r="AO2356" s="195"/>
      <c r="AP2356" s="195"/>
      <c r="AQ2356" s="8"/>
      <c r="AR2356" s="8"/>
      <c r="AS2356" s="8"/>
      <c r="AT2356" s="8"/>
      <c r="AU2356" s="10"/>
      <c r="AV2356" s="8"/>
      <c r="AW2356" s="97"/>
      <c r="AX2356" s="157" t="str">
        <f>_xlfn.LET(_xlpm.vID,$B2356,_xlpm.vName,$C2356,_xlpm.vCountry,TRIM($M2356&amp;""),_xlpm.vPostal,TRIM($L2356&amp;""),_xlpm.vCityRaw,TRIM($J2356&amp;""),_xlpm.vCity,TRIM(LEFT(_xlpm.vCityRaw,IFERROR(FIND(",",_xlpm.vCityRaw&amp;","),LEN(_xlpm.vCityRaw)+1)-1)),_xlpm.vProv,TRIM($K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6" s="4" t="str">
        <f>IF(AND(ISBLANK($B2356),ISBLANK($C2356)),"",IF(fund_fx = "USD",_xlfn.XLOOKUP($E2356,fx[currency_code],fx[rate],1), _xlfn.XLOOKUP($E2356,fx[currency_code],fx[rate],1)/_xlfn.XLOOKUP(fund_fx,fx[currency_code],fx[rate],1)))</f>
        <v/>
      </c>
    </row>
    <row r="2357" spans="2:51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11"/>
      <c r="N2357" s="81"/>
      <c r="O2357" s="8"/>
      <c r="P2357" s="8"/>
      <c r="Q2357" s="8"/>
      <c r="R2357" s="172"/>
      <c r="S2357" s="81"/>
      <c r="T2357" s="13"/>
      <c r="U2357" s="7"/>
      <c r="V2357" s="7"/>
      <c r="W2357" s="7"/>
      <c r="X2357" s="82"/>
      <c r="Y2357" s="82"/>
      <c r="Z2357" s="195"/>
      <c r="AA2357" s="195"/>
      <c r="AB2357" s="195"/>
      <c r="AC2357" s="188"/>
      <c r="AD2357" s="188"/>
      <c r="AE2357" s="188"/>
      <c r="AF2357" s="188"/>
      <c r="AG2357" s="82"/>
      <c r="AH2357" s="97"/>
      <c r="AI2357" s="7"/>
      <c r="AJ2357" s="7"/>
      <c r="AK2357" s="7"/>
      <c r="AL2357" s="82"/>
      <c r="AM2357" s="82"/>
      <c r="AN2357" s="195"/>
      <c r="AO2357" s="195"/>
      <c r="AP2357" s="195"/>
      <c r="AQ2357" s="8"/>
      <c r="AR2357" s="8"/>
      <c r="AS2357" s="8"/>
      <c r="AT2357" s="8"/>
      <c r="AU2357" s="10"/>
      <c r="AV2357" s="8"/>
      <c r="AW2357" s="97"/>
      <c r="AX2357" s="157" t="str">
        <f>_xlfn.LET(_xlpm.vID,$B2357,_xlpm.vName,$C2357,_xlpm.vCountry,TRIM($M2357&amp;""),_xlpm.vPostal,TRIM($L2357&amp;""),_xlpm.vCityRaw,TRIM($J2357&amp;""),_xlpm.vCity,TRIM(LEFT(_xlpm.vCityRaw,IFERROR(FIND(",",_xlpm.vCityRaw&amp;","),LEN(_xlpm.vCityRaw)+1)-1)),_xlpm.vProv,TRIM($K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7" s="4" t="str">
        <f>IF(AND(ISBLANK($B2357),ISBLANK($C2357)),"",IF(fund_fx = "USD",_xlfn.XLOOKUP($E2357,fx[currency_code],fx[rate],1), _xlfn.XLOOKUP($E2357,fx[currency_code],fx[rate],1)/_xlfn.XLOOKUP(fund_fx,fx[currency_code],fx[rate],1)))</f>
        <v/>
      </c>
    </row>
    <row r="2358" spans="2:51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11"/>
      <c r="N2358" s="81"/>
      <c r="O2358" s="8"/>
      <c r="P2358" s="8"/>
      <c r="Q2358" s="8"/>
      <c r="R2358" s="172"/>
      <c r="S2358" s="81"/>
      <c r="T2358" s="13"/>
      <c r="U2358" s="7"/>
      <c r="V2358" s="7"/>
      <c r="W2358" s="7"/>
      <c r="X2358" s="82"/>
      <c r="Y2358" s="82"/>
      <c r="Z2358" s="195"/>
      <c r="AA2358" s="195"/>
      <c r="AB2358" s="195"/>
      <c r="AC2358" s="188"/>
      <c r="AD2358" s="188"/>
      <c r="AE2358" s="188"/>
      <c r="AF2358" s="188"/>
      <c r="AG2358" s="82"/>
      <c r="AH2358" s="97"/>
      <c r="AI2358" s="7"/>
      <c r="AJ2358" s="7"/>
      <c r="AK2358" s="7"/>
      <c r="AL2358" s="82"/>
      <c r="AM2358" s="82"/>
      <c r="AN2358" s="195"/>
      <c r="AO2358" s="195"/>
      <c r="AP2358" s="195"/>
      <c r="AQ2358" s="8"/>
      <c r="AR2358" s="8"/>
      <c r="AS2358" s="8"/>
      <c r="AT2358" s="8"/>
      <c r="AU2358" s="10"/>
      <c r="AV2358" s="8"/>
      <c r="AW2358" s="97"/>
      <c r="AX2358" s="157" t="str">
        <f>_xlfn.LET(_xlpm.vID,$B2358,_xlpm.vName,$C2358,_xlpm.vCountry,TRIM($M2358&amp;""),_xlpm.vPostal,TRIM($L2358&amp;""),_xlpm.vCityRaw,TRIM($J2358&amp;""),_xlpm.vCity,TRIM(LEFT(_xlpm.vCityRaw,IFERROR(FIND(",",_xlpm.vCityRaw&amp;","),LEN(_xlpm.vCityRaw)+1)-1)),_xlpm.vProv,TRIM($K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8" s="4" t="str">
        <f>IF(AND(ISBLANK($B2358),ISBLANK($C2358)),"",IF(fund_fx = "USD",_xlfn.XLOOKUP($E2358,fx[currency_code],fx[rate],1), _xlfn.XLOOKUP($E2358,fx[currency_code],fx[rate],1)/_xlfn.XLOOKUP(fund_fx,fx[currency_code],fx[rate],1)))</f>
        <v/>
      </c>
    </row>
    <row r="2359" spans="2:51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11"/>
      <c r="N2359" s="81"/>
      <c r="O2359" s="8"/>
      <c r="P2359" s="8"/>
      <c r="Q2359" s="8"/>
      <c r="R2359" s="172"/>
      <c r="S2359" s="81"/>
      <c r="T2359" s="13"/>
      <c r="U2359" s="7"/>
      <c r="V2359" s="7"/>
      <c r="W2359" s="7"/>
      <c r="X2359" s="82"/>
      <c r="Y2359" s="82"/>
      <c r="Z2359" s="195"/>
      <c r="AA2359" s="195"/>
      <c r="AB2359" s="195"/>
      <c r="AC2359" s="188"/>
      <c r="AD2359" s="188"/>
      <c r="AE2359" s="188"/>
      <c r="AF2359" s="188"/>
      <c r="AG2359" s="82"/>
      <c r="AH2359" s="97"/>
      <c r="AI2359" s="7"/>
      <c r="AJ2359" s="7"/>
      <c r="AK2359" s="7"/>
      <c r="AL2359" s="82"/>
      <c r="AM2359" s="82"/>
      <c r="AN2359" s="195"/>
      <c r="AO2359" s="195"/>
      <c r="AP2359" s="195"/>
      <c r="AQ2359" s="8"/>
      <c r="AR2359" s="8"/>
      <c r="AS2359" s="8"/>
      <c r="AT2359" s="8"/>
      <c r="AU2359" s="10"/>
      <c r="AV2359" s="8"/>
      <c r="AW2359" s="97"/>
      <c r="AX2359" s="157" t="str">
        <f>_xlfn.LET(_xlpm.vID,$B2359,_xlpm.vName,$C2359,_xlpm.vCountry,TRIM($M2359&amp;""),_xlpm.vPostal,TRIM($L2359&amp;""),_xlpm.vCityRaw,TRIM($J2359&amp;""),_xlpm.vCity,TRIM(LEFT(_xlpm.vCityRaw,IFERROR(FIND(",",_xlpm.vCityRaw&amp;","),LEN(_xlpm.vCityRaw)+1)-1)),_xlpm.vProv,TRIM($K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9" s="4" t="str">
        <f>IF(AND(ISBLANK($B2359),ISBLANK($C2359)),"",IF(fund_fx = "USD",_xlfn.XLOOKUP($E2359,fx[currency_code],fx[rate],1), _xlfn.XLOOKUP($E2359,fx[currency_code],fx[rate],1)/_xlfn.XLOOKUP(fund_fx,fx[currency_code],fx[rate],1)))</f>
        <v/>
      </c>
    </row>
    <row r="2360" spans="2:51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11"/>
      <c r="N2360" s="81"/>
      <c r="O2360" s="8"/>
      <c r="P2360" s="8"/>
      <c r="Q2360" s="8"/>
      <c r="R2360" s="172"/>
      <c r="S2360" s="81"/>
      <c r="T2360" s="13"/>
      <c r="U2360" s="7"/>
      <c r="V2360" s="7"/>
      <c r="W2360" s="7"/>
      <c r="X2360" s="82"/>
      <c r="Y2360" s="82"/>
      <c r="Z2360" s="195"/>
      <c r="AA2360" s="195"/>
      <c r="AB2360" s="195"/>
      <c r="AC2360" s="188"/>
      <c r="AD2360" s="188"/>
      <c r="AE2360" s="188"/>
      <c r="AF2360" s="188"/>
      <c r="AG2360" s="82"/>
      <c r="AH2360" s="97"/>
      <c r="AI2360" s="7"/>
      <c r="AJ2360" s="7"/>
      <c r="AK2360" s="7"/>
      <c r="AL2360" s="82"/>
      <c r="AM2360" s="82"/>
      <c r="AN2360" s="195"/>
      <c r="AO2360" s="195"/>
      <c r="AP2360" s="195"/>
      <c r="AQ2360" s="8"/>
      <c r="AR2360" s="8"/>
      <c r="AS2360" s="8"/>
      <c r="AT2360" s="8"/>
      <c r="AU2360" s="10"/>
      <c r="AV2360" s="8"/>
      <c r="AW2360" s="97"/>
      <c r="AX2360" s="157" t="str">
        <f>_xlfn.LET(_xlpm.vID,$B2360,_xlpm.vName,$C2360,_xlpm.vCountry,TRIM($M2360&amp;""),_xlpm.vPostal,TRIM($L2360&amp;""),_xlpm.vCityRaw,TRIM($J2360&amp;""),_xlpm.vCity,TRIM(LEFT(_xlpm.vCityRaw,IFERROR(FIND(",",_xlpm.vCityRaw&amp;","),LEN(_xlpm.vCityRaw)+1)-1)),_xlpm.vProv,TRIM($K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0" s="4" t="str">
        <f>IF(AND(ISBLANK($B2360),ISBLANK($C2360)),"",IF(fund_fx = "USD",_xlfn.XLOOKUP($E2360,fx[currency_code],fx[rate],1), _xlfn.XLOOKUP($E2360,fx[currency_code],fx[rate],1)/_xlfn.XLOOKUP(fund_fx,fx[currency_code],fx[rate],1)))</f>
        <v/>
      </c>
    </row>
    <row r="2361" spans="2:51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11"/>
      <c r="N2361" s="81"/>
      <c r="O2361" s="8"/>
      <c r="P2361" s="8"/>
      <c r="Q2361" s="8"/>
      <c r="R2361" s="172"/>
      <c r="S2361" s="81"/>
      <c r="T2361" s="13"/>
      <c r="U2361" s="7"/>
      <c r="V2361" s="7"/>
      <c r="W2361" s="7"/>
      <c r="X2361" s="82"/>
      <c r="Y2361" s="82"/>
      <c r="Z2361" s="195"/>
      <c r="AA2361" s="195"/>
      <c r="AB2361" s="195"/>
      <c r="AC2361" s="188"/>
      <c r="AD2361" s="188"/>
      <c r="AE2361" s="188"/>
      <c r="AF2361" s="188"/>
      <c r="AG2361" s="82"/>
      <c r="AH2361" s="97"/>
      <c r="AI2361" s="7"/>
      <c r="AJ2361" s="7"/>
      <c r="AK2361" s="7"/>
      <c r="AL2361" s="82"/>
      <c r="AM2361" s="82"/>
      <c r="AN2361" s="195"/>
      <c r="AO2361" s="195"/>
      <c r="AP2361" s="195"/>
      <c r="AQ2361" s="8"/>
      <c r="AR2361" s="8"/>
      <c r="AS2361" s="8"/>
      <c r="AT2361" s="8"/>
      <c r="AU2361" s="10"/>
      <c r="AV2361" s="8"/>
      <c r="AW2361" s="97"/>
      <c r="AX2361" s="157" t="str">
        <f>_xlfn.LET(_xlpm.vID,$B2361,_xlpm.vName,$C2361,_xlpm.vCountry,TRIM($M2361&amp;""),_xlpm.vPostal,TRIM($L2361&amp;""),_xlpm.vCityRaw,TRIM($J2361&amp;""),_xlpm.vCity,TRIM(LEFT(_xlpm.vCityRaw,IFERROR(FIND(",",_xlpm.vCityRaw&amp;","),LEN(_xlpm.vCityRaw)+1)-1)),_xlpm.vProv,TRIM($K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1" s="4" t="str">
        <f>IF(AND(ISBLANK($B2361),ISBLANK($C2361)),"",IF(fund_fx = "USD",_xlfn.XLOOKUP($E2361,fx[currency_code],fx[rate],1), _xlfn.XLOOKUP($E2361,fx[currency_code],fx[rate],1)/_xlfn.XLOOKUP(fund_fx,fx[currency_code],fx[rate],1)))</f>
        <v/>
      </c>
    </row>
    <row r="2362" spans="2:51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11"/>
      <c r="N2362" s="81"/>
      <c r="O2362" s="8"/>
      <c r="P2362" s="8"/>
      <c r="Q2362" s="8"/>
      <c r="R2362" s="172"/>
      <c r="S2362" s="81"/>
      <c r="T2362" s="13"/>
      <c r="U2362" s="7"/>
      <c r="V2362" s="7"/>
      <c r="W2362" s="7"/>
      <c r="X2362" s="82"/>
      <c r="Y2362" s="82"/>
      <c r="Z2362" s="195"/>
      <c r="AA2362" s="195"/>
      <c r="AB2362" s="195"/>
      <c r="AC2362" s="188"/>
      <c r="AD2362" s="188"/>
      <c r="AE2362" s="188"/>
      <c r="AF2362" s="188"/>
      <c r="AG2362" s="82"/>
      <c r="AH2362" s="97"/>
      <c r="AI2362" s="7"/>
      <c r="AJ2362" s="7"/>
      <c r="AK2362" s="7"/>
      <c r="AL2362" s="82"/>
      <c r="AM2362" s="82"/>
      <c r="AN2362" s="195"/>
      <c r="AO2362" s="195"/>
      <c r="AP2362" s="195"/>
      <c r="AQ2362" s="8"/>
      <c r="AR2362" s="8"/>
      <c r="AS2362" s="8"/>
      <c r="AT2362" s="8"/>
      <c r="AU2362" s="10"/>
      <c r="AV2362" s="8"/>
      <c r="AW2362" s="97"/>
      <c r="AX2362" s="157" t="str">
        <f>_xlfn.LET(_xlpm.vID,$B2362,_xlpm.vName,$C2362,_xlpm.vCountry,TRIM($M2362&amp;""),_xlpm.vPostal,TRIM($L2362&amp;""),_xlpm.vCityRaw,TRIM($J2362&amp;""),_xlpm.vCity,TRIM(LEFT(_xlpm.vCityRaw,IFERROR(FIND(",",_xlpm.vCityRaw&amp;","),LEN(_xlpm.vCityRaw)+1)-1)),_xlpm.vProv,TRIM($K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2" s="4" t="str">
        <f>IF(AND(ISBLANK($B2362),ISBLANK($C2362)),"",IF(fund_fx = "USD",_xlfn.XLOOKUP($E2362,fx[currency_code],fx[rate],1), _xlfn.XLOOKUP($E2362,fx[currency_code],fx[rate],1)/_xlfn.XLOOKUP(fund_fx,fx[currency_code],fx[rate],1)))</f>
        <v/>
      </c>
    </row>
    <row r="2363" spans="2:51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11"/>
      <c r="N2363" s="81"/>
      <c r="O2363" s="8"/>
      <c r="P2363" s="8"/>
      <c r="Q2363" s="8"/>
      <c r="R2363" s="172"/>
      <c r="S2363" s="81"/>
      <c r="T2363" s="13"/>
      <c r="U2363" s="7"/>
      <c r="V2363" s="7"/>
      <c r="W2363" s="7"/>
      <c r="X2363" s="82"/>
      <c r="Y2363" s="82"/>
      <c r="Z2363" s="195"/>
      <c r="AA2363" s="195"/>
      <c r="AB2363" s="195"/>
      <c r="AC2363" s="188"/>
      <c r="AD2363" s="188"/>
      <c r="AE2363" s="188"/>
      <c r="AF2363" s="188"/>
      <c r="AG2363" s="82"/>
      <c r="AH2363" s="97"/>
      <c r="AI2363" s="7"/>
      <c r="AJ2363" s="7"/>
      <c r="AK2363" s="7"/>
      <c r="AL2363" s="82"/>
      <c r="AM2363" s="82"/>
      <c r="AN2363" s="195"/>
      <c r="AO2363" s="195"/>
      <c r="AP2363" s="195"/>
      <c r="AQ2363" s="8"/>
      <c r="AR2363" s="8"/>
      <c r="AS2363" s="8"/>
      <c r="AT2363" s="8"/>
      <c r="AU2363" s="10"/>
      <c r="AV2363" s="8"/>
      <c r="AW2363" s="97"/>
      <c r="AX2363" s="157" t="str">
        <f>_xlfn.LET(_xlpm.vID,$B2363,_xlpm.vName,$C2363,_xlpm.vCountry,TRIM($M2363&amp;""),_xlpm.vPostal,TRIM($L2363&amp;""),_xlpm.vCityRaw,TRIM($J2363&amp;""),_xlpm.vCity,TRIM(LEFT(_xlpm.vCityRaw,IFERROR(FIND(",",_xlpm.vCityRaw&amp;","),LEN(_xlpm.vCityRaw)+1)-1)),_xlpm.vProv,TRIM($K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3" s="4" t="str">
        <f>IF(AND(ISBLANK($B2363),ISBLANK($C2363)),"",IF(fund_fx = "USD",_xlfn.XLOOKUP($E2363,fx[currency_code],fx[rate],1), _xlfn.XLOOKUP($E2363,fx[currency_code],fx[rate],1)/_xlfn.XLOOKUP(fund_fx,fx[currency_code],fx[rate],1)))</f>
        <v/>
      </c>
    </row>
    <row r="2364" spans="2:51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11"/>
      <c r="N2364" s="81"/>
      <c r="O2364" s="8"/>
      <c r="P2364" s="8"/>
      <c r="Q2364" s="8"/>
      <c r="R2364" s="172"/>
      <c r="S2364" s="81"/>
      <c r="T2364" s="13"/>
      <c r="U2364" s="7"/>
      <c r="V2364" s="7"/>
      <c r="W2364" s="7"/>
      <c r="X2364" s="82"/>
      <c r="Y2364" s="82"/>
      <c r="Z2364" s="195"/>
      <c r="AA2364" s="195"/>
      <c r="AB2364" s="195"/>
      <c r="AC2364" s="188"/>
      <c r="AD2364" s="188"/>
      <c r="AE2364" s="188"/>
      <c r="AF2364" s="188"/>
      <c r="AG2364" s="82"/>
      <c r="AH2364" s="97"/>
      <c r="AI2364" s="7"/>
      <c r="AJ2364" s="7"/>
      <c r="AK2364" s="7"/>
      <c r="AL2364" s="82"/>
      <c r="AM2364" s="82"/>
      <c r="AN2364" s="195"/>
      <c r="AO2364" s="195"/>
      <c r="AP2364" s="195"/>
      <c r="AQ2364" s="8"/>
      <c r="AR2364" s="8"/>
      <c r="AS2364" s="8"/>
      <c r="AT2364" s="8"/>
      <c r="AU2364" s="10"/>
      <c r="AV2364" s="8"/>
      <c r="AW2364" s="97"/>
      <c r="AX2364" s="157" t="str">
        <f>_xlfn.LET(_xlpm.vID,$B2364,_xlpm.vName,$C2364,_xlpm.vCountry,TRIM($M2364&amp;""),_xlpm.vPostal,TRIM($L2364&amp;""),_xlpm.vCityRaw,TRIM($J2364&amp;""),_xlpm.vCity,TRIM(LEFT(_xlpm.vCityRaw,IFERROR(FIND(",",_xlpm.vCityRaw&amp;","),LEN(_xlpm.vCityRaw)+1)-1)),_xlpm.vProv,TRIM($K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4" s="4" t="str">
        <f>IF(AND(ISBLANK($B2364),ISBLANK($C2364)),"",IF(fund_fx = "USD",_xlfn.XLOOKUP($E2364,fx[currency_code],fx[rate],1), _xlfn.XLOOKUP($E2364,fx[currency_code],fx[rate],1)/_xlfn.XLOOKUP(fund_fx,fx[currency_code],fx[rate],1)))</f>
        <v/>
      </c>
    </row>
    <row r="2365" spans="2:51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11"/>
      <c r="N2365" s="81"/>
      <c r="O2365" s="8"/>
      <c r="P2365" s="8"/>
      <c r="Q2365" s="8"/>
      <c r="R2365" s="172"/>
      <c r="S2365" s="81"/>
      <c r="T2365" s="13"/>
      <c r="U2365" s="7"/>
      <c r="V2365" s="7"/>
      <c r="W2365" s="7"/>
      <c r="X2365" s="82"/>
      <c r="Y2365" s="82"/>
      <c r="Z2365" s="195"/>
      <c r="AA2365" s="195"/>
      <c r="AB2365" s="195"/>
      <c r="AC2365" s="188"/>
      <c r="AD2365" s="188"/>
      <c r="AE2365" s="188"/>
      <c r="AF2365" s="188"/>
      <c r="AG2365" s="82"/>
      <c r="AH2365" s="97"/>
      <c r="AI2365" s="7"/>
      <c r="AJ2365" s="7"/>
      <c r="AK2365" s="7"/>
      <c r="AL2365" s="82"/>
      <c r="AM2365" s="82"/>
      <c r="AN2365" s="195"/>
      <c r="AO2365" s="195"/>
      <c r="AP2365" s="195"/>
      <c r="AQ2365" s="8"/>
      <c r="AR2365" s="8"/>
      <c r="AS2365" s="8"/>
      <c r="AT2365" s="8"/>
      <c r="AU2365" s="10"/>
      <c r="AV2365" s="8"/>
      <c r="AW2365" s="97"/>
      <c r="AX2365" s="157" t="str">
        <f>_xlfn.LET(_xlpm.vID,$B2365,_xlpm.vName,$C2365,_xlpm.vCountry,TRIM($M2365&amp;""),_xlpm.vPostal,TRIM($L2365&amp;""),_xlpm.vCityRaw,TRIM($J2365&amp;""),_xlpm.vCity,TRIM(LEFT(_xlpm.vCityRaw,IFERROR(FIND(",",_xlpm.vCityRaw&amp;","),LEN(_xlpm.vCityRaw)+1)-1)),_xlpm.vProv,TRIM($K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5" s="4" t="str">
        <f>IF(AND(ISBLANK($B2365),ISBLANK($C2365)),"",IF(fund_fx = "USD",_xlfn.XLOOKUP($E2365,fx[currency_code],fx[rate],1), _xlfn.XLOOKUP($E2365,fx[currency_code],fx[rate],1)/_xlfn.XLOOKUP(fund_fx,fx[currency_code],fx[rate],1)))</f>
        <v/>
      </c>
    </row>
    <row r="2366" spans="2:51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11"/>
      <c r="N2366" s="81"/>
      <c r="O2366" s="8"/>
      <c r="P2366" s="8"/>
      <c r="Q2366" s="8"/>
      <c r="R2366" s="172"/>
      <c r="S2366" s="81"/>
      <c r="T2366" s="13"/>
      <c r="U2366" s="7"/>
      <c r="V2366" s="7"/>
      <c r="W2366" s="7"/>
      <c r="X2366" s="82"/>
      <c r="Y2366" s="82"/>
      <c r="Z2366" s="195"/>
      <c r="AA2366" s="195"/>
      <c r="AB2366" s="195"/>
      <c r="AC2366" s="188"/>
      <c r="AD2366" s="188"/>
      <c r="AE2366" s="188"/>
      <c r="AF2366" s="188"/>
      <c r="AG2366" s="82"/>
      <c r="AH2366" s="97"/>
      <c r="AI2366" s="7"/>
      <c r="AJ2366" s="7"/>
      <c r="AK2366" s="7"/>
      <c r="AL2366" s="82"/>
      <c r="AM2366" s="82"/>
      <c r="AN2366" s="195"/>
      <c r="AO2366" s="195"/>
      <c r="AP2366" s="195"/>
      <c r="AQ2366" s="8"/>
      <c r="AR2366" s="8"/>
      <c r="AS2366" s="8"/>
      <c r="AT2366" s="8"/>
      <c r="AU2366" s="10"/>
      <c r="AV2366" s="8"/>
      <c r="AW2366" s="97"/>
      <c r="AX2366" s="157" t="str">
        <f>_xlfn.LET(_xlpm.vID,$B2366,_xlpm.vName,$C2366,_xlpm.vCountry,TRIM($M2366&amp;""),_xlpm.vPostal,TRIM($L2366&amp;""),_xlpm.vCityRaw,TRIM($J2366&amp;""),_xlpm.vCity,TRIM(LEFT(_xlpm.vCityRaw,IFERROR(FIND(",",_xlpm.vCityRaw&amp;","),LEN(_xlpm.vCityRaw)+1)-1)),_xlpm.vProv,TRIM($K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6" s="4" t="str">
        <f>IF(AND(ISBLANK($B2366),ISBLANK($C2366)),"",IF(fund_fx = "USD",_xlfn.XLOOKUP($E2366,fx[currency_code],fx[rate],1), _xlfn.XLOOKUP($E2366,fx[currency_code],fx[rate],1)/_xlfn.XLOOKUP(fund_fx,fx[currency_code],fx[rate],1)))</f>
        <v/>
      </c>
    </row>
    <row r="2367" spans="2:51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11"/>
      <c r="N2367" s="81"/>
      <c r="O2367" s="8"/>
      <c r="P2367" s="8"/>
      <c r="Q2367" s="8"/>
      <c r="R2367" s="172"/>
      <c r="S2367" s="81"/>
      <c r="T2367" s="13"/>
      <c r="U2367" s="7"/>
      <c r="V2367" s="7"/>
      <c r="W2367" s="7"/>
      <c r="X2367" s="82"/>
      <c r="Y2367" s="82"/>
      <c r="Z2367" s="195"/>
      <c r="AA2367" s="195"/>
      <c r="AB2367" s="195"/>
      <c r="AC2367" s="188"/>
      <c r="AD2367" s="188"/>
      <c r="AE2367" s="188"/>
      <c r="AF2367" s="188"/>
      <c r="AG2367" s="82"/>
      <c r="AH2367" s="97"/>
      <c r="AI2367" s="7"/>
      <c r="AJ2367" s="7"/>
      <c r="AK2367" s="7"/>
      <c r="AL2367" s="82"/>
      <c r="AM2367" s="82"/>
      <c r="AN2367" s="195"/>
      <c r="AO2367" s="195"/>
      <c r="AP2367" s="195"/>
      <c r="AQ2367" s="8"/>
      <c r="AR2367" s="8"/>
      <c r="AS2367" s="8"/>
      <c r="AT2367" s="8"/>
      <c r="AU2367" s="10"/>
      <c r="AV2367" s="8"/>
      <c r="AW2367" s="97"/>
      <c r="AX2367" s="157" t="str">
        <f>_xlfn.LET(_xlpm.vID,$B2367,_xlpm.vName,$C2367,_xlpm.vCountry,TRIM($M2367&amp;""),_xlpm.vPostal,TRIM($L2367&amp;""),_xlpm.vCityRaw,TRIM($J2367&amp;""),_xlpm.vCity,TRIM(LEFT(_xlpm.vCityRaw,IFERROR(FIND(",",_xlpm.vCityRaw&amp;","),LEN(_xlpm.vCityRaw)+1)-1)),_xlpm.vProv,TRIM($K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7" s="4" t="str">
        <f>IF(AND(ISBLANK($B2367),ISBLANK($C2367)),"",IF(fund_fx = "USD",_xlfn.XLOOKUP($E2367,fx[currency_code],fx[rate],1), _xlfn.XLOOKUP($E2367,fx[currency_code],fx[rate],1)/_xlfn.XLOOKUP(fund_fx,fx[currency_code],fx[rate],1)))</f>
        <v/>
      </c>
    </row>
    <row r="2368" spans="2:51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11"/>
      <c r="N2368" s="81"/>
      <c r="O2368" s="8"/>
      <c r="P2368" s="8"/>
      <c r="Q2368" s="8"/>
      <c r="R2368" s="172"/>
      <c r="S2368" s="81"/>
      <c r="T2368" s="13"/>
      <c r="U2368" s="7"/>
      <c r="V2368" s="7"/>
      <c r="W2368" s="7"/>
      <c r="X2368" s="82"/>
      <c r="Y2368" s="82"/>
      <c r="Z2368" s="195"/>
      <c r="AA2368" s="195"/>
      <c r="AB2368" s="195"/>
      <c r="AC2368" s="188"/>
      <c r="AD2368" s="188"/>
      <c r="AE2368" s="188"/>
      <c r="AF2368" s="188"/>
      <c r="AG2368" s="82"/>
      <c r="AH2368" s="97"/>
      <c r="AI2368" s="7"/>
      <c r="AJ2368" s="7"/>
      <c r="AK2368" s="7"/>
      <c r="AL2368" s="82"/>
      <c r="AM2368" s="82"/>
      <c r="AN2368" s="195"/>
      <c r="AO2368" s="195"/>
      <c r="AP2368" s="195"/>
      <c r="AQ2368" s="8"/>
      <c r="AR2368" s="8"/>
      <c r="AS2368" s="8"/>
      <c r="AT2368" s="8"/>
      <c r="AU2368" s="10"/>
      <c r="AV2368" s="8"/>
      <c r="AW2368" s="97"/>
      <c r="AX2368" s="157" t="str">
        <f>_xlfn.LET(_xlpm.vID,$B2368,_xlpm.vName,$C2368,_xlpm.vCountry,TRIM($M2368&amp;""),_xlpm.vPostal,TRIM($L2368&amp;""),_xlpm.vCityRaw,TRIM($J2368&amp;""),_xlpm.vCity,TRIM(LEFT(_xlpm.vCityRaw,IFERROR(FIND(",",_xlpm.vCityRaw&amp;","),LEN(_xlpm.vCityRaw)+1)-1)),_xlpm.vProv,TRIM($K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8" s="4" t="str">
        <f>IF(AND(ISBLANK($B2368),ISBLANK($C2368)),"",IF(fund_fx = "USD",_xlfn.XLOOKUP($E2368,fx[currency_code],fx[rate],1), _xlfn.XLOOKUP($E2368,fx[currency_code],fx[rate],1)/_xlfn.XLOOKUP(fund_fx,fx[currency_code],fx[rate],1)))</f>
        <v/>
      </c>
    </row>
    <row r="2369" spans="2:51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11"/>
      <c r="N2369" s="81"/>
      <c r="O2369" s="8"/>
      <c r="P2369" s="8"/>
      <c r="Q2369" s="8"/>
      <c r="R2369" s="172"/>
      <c r="S2369" s="81"/>
      <c r="T2369" s="13"/>
      <c r="U2369" s="7"/>
      <c r="V2369" s="7"/>
      <c r="W2369" s="7"/>
      <c r="X2369" s="82"/>
      <c r="Y2369" s="82"/>
      <c r="Z2369" s="195"/>
      <c r="AA2369" s="195"/>
      <c r="AB2369" s="195"/>
      <c r="AC2369" s="188"/>
      <c r="AD2369" s="188"/>
      <c r="AE2369" s="188"/>
      <c r="AF2369" s="188"/>
      <c r="AG2369" s="82"/>
      <c r="AH2369" s="97"/>
      <c r="AI2369" s="7"/>
      <c r="AJ2369" s="7"/>
      <c r="AK2369" s="7"/>
      <c r="AL2369" s="82"/>
      <c r="AM2369" s="82"/>
      <c r="AN2369" s="195"/>
      <c r="AO2369" s="195"/>
      <c r="AP2369" s="195"/>
      <c r="AQ2369" s="8"/>
      <c r="AR2369" s="8"/>
      <c r="AS2369" s="8"/>
      <c r="AT2369" s="8"/>
      <c r="AU2369" s="10"/>
      <c r="AV2369" s="8"/>
      <c r="AW2369" s="97"/>
      <c r="AX2369" s="157" t="str">
        <f>_xlfn.LET(_xlpm.vID,$B2369,_xlpm.vName,$C2369,_xlpm.vCountry,TRIM($M2369&amp;""),_xlpm.vPostal,TRIM($L2369&amp;""),_xlpm.vCityRaw,TRIM($J2369&amp;""),_xlpm.vCity,TRIM(LEFT(_xlpm.vCityRaw,IFERROR(FIND(",",_xlpm.vCityRaw&amp;","),LEN(_xlpm.vCityRaw)+1)-1)),_xlpm.vProv,TRIM($K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9" s="4" t="str">
        <f>IF(AND(ISBLANK($B2369),ISBLANK($C2369)),"",IF(fund_fx = "USD",_xlfn.XLOOKUP($E2369,fx[currency_code],fx[rate],1), _xlfn.XLOOKUP($E2369,fx[currency_code],fx[rate],1)/_xlfn.XLOOKUP(fund_fx,fx[currency_code],fx[rate],1)))</f>
        <v/>
      </c>
    </row>
    <row r="2370" spans="2:51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11"/>
      <c r="N2370" s="81"/>
      <c r="O2370" s="8"/>
      <c r="P2370" s="8"/>
      <c r="Q2370" s="8"/>
      <c r="R2370" s="172"/>
      <c r="S2370" s="81"/>
      <c r="T2370" s="13"/>
      <c r="U2370" s="7"/>
      <c r="V2370" s="7"/>
      <c r="W2370" s="7"/>
      <c r="X2370" s="82"/>
      <c r="Y2370" s="82"/>
      <c r="Z2370" s="195"/>
      <c r="AA2370" s="195"/>
      <c r="AB2370" s="195"/>
      <c r="AC2370" s="188"/>
      <c r="AD2370" s="188"/>
      <c r="AE2370" s="188"/>
      <c r="AF2370" s="188"/>
      <c r="AG2370" s="82"/>
      <c r="AH2370" s="97"/>
      <c r="AI2370" s="7"/>
      <c r="AJ2370" s="7"/>
      <c r="AK2370" s="7"/>
      <c r="AL2370" s="82"/>
      <c r="AM2370" s="82"/>
      <c r="AN2370" s="195"/>
      <c r="AO2370" s="195"/>
      <c r="AP2370" s="195"/>
      <c r="AQ2370" s="8"/>
      <c r="AR2370" s="8"/>
      <c r="AS2370" s="8"/>
      <c r="AT2370" s="8"/>
      <c r="AU2370" s="10"/>
      <c r="AV2370" s="8"/>
      <c r="AW2370" s="97"/>
      <c r="AX2370" s="157" t="str">
        <f>_xlfn.LET(_xlpm.vID,$B2370,_xlpm.vName,$C2370,_xlpm.vCountry,TRIM($M2370&amp;""),_xlpm.vPostal,TRIM($L2370&amp;""),_xlpm.vCityRaw,TRIM($J2370&amp;""),_xlpm.vCity,TRIM(LEFT(_xlpm.vCityRaw,IFERROR(FIND(",",_xlpm.vCityRaw&amp;","),LEN(_xlpm.vCityRaw)+1)-1)),_xlpm.vProv,TRIM($K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0" s="4" t="str">
        <f>IF(AND(ISBLANK($B2370),ISBLANK($C2370)),"",IF(fund_fx = "USD",_xlfn.XLOOKUP($E2370,fx[currency_code],fx[rate],1), _xlfn.XLOOKUP($E2370,fx[currency_code],fx[rate],1)/_xlfn.XLOOKUP(fund_fx,fx[currency_code],fx[rate],1)))</f>
        <v/>
      </c>
    </row>
    <row r="2371" spans="2:51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11"/>
      <c r="N2371" s="81"/>
      <c r="O2371" s="8"/>
      <c r="P2371" s="8"/>
      <c r="Q2371" s="8"/>
      <c r="R2371" s="172"/>
      <c r="S2371" s="81"/>
      <c r="T2371" s="13"/>
      <c r="U2371" s="7"/>
      <c r="V2371" s="7"/>
      <c r="W2371" s="7"/>
      <c r="X2371" s="82"/>
      <c r="Y2371" s="82"/>
      <c r="Z2371" s="195"/>
      <c r="AA2371" s="195"/>
      <c r="AB2371" s="195"/>
      <c r="AC2371" s="188"/>
      <c r="AD2371" s="188"/>
      <c r="AE2371" s="188"/>
      <c r="AF2371" s="188"/>
      <c r="AG2371" s="82"/>
      <c r="AH2371" s="97"/>
      <c r="AI2371" s="7"/>
      <c r="AJ2371" s="7"/>
      <c r="AK2371" s="7"/>
      <c r="AL2371" s="82"/>
      <c r="AM2371" s="82"/>
      <c r="AN2371" s="195"/>
      <c r="AO2371" s="195"/>
      <c r="AP2371" s="195"/>
      <c r="AQ2371" s="8"/>
      <c r="AR2371" s="8"/>
      <c r="AS2371" s="8"/>
      <c r="AT2371" s="8"/>
      <c r="AU2371" s="10"/>
      <c r="AV2371" s="8"/>
      <c r="AW2371" s="97"/>
      <c r="AX2371" s="157" t="str">
        <f>_xlfn.LET(_xlpm.vID,$B2371,_xlpm.vName,$C2371,_xlpm.vCountry,TRIM($M2371&amp;""),_xlpm.vPostal,TRIM($L2371&amp;""),_xlpm.vCityRaw,TRIM($J2371&amp;""),_xlpm.vCity,TRIM(LEFT(_xlpm.vCityRaw,IFERROR(FIND(",",_xlpm.vCityRaw&amp;","),LEN(_xlpm.vCityRaw)+1)-1)),_xlpm.vProv,TRIM($K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1" s="4" t="str">
        <f>IF(AND(ISBLANK($B2371),ISBLANK($C2371)),"",IF(fund_fx = "USD",_xlfn.XLOOKUP($E2371,fx[currency_code],fx[rate],1), _xlfn.XLOOKUP($E2371,fx[currency_code],fx[rate],1)/_xlfn.XLOOKUP(fund_fx,fx[currency_code],fx[rate],1)))</f>
        <v/>
      </c>
    </row>
    <row r="2372" spans="2:51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11"/>
      <c r="N2372" s="81"/>
      <c r="O2372" s="8"/>
      <c r="P2372" s="8"/>
      <c r="Q2372" s="8"/>
      <c r="R2372" s="172"/>
      <c r="S2372" s="81"/>
      <c r="T2372" s="13"/>
      <c r="U2372" s="7"/>
      <c r="V2372" s="7"/>
      <c r="W2372" s="7"/>
      <c r="X2372" s="82"/>
      <c r="Y2372" s="82"/>
      <c r="Z2372" s="195"/>
      <c r="AA2372" s="195"/>
      <c r="AB2372" s="195"/>
      <c r="AC2372" s="188"/>
      <c r="AD2372" s="188"/>
      <c r="AE2372" s="188"/>
      <c r="AF2372" s="188"/>
      <c r="AG2372" s="82"/>
      <c r="AH2372" s="97"/>
      <c r="AI2372" s="7"/>
      <c r="AJ2372" s="7"/>
      <c r="AK2372" s="7"/>
      <c r="AL2372" s="82"/>
      <c r="AM2372" s="82"/>
      <c r="AN2372" s="195"/>
      <c r="AO2372" s="195"/>
      <c r="AP2372" s="195"/>
      <c r="AQ2372" s="8"/>
      <c r="AR2372" s="8"/>
      <c r="AS2372" s="8"/>
      <c r="AT2372" s="8"/>
      <c r="AU2372" s="10"/>
      <c r="AV2372" s="8"/>
      <c r="AW2372" s="97"/>
      <c r="AX2372" s="157" t="str">
        <f>_xlfn.LET(_xlpm.vID,$B2372,_xlpm.vName,$C2372,_xlpm.vCountry,TRIM($M2372&amp;""),_xlpm.vPostal,TRIM($L2372&amp;""),_xlpm.vCityRaw,TRIM($J2372&amp;""),_xlpm.vCity,TRIM(LEFT(_xlpm.vCityRaw,IFERROR(FIND(",",_xlpm.vCityRaw&amp;","),LEN(_xlpm.vCityRaw)+1)-1)),_xlpm.vProv,TRIM($K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2" s="4" t="str">
        <f>IF(AND(ISBLANK($B2372),ISBLANK($C2372)),"",IF(fund_fx = "USD",_xlfn.XLOOKUP($E2372,fx[currency_code],fx[rate],1), _xlfn.XLOOKUP($E2372,fx[currency_code],fx[rate],1)/_xlfn.XLOOKUP(fund_fx,fx[currency_code],fx[rate],1)))</f>
        <v/>
      </c>
    </row>
    <row r="2373" spans="2:51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11"/>
      <c r="N2373" s="81"/>
      <c r="O2373" s="8"/>
      <c r="P2373" s="8"/>
      <c r="Q2373" s="8"/>
      <c r="R2373" s="172"/>
      <c r="S2373" s="81"/>
      <c r="T2373" s="13"/>
      <c r="U2373" s="7"/>
      <c r="V2373" s="7"/>
      <c r="W2373" s="7"/>
      <c r="X2373" s="82"/>
      <c r="Y2373" s="82"/>
      <c r="Z2373" s="195"/>
      <c r="AA2373" s="195"/>
      <c r="AB2373" s="195"/>
      <c r="AC2373" s="188"/>
      <c r="AD2373" s="188"/>
      <c r="AE2373" s="188"/>
      <c r="AF2373" s="188"/>
      <c r="AG2373" s="82"/>
      <c r="AH2373" s="97"/>
      <c r="AI2373" s="7"/>
      <c r="AJ2373" s="7"/>
      <c r="AK2373" s="7"/>
      <c r="AL2373" s="82"/>
      <c r="AM2373" s="82"/>
      <c r="AN2373" s="195"/>
      <c r="AO2373" s="195"/>
      <c r="AP2373" s="195"/>
      <c r="AQ2373" s="8"/>
      <c r="AR2373" s="8"/>
      <c r="AS2373" s="8"/>
      <c r="AT2373" s="8"/>
      <c r="AU2373" s="10"/>
      <c r="AV2373" s="8"/>
      <c r="AW2373" s="97"/>
      <c r="AX2373" s="157" t="str">
        <f>_xlfn.LET(_xlpm.vID,$B2373,_xlpm.vName,$C2373,_xlpm.vCountry,TRIM($M2373&amp;""),_xlpm.vPostal,TRIM($L2373&amp;""),_xlpm.vCityRaw,TRIM($J2373&amp;""),_xlpm.vCity,TRIM(LEFT(_xlpm.vCityRaw,IFERROR(FIND(",",_xlpm.vCityRaw&amp;","),LEN(_xlpm.vCityRaw)+1)-1)),_xlpm.vProv,TRIM($K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3" s="4" t="str">
        <f>IF(AND(ISBLANK($B2373),ISBLANK($C2373)),"",IF(fund_fx = "USD",_xlfn.XLOOKUP($E2373,fx[currency_code],fx[rate],1), _xlfn.XLOOKUP($E2373,fx[currency_code],fx[rate],1)/_xlfn.XLOOKUP(fund_fx,fx[currency_code],fx[rate],1)))</f>
        <v/>
      </c>
    </row>
    <row r="2374" spans="2:51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11"/>
      <c r="N2374" s="81"/>
      <c r="O2374" s="8"/>
      <c r="P2374" s="8"/>
      <c r="Q2374" s="8"/>
      <c r="R2374" s="172"/>
      <c r="S2374" s="81"/>
      <c r="T2374" s="13"/>
      <c r="U2374" s="7"/>
      <c r="V2374" s="7"/>
      <c r="W2374" s="7"/>
      <c r="X2374" s="82"/>
      <c r="Y2374" s="82"/>
      <c r="Z2374" s="195"/>
      <c r="AA2374" s="195"/>
      <c r="AB2374" s="195"/>
      <c r="AC2374" s="188"/>
      <c r="AD2374" s="188"/>
      <c r="AE2374" s="188"/>
      <c r="AF2374" s="188"/>
      <c r="AG2374" s="82"/>
      <c r="AH2374" s="97"/>
      <c r="AI2374" s="7"/>
      <c r="AJ2374" s="7"/>
      <c r="AK2374" s="7"/>
      <c r="AL2374" s="82"/>
      <c r="AM2374" s="82"/>
      <c r="AN2374" s="195"/>
      <c r="AO2374" s="195"/>
      <c r="AP2374" s="195"/>
      <c r="AQ2374" s="8"/>
      <c r="AR2374" s="8"/>
      <c r="AS2374" s="8"/>
      <c r="AT2374" s="8"/>
      <c r="AU2374" s="10"/>
      <c r="AV2374" s="8"/>
      <c r="AW2374" s="97"/>
      <c r="AX2374" s="157" t="str">
        <f>_xlfn.LET(_xlpm.vID,$B2374,_xlpm.vName,$C2374,_xlpm.vCountry,TRIM($M2374&amp;""),_xlpm.vPostal,TRIM($L2374&amp;""),_xlpm.vCityRaw,TRIM($J2374&amp;""),_xlpm.vCity,TRIM(LEFT(_xlpm.vCityRaw,IFERROR(FIND(",",_xlpm.vCityRaw&amp;","),LEN(_xlpm.vCityRaw)+1)-1)),_xlpm.vProv,TRIM($K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4" s="4" t="str">
        <f>IF(AND(ISBLANK($B2374),ISBLANK($C2374)),"",IF(fund_fx = "USD",_xlfn.XLOOKUP($E2374,fx[currency_code],fx[rate],1), _xlfn.XLOOKUP($E2374,fx[currency_code],fx[rate],1)/_xlfn.XLOOKUP(fund_fx,fx[currency_code],fx[rate],1)))</f>
        <v/>
      </c>
    </row>
    <row r="2375" spans="2:51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11"/>
      <c r="N2375" s="81"/>
      <c r="O2375" s="8"/>
      <c r="P2375" s="8"/>
      <c r="Q2375" s="8"/>
      <c r="R2375" s="172"/>
      <c r="S2375" s="81"/>
      <c r="T2375" s="13"/>
      <c r="U2375" s="7"/>
      <c r="V2375" s="7"/>
      <c r="W2375" s="7"/>
      <c r="X2375" s="82"/>
      <c r="Y2375" s="82"/>
      <c r="Z2375" s="195"/>
      <c r="AA2375" s="195"/>
      <c r="AB2375" s="195"/>
      <c r="AC2375" s="188"/>
      <c r="AD2375" s="188"/>
      <c r="AE2375" s="188"/>
      <c r="AF2375" s="188"/>
      <c r="AG2375" s="82"/>
      <c r="AH2375" s="97"/>
      <c r="AI2375" s="7"/>
      <c r="AJ2375" s="7"/>
      <c r="AK2375" s="7"/>
      <c r="AL2375" s="82"/>
      <c r="AM2375" s="82"/>
      <c r="AN2375" s="195"/>
      <c r="AO2375" s="195"/>
      <c r="AP2375" s="195"/>
      <c r="AQ2375" s="8"/>
      <c r="AR2375" s="8"/>
      <c r="AS2375" s="8"/>
      <c r="AT2375" s="8"/>
      <c r="AU2375" s="10"/>
      <c r="AV2375" s="8"/>
      <c r="AW2375" s="97"/>
      <c r="AX2375" s="157" t="str">
        <f>_xlfn.LET(_xlpm.vID,$B2375,_xlpm.vName,$C2375,_xlpm.vCountry,TRIM($M2375&amp;""),_xlpm.vPostal,TRIM($L2375&amp;""),_xlpm.vCityRaw,TRIM($J2375&amp;""),_xlpm.vCity,TRIM(LEFT(_xlpm.vCityRaw,IFERROR(FIND(",",_xlpm.vCityRaw&amp;","),LEN(_xlpm.vCityRaw)+1)-1)),_xlpm.vProv,TRIM($K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5" s="4" t="str">
        <f>IF(AND(ISBLANK($B2375),ISBLANK($C2375)),"",IF(fund_fx = "USD",_xlfn.XLOOKUP($E2375,fx[currency_code],fx[rate],1), _xlfn.XLOOKUP($E2375,fx[currency_code],fx[rate],1)/_xlfn.XLOOKUP(fund_fx,fx[currency_code],fx[rate],1)))</f>
        <v/>
      </c>
    </row>
    <row r="2376" spans="2:51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11"/>
      <c r="N2376" s="81"/>
      <c r="O2376" s="8"/>
      <c r="P2376" s="8"/>
      <c r="Q2376" s="8"/>
      <c r="R2376" s="172"/>
      <c r="S2376" s="81"/>
      <c r="T2376" s="13"/>
      <c r="U2376" s="7"/>
      <c r="V2376" s="7"/>
      <c r="W2376" s="7"/>
      <c r="X2376" s="82"/>
      <c r="Y2376" s="82"/>
      <c r="Z2376" s="195"/>
      <c r="AA2376" s="195"/>
      <c r="AB2376" s="195"/>
      <c r="AC2376" s="188"/>
      <c r="AD2376" s="188"/>
      <c r="AE2376" s="188"/>
      <c r="AF2376" s="188"/>
      <c r="AG2376" s="82"/>
      <c r="AH2376" s="97"/>
      <c r="AI2376" s="7"/>
      <c r="AJ2376" s="7"/>
      <c r="AK2376" s="7"/>
      <c r="AL2376" s="82"/>
      <c r="AM2376" s="82"/>
      <c r="AN2376" s="195"/>
      <c r="AO2376" s="195"/>
      <c r="AP2376" s="195"/>
      <c r="AQ2376" s="8"/>
      <c r="AR2376" s="8"/>
      <c r="AS2376" s="8"/>
      <c r="AT2376" s="8"/>
      <c r="AU2376" s="10"/>
      <c r="AV2376" s="8"/>
      <c r="AW2376" s="97"/>
      <c r="AX2376" s="157" t="str">
        <f>_xlfn.LET(_xlpm.vID,$B2376,_xlpm.vName,$C2376,_xlpm.vCountry,TRIM($M2376&amp;""),_xlpm.vPostal,TRIM($L2376&amp;""),_xlpm.vCityRaw,TRIM($J2376&amp;""),_xlpm.vCity,TRIM(LEFT(_xlpm.vCityRaw,IFERROR(FIND(",",_xlpm.vCityRaw&amp;","),LEN(_xlpm.vCityRaw)+1)-1)),_xlpm.vProv,TRIM($K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6" s="4" t="str">
        <f>IF(AND(ISBLANK($B2376),ISBLANK($C2376)),"",IF(fund_fx = "USD",_xlfn.XLOOKUP($E2376,fx[currency_code],fx[rate],1), _xlfn.XLOOKUP($E2376,fx[currency_code],fx[rate],1)/_xlfn.XLOOKUP(fund_fx,fx[currency_code],fx[rate],1)))</f>
        <v/>
      </c>
    </row>
    <row r="2377" spans="2:51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11"/>
      <c r="N2377" s="81"/>
      <c r="O2377" s="8"/>
      <c r="P2377" s="8"/>
      <c r="Q2377" s="8"/>
      <c r="R2377" s="172"/>
      <c r="S2377" s="81"/>
      <c r="T2377" s="13"/>
      <c r="U2377" s="7"/>
      <c r="V2377" s="7"/>
      <c r="W2377" s="7"/>
      <c r="X2377" s="82"/>
      <c r="Y2377" s="82"/>
      <c r="Z2377" s="195"/>
      <c r="AA2377" s="195"/>
      <c r="AB2377" s="195"/>
      <c r="AC2377" s="188"/>
      <c r="AD2377" s="188"/>
      <c r="AE2377" s="188"/>
      <c r="AF2377" s="188"/>
      <c r="AG2377" s="82"/>
      <c r="AH2377" s="97"/>
      <c r="AI2377" s="7"/>
      <c r="AJ2377" s="7"/>
      <c r="AK2377" s="7"/>
      <c r="AL2377" s="82"/>
      <c r="AM2377" s="82"/>
      <c r="AN2377" s="195"/>
      <c r="AO2377" s="195"/>
      <c r="AP2377" s="195"/>
      <c r="AQ2377" s="8"/>
      <c r="AR2377" s="8"/>
      <c r="AS2377" s="8"/>
      <c r="AT2377" s="8"/>
      <c r="AU2377" s="10"/>
      <c r="AV2377" s="8"/>
      <c r="AW2377" s="97"/>
      <c r="AX2377" s="157" t="str">
        <f>_xlfn.LET(_xlpm.vID,$B2377,_xlpm.vName,$C2377,_xlpm.vCountry,TRIM($M2377&amp;""),_xlpm.vPostal,TRIM($L2377&amp;""),_xlpm.vCityRaw,TRIM($J2377&amp;""),_xlpm.vCity,TRIM(LEFT(_xlpm.vCityRaw,IFERROR(FIND(",",_xlpm.vCityRaw&amp;","),LEN(_xlpm.vCityRaw)+1)-1)),_xlpm.vProv,TRIM($K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7" s="4" t="str">
        <f>IF(AND(ISBLANK($B2377),ISBLANK($C2377)),"",IF(fund_fx = "USD",_xlfn.XLOOKUP($E2377,fx[currency_code],fx[rate],1), _xlfn.XLOOKUP($E2377,fx[currency_code],fx[rate],1)/_xlfn.XLOOKUP(fund_fx,fx[currency_code],fx[rate],1)))</f>
        <v/>
      </c>
    </row>
    <row r="2378" spans="2:51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11"/>
      <c r="N2378" s="81"/>
      <c r="O2378" s="8"/>
      <c r="P2378" s="8"/>
      <c r="Q2378" s="8"/>
      <c r="R2378" s="172"/>
      <c r="S2378" s="81"/>
      <c r="T2378" s="13"/>
      <c r="U2378" s="7"/>
      <c r="V2378" s="7"/>
      <c r="W2378" s="7"/>
      <c r="X2378" s="82"/>
      <c r="Y2378" s="82"/>
      <c r="Z2378" s="195"/>
      <c r="AA2378" s="195"/>
      <c r="AB2378" s="195"/>
      <c r="AC2378" s="188"/>
      <c r="AD2378" s="188"/>
      <c r="AE2378" s="188"/>
      <c r="AF2378" s="188"/>
      <c r="AG2378" s="82"/>
      <c r="AH2378" s="97"/>
      <c r="AI2378" s="7"/>
      <c r="AJ2378" s="7"/>
      <c r="AK2378" s="7"/>
      <c r="AL2378" s="82"/>
      <c r="AM2378" s="82"/>
      <c r="AN2378" s="195"/>
      <c r="AO2378" s="195"/>
      <c r="AP2378" s="195"/>
      <c r="AQ2378" s="8"/>
      <c r="AR2378" s="8"/>
      <c r="AS2378" s="8"/>
      <c r="AT2378" s="8"/>
      <c r="AU2378" s="10"/>
      <c r="AV2378" s="8"/>
      <c r="AW2378" s="97"/>
      <c r="AX2378" s="157" t="str">
        <f>_xlfn.LET(_xlpm.vID,$B2378,_xlpm.vName,$C2378,_xlpm.vCountry,TRIM($M2378&amp;""),_xlpm.vPostal,TRIM($L2378&amp;""),_xlpm.vCityRaw,TRIM($J2378&amp;""),_xlpm.vCity,TRIM(LEFT(_xlpm.vCityRaw,IFERROR(FIND(",",_xlpm.vCityRaw&amp;","),LEN(_xlpm.vCityRaw)+1)-1)),_xlpm.vProv,TRIM($K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8" s="4" t="str">
        <f>IF(AND(ISBLANK($B2378),ISBLANK($C2378)),"",IF(fund_fx = "USD",_xlfn.XLOOKUP($E2378,fx[currency_code],fx[rate],1), _xlfn.XLOOKUP($E2378,fx[currency_code],fx[rate],1)/_xlfn.XLOOKUP(fund_fx,fx[currency_code],fx[rate],1)))</f>
        <v/>
      </c>
    </row>
    <row r="2379" spans="2:51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11"/>
      <c r="N2379" s="81"/>
      <c r="O2379" s="8"/>
      <c r="P2379" s="8"/>
      <c r="Q2379" s="8"/>
      <c r="R2379" s="172"/>
      <c r="S2379" s="81"/>
      <c r="T2379" s="13"/>
      <c r="U2379" s="7"/>
      <c r="V2379" s="7"/>
      <c r="W2379" s="7"/>
      <c r="X2379" s="82"/>
      <c r="Y2379" s="82"/>
      <c r="Z2379" s="195"/>
      <c r="AA2379" s="195"/>
      <c r="AB2379" s="195"/>
      <c r="AC2379" s="188"/>
      <c r="AD2379" s="188"/>
      <c r="AE2379" s="188"/>
      <c r="AF2379" s="188"/>
      <c r="AG2379" s="82"/>
      <c r="AH2379" s="97"/>
      <c r="AI2379" s="7"/>
      <c r="AJ2379" s="7"/>
      <c r="AK2379" s="7"/>
      <c r="AL2379" s="82"/>
      <c r="AM2379" s="82"/>
      <c r="AN2379" s="195"/>
      <c r="AO2379" s="195"/>
      <c r="AP2379" s="195"/>
      <c r="AQ2379" s="8"/>
      <c r="AR2379" s="8"/>
      <c r="AS2379" s="8"/>
      <c r="AT2379" s="8"/>
      <c r="AU2379" s="10"/>
      <c r="AV2379" s="8"/>
      <c r="AW2379" s="97"/>
      <c r="AX2379" s="157" t="str">
        <f>_xlfn.LET(_xlpm.vID,$B2379,_xlpm.vName,$C2379,_xlpm.vCountry,TRIM($M2379&amp;""),_xlpm.vPostal,TRIM($L2379&amp;""),_xlpm.vCityRaw,TRIM($J2379&amp;""),_xlpm.vCity,TRIM(LEFT(_xlpm.vCityRaw,IFERROR(FIND(",",_xlpm.vCityRaw&amp;","),LEN(_xlpm.vCityRaw)+1)-1)),_xlpm.vProv,TRIM($K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9" s="4" t="str">
        <f>IF(AND(ISBLANK($B2379),ISBLANK($C2379)),"",IF(fund_fx = "USD",_xlfn.XLOOKUP($E2379,fx[currency_code],fx[rate],1), _xlfn.XLOOKUP($E2379,fx[currency_code],fx[rate],1)/_xlfn.XLOOKUP(fund_fx,fx[currency_code],fx[rate],1)))</f>
        <v/>
      </c>
    </row>
    <row r="2380" spans="2:51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11"/>
      <c r="N2380" s="81"/>
      <c r="O2380" s="8"/>
      <c r="P2380" s="8"/>
      <c r="Q2380" s="8"/>
      <c r="R2380" s="172"/>
      <c r="S2380" s="81"/>
      <c r="T2380" s="13"/>
      <c r="U2380" s="7"/>
      <c r="V2380" s="7"/>
      <c r="W2380" s="7"/>
      <c r="X2380" s="82"/>
      <c r="Y2380" s="82"/>
      <c r="Z2380" s="195"/>
      <c r="AA2380" s="195"/>
      <c r="AB2380" s="195"/>
      <c r="AC2380" s="188"/>
      <c r="AD2380" s="188"/>
      <c r="AE2380" s="188"/>
      <c r="AF2380" s="188"/>
      <c r="AG2380" s="82"/>
      <c r="AH2380" s="97"/>
      <c r="AI2380" s="7"/>
      <c r="AJ2380" s="7"/>
      <c r="AK2380" s="7"/>
      <c r="AL2380" s="82"/>
      <c r="AM2380" s="82"/>
      <c r="AN2380" s="195"/>
      <c r="AO2380" s="195"/>
      <c r="AP2380" s="195"/>
      <c r="AQ2380" s="8"/>
      <c r="AR2380" s="8"/>
      <c r="AS2380" s="8"/>
      <c r="AT2380" s="8"/>
      <c r="AU2380" s="10"/>
      <c r="AV2380" s="8"/>
      <c r="AW2380" s="97"/>
      <c r="AX2380" s="157" t="str">
        <f>_xlfn.LET(_xlpm.vID,$B2380,_xlpm.vName,$C2380,_xlpm.vCountry,TRIM($M2380&amp;""),_xlpm.vPostal,TRIM($L2380&amp;""),_xlpm.vCityRaw,TRIM($J2380&amp;""),_xlpm.vCity,TRIM(LEFT(_xlpm.vCityRaw,IFERROR(FIND(",",_xlpm.vCityRaw&amp;","),LEN(_xlpm.vCityRaw)+1)-1)),_xlpm.vProv,TRIM($K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0" s="4" t="str">
        <f>IF(AND(ISBLANK($B2380),ISBLANK($C2380)),"",IF(fund_fx = "USD",_xlfn.XLOOKUP($E2380,fx[currency_code],fx[rate],1), _xlfn.XLOOKUP($E2380,fx[currency_code],fx[rate],1)/_xlfn.XLOOKUP(fund_fx,fx[currency_code],fx[rate],1)))</f>
        <v/>
      </c>
    </row>
    <row r="2381" spans="2:51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11"/>
      <c r="N2381" s="81"/>
      <c r="O2381" s="8"/>
      <c r="P2381" s="8"/>
      <c r="Q2381" s="8"/>
      <c r="R2381" s="172"/>
      <c r="S2381" s="81"/>
      <c r="T2381" s="13"/>
      <c r="U2381" s="7"/>
      <c r="V2381" s="7"/>
      <c r="W2381" s="7"/>
      <c r="X2381" s="82"/>
      <c r="Y2381" s="82"/>
      <c r="Z2381" s="195"/>
      <c r="AA2381" s="195"/>
      <c r="AB2381" s="195"/>
      <c r="AC2381" s="188"/>
      <c r="AD2381" s="188"/>
      <c r="AE2381" s="188"/>
      <c r="AF2381" s="188"/>
      <c r="AG2381" s="82"/>
      <c r="AH2381" s="97"/>
      <c r="AI2381" s="7"/>
      <c r="AJ2381" s="7"/>
      <c r="AK2381" s="7"/>
      <c r="AL2381" s="82"/>
      <c r="AM2381" s="82"/>
      <c r="AN2381" s="195"/>
      <c r="AO2381" s="195"/>
      <c r="AP2381" s="195"/>
      <c r="AQ2381" s="8"/>
      <c r="AR2381" s="8"/>
      <c r="AS2381" s="8"/>
      <c r="AT2381" s="8"/>
      <c r="AU2381" s="10"/>
      <c r="AV2381" s="8"/>
      <c r="AW2381" s="97"/>
      <c r="AX2381" s="157" t="str">
        <f>_xlfn.LET(_xlpm.vID,$B2381,_xlpm.vName,$C2381,_xlpm.vCountry,TRIM($M2381&amp;""),_xlpm.vPostal,TRIM($L2381&amp;""),_xlpm.vCityRaw,TRIM($J2381&amp;""),_xlpm.vCity,TRIM(LEFT(_xlpm.vCityRaw,IFERROR(FIND(",",_xlpm.vCityRaw&amp;","),LEN(_xlpm.vCityRaw)+1)-1)),_xlpm.vProv,TRIM($K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1" s="4" t="str">
        <f>IF(AND(ISBLANK($B2381),ISBLANK($C2381)),"",IF(fund_fx = "USD",_xlfn.XLOOKUP($E2381,fx[currency_code],fx[rate],1), _xlfn.XLOOKUP($E2381,fx[currency_code],fx[rate],1)/_xlfn.XLOOKUP(fund_fx,fx[currency_code],fx[rate],1)))</f>
        <v/>
      </c>
    </row>
    <row r="2382" spans="2:51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11"/>
      <c r="N2382" s="81"/>
      <c r="O2382" s="8"/>
      <c r="P2382" s="8"/>
      <c r="Q2382" s="8"/>
      <c r="R2382" s="172"/>
      <c r="S2382" s="81"/>
      <c r="T2382" s="13"/>
      <c r="U2382" s="7"/>
      <c r="V2382" s="7"/>
      <c r="W2382" s="7"/>
      <c r="X2382" s="82"/>
      <c r="Y2382" s="82"/>
      <c r="Z2382" s="195"/>
      <c r="AA2382" s="195"/>
      <c r="AB2382" s="195"/>
      <c r="AC2382" s="188"/>
      <c r="AD2382" s="188"/>
      <c r="AE2382" s="188"/>
      <c r="AF2382" s="188"/>
      <c r="AG2382" s="82"/>
      <c r="AH2382" s="97"/>
      <c r="AI2382" s="7"/>
      <c r="AJ2382" s="7"/>
      <c r="AK2382" s="7"/>
      <c r="AL2382" s="82"/>
      <c r="AM2382" s="82"/>
      <c r="AN2382" s="195"/>
      <c r="AO2382" s="195"/>
      <c r="AP2382" s="195"/>
      <c r="AQ2382" s="8"/>
      <c r="AR2382" s="8"/>
      <c r="AS2382" s="8"/>
      <c r="AT2382" s="8"/>
      <c r="AU2382" s="10"/>
      <c r="AV2382" s="8"/>
      <c r="AW2382" s="97"/>
      <c r="AX2382" s="157" t="str">
        <f>_xlfn.LET(_xlpm.vID,$B2382,_xlpm.vName,$C2382,_xlpm.vCountry,TRIM($M2382&amp;""),_xlpm.vPostal,TRIM($L2382&amp;""),_xlpm.vCityRaw,TRIM($J2382&amp;""),_xlpm.vCity,TRIM(LEFT(_xlpm.vCityRaw,IFERROR(FIND(",",_xlpm.vCityRaw&amp;","),LEN(_xlpm.vCityRaw)+1)-1)),_xlpm.vProv,TRIM($K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2" s="4" t="str">
        <f>IF(AND(ISBLANK($B2382),ISBLANK($C2382)),"",IF(fund_fx = "USD",_xlfn.XLOOKUP($E2382,fx[currency_code],fx[rate],1), _xlfn.XLOOKUP($E2382,fx[currency_code],fx[rate],1)/_xlfn.XLOOKUP(fund_fx,fx[currency_code],fx[rate],1)))</f>
        <v/>
      </c>
    </row>
    <row r="2383" spans="2:51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11"/>
      <c r="N2383" s="81"/>
      <c r="O2383" s="8"/>
      <c r="P2383" s="8"/>
      <c r="Q2383" s="8"/>
      <c r="R2383" s="172"/>
      <c r="S2383" s="81"/>
      <c r="T2383" s="13"/>
      <c r="U2383" s="7"/>
      <c r="V2383" s="7"/>
      <c r="W2383" s="7"/>
      <c r="X2383" s="82"/>
      <c r="Y2383" s="82"/>
      <c r="Z2383" s="195"/>
      <c r="AA2383" s="195"/>
      <c r="AB2383" s="195"/>
      <c r="AC2383" s="188"/>
      <c r="AD2383" s="188"/>
      <c r="AE2383" s="188"/>
      <c r="AF2383" s="188"/>
      <c r="AG2383" s="82"/>
      <c r="AH2383" s="97"/>
      <c r="AI2383" s="7"/>
      <c r="AJ2383" s="7"/>
      <c r="AK2383" s="7"/>
      <c r="AL2383" s="82"/>
      <c r="AM2383" s="82"/>
      <c r="AN2383" s="195"/>
      <c r="AO2383" s="195"/>
      <c r="AP2383" s="195"/>
      <c r="AQ2383" s="8"/>
      <c r="AR2383" s="8"/>
      <c r="AS2383" s="8"/>
      <c r="AT2383" s="8"/>
      <c r="AU2383" s="10"/>
      <c r="AV2383" s="8"/>
      <c r="AW2383" s="97"/>
      <c r="AX2383" s="157" t="str">
        <f>_xlfn.LET(_xlpm.vID,$B2383,_xlpm.vName,$C2383,_xlpm.vCountry,TRIM($M2383&amp;""),_xlpm.vPostal,TRIM($L2383&amp;""),_xlpm.vCityRaw,TRIM($J2383&amp;""),_xlpm.vCity,TRIM(LEFT(_xlpm.vCityRaw,IFERROR(FIND(",",_xlpm.vCityRaw&amp;","),LEN(_xlpm.vCityRaw)+1)-1)),_xlpm.vProv,TRIM($K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3" s="4" t="str">
        <f>IF(AND(ISBLANK($B2383),ISBLANK($C2383)),"",IF(fund_fx = "USD",_xlfn.XLOOKUP($E2383,fx[currency_code],fx[rate],1), _xlfn.XLOOKUP($E2383,fx[currency_code],fx[rate],1)/_xlfn.XLOOKUP(fund_fx,fx[currency_code],fx[rate],1)))</f>
        <v/>
      </c>
    </row>
    <row r="2384" spans="2:51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11"/>
      <c r="N2384" s="81"/>
      <c r="O2384" s="8"/>
      <c r="P2384" s="8"/>
      <c r="Q2384" s="8"/>
      <c r="R2384" s="172"/>
      <c r="S2384" s="81"/>
      <c r="T2384" s="13"/>
      <c r="U2384" s="7"/>
      <c r="V2384" s="7"/>
      <c r="W2384" s="7"/>
      <c r="X2384" s="82"/>
      <c r="Y2384" s="82"/>
      <c r="Z2384" s="195"/>
      <c r="AA2384" s="195"/>
      <c r="AB2384" s="195"/>
      <c r="AC2384" s="188"/>
      <c r="AD2384" s="188"/>
      <c r="AE2384" s="188"/>
      <c r="AF2384" s="188"/>
      <c r="AG2384" s="82"/>
      <c r="AH2384" s="97"/>
      <c r="AI2384" s="7"/>
      <c r="AJ2384" s="7"/>
      <c r="AK2384" s="7"/>
      <c r="AL2384" s="82"/>
      <c r="AM2384" s="82"/>
      <c r="AN2384" s="195"/>
      <c r="AO2384" s="195"/>
      <c r="AP2384" s="195"/>
      <c r="AQ2384" s="8"/>
      <c r="AR2384" s="8"/>
      <c r="AS2384" s="8"/>
      <c r="AT2384" s="8"/>
      <c r="AU2384" s="10"/>
      <c r="AV2384" s="8"/>
      <c r="AW2384" s="97"/>
      <c r="AX2384" s="157" t="str">
        <f>_xlfn.LET(_xlpm.vID,$B2384,_xlpm.vName,$C2384,_xlpm.vCountry,TRIM($M2384&amp;""),_xlpm.vPostal,TRIM($L2384&amp;""),_xlpm.vCityRaw,TRIM($J2384&amp;""),_xlpm.vCity,TRIM(LEFT(_xlpm.vCityRaw,IFERROR(FIND(",",_xlpm.vCityRaw&amp;","),LEN(_xlpm.vCityRaw)+1)-1)),_xlpm.vProv,TRIM($K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4" s="4" t="str">
        <f>IF(AND(ISBLANK($B2384),ISBLANK($C2384)),"",IF(fund_fx = "USD",_xlfn.XLOOKUP($E2384,fx[currency_code],fx[rate],1), _xlfn.XLOOKUP($E2384,fx[currency_code],fx[rate],1)/_xlfn.XLOOKUP(fund_fx,fx[currency_code],fx[rate],1)))</f>
        <v/>
      </c>
    </row>
    <row r="2385" spans="2:51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11"/>
      <c r="N2385" s="81"/>
      <c r="O2385" s="8"/>
      <c r="P2385" s="8"/>
      <c r="Q2385" s="8"/>
      <c r="R2385" s="172"/>
      <c r="S2385" s="81"/>
      <c r="T2385" s="13"/>
      <c r="U2385" s="7"/>
      <c r="V2385" s="7"/>
      <c r="W2385" s="7"/>
      <c r="X2385" s="82"/>
      <c r="Y2385" s="82"/>
      <c r="Z2385" s="195"/>
      <c r="AA2385" s="195"/>
      <c r="AB2385" s="195"/>
      <c r="AC2385" s="188"/>
      <c r="AD2385" s="188"/>
      <c r="AE2385" s="188"/>
      <c r="AF2385" s="188"/>
      <c r="AG2385" s="82"/>
      <c r="AH2385" s="97"/>
      <c r="AI2385" s="7"/>
      <c r="AJ2385" s="7"/>
      <c r="AK2385" s="7"/>
      <c r="AL2385" s="82"/>
      <c r="AM2385" s="82"/>
      <c r="AN2385" s="195"/>
      <c r="AO2385" s="195"/>
      <c r="AP2385" s="195"/>
      <c r="AQ2385" s="8"/>
      <c r="AR2385" s="8"/>
      <c r="AS2385" s="8"/>
      <c r="AT2385" s="8"/>
      <c r="AU2385" s="10"/>
      <c r="AV2385" s="8"/>
      <c r="AW2385" s="97"/>
      <c r="AX2385" s="157" t="str">
        <f>_xlfn.LET(_xlpm.vID,$B2385,_xlpm.vName,$C2385,_xlpm.vCountry,TRIM($M2385&amp;""),_xlpm.vPostal,TRIM($L2385&amp;""),_xlpm.vCityRaw,TRIM($J2385&amp;""),_xlpm.vCity,TRIM(LEFT(_xlpm.vCityRaw,IFERROR(FIND(",",_xlpm.vCityRaw&amp;","),LEN(_xlpm.vCityRaw)+1)-1)),_xlpm.vProv,TRIM($K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5" s="4" t="str">
        <f>IF(AND(ISBLANK($B2385),ISBLANK($C2385)),"",IF(fund_fx = "USD",_xlfn.XLOOKUP($E2385,fx[currency_code],fx[rate],1), _xlfn.XLOOKUP($E2385,fx[currency_code],fx[rate],1)/_xlfn.XLOOKUP(fund_fx,fx[currency_code],fx[rate],1)))</f>
        <v/>
      </c>
    </row>
    <row r="2386" spans="2:51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11"/>
      <c r="N2386" s="81"/>
      <c r="O2386" s="8"/>
      <c r="P2386" s="8"/>
      <c r="Q2386" s="8"/>
      <c r="R2386" s="172"/>
      <c r="S2386" s="81"/>
      <c r="T2386" s="13"/>
      <c r="U2386" s="7"/>
      <c r="V2386" s="7"/>
      <c r="W2386" s="7"/>
      <c r="X2386" s="82"/>
      <c r="Y2386" s="82"/>
      <c r="Z2386" s="195"/>
      <c r="AA2386" s="195"/>
      <c r="AB2386" s="195"/>
      <c r="AC2386" s="188"/>
      <c r="AD2386" s="188"/>
      <c r="AE2386" s="188"/>
      <c r="AF2386" s="188"/>
      <c r="AG2386" s="82"/>
      <c r="AH2386" s="97"/>
      <c r="AI2386" s="7"/>
      <c r="AJ2386" s="7"/>
      <c r="AK2386" s="7"/>
      <c r="AL2386" s="82"/>
      <c r="AM2386" s="82"/>
      <c r="AN2386" s="195"/>
      <c r="AO2386" s="195"/>
      <c r="AP2386" s="195"/>
      <c r="AQ2386" s="8"/>
      <c r="AR2386" s="8"/>
      <c r="AS2386" s="8"/>
      <c r="AT2386" s="8"/>
      <c r="AU2386" s="10"/>
      <c r="AV2386" s="8"/>
      <c r="AW2386" s="97"/>
      <c r="AX2386" s="157" t="str">
        <f>_xlfn.LET(_xlpm.vID,$B2386,_xlpm.vName,$C2386,_xlpm.vCountry,TRIM($M2386&amp;""),_xlpm.vPostal,TRIM($L2386&amp;""),_xlpm.vCityRaw,TRIM($J2386&amp;""),_xlpm.vCity,TRIM(LEFT(_xlpm.vCityRaw,IFERROR(FIND(",",_xlpm.vCityRaw&amp;","),LEN(_xlpm.vCityRaw)+1)-1)),_xlpm.vProv,TRIM($K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6" s="4" t="str">
        <f>IF(AND(ISBLANK($B2386),ISBLANK($C2386)),"",IF(fund_fx = "USD",_xlfn.XLOOKUP($E2386,fx[currency_code],fx[rate],1), _xlfn.XLOOKUP($E2386,fx[currency_code],fx[rate],1)/_xlfn.XLOOKUP(fund_fx,fx[currency_code],fx[rate],1)))</f>
        <v/>
      </c>
    </row>
    <row r="2387" spans="2:51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11"/>
      <c r="N2387" s="81"/>
      <c r="O2387" s="8"/>
      <c r="P2387" s="8"/>
      <c r="Q2387" s="8"/>
      <c r="R2387" s="172"/>
      <c r="S2387" s="81"/>
      <c r="T2387" s="13"/>
      <c r="U2387" s="7"/>
      <c r="V2387" s="7"/>
      <c r="W2387" s="7"/>
      <c r="X2387" s="82"/>
      <c r="Y2387" s="82"/>
      <c r="Z2387" s="195"/>
      <c r="AA2387" s="195"/>
      <c r="AB2387" s="195"/>
      <c r="AC2387" s="188"/>
      <c r="AD2387" s="188"/>
      <c r="AE2387" s="188"/>
      <c r="AF2387" s="188"/>
      <c r="AG2387" s="82"/>
      <c r="AH2387" s="97"/>
      <c r="AI2387" s="7"/>
      <c r="AJ2387" s="7"/>
      <c r="AK2387" s="7"/>
      <c r="AL2387" s="82"/>
      <c r="AM2387" s="82"/>
      <c r="AN2387" s="195"/>
      <c r="AO2387" s="195"/>
      <c r="AP2387" s="195"/>
      <c r="AQ2387" s="8"/>
      <c r="AR2387" s="8"/>
      <c r="AS2387" s="8"/>
      <c r="AT2387" s="8"/>
      <c r="AU2387" s="10"/>
      <c r="AV2387" s="8"/>
      <c r="AW2387" s="97"/>
      <c r="AX2387" s="157" t="str">
        <f>_xlfn.LET(_xlpm.vID,$B2387,_xlpm.vName,$C2387,_xlpm.vCountry,TRIM($M2387&amp;""),_xlpm.vPostal,TRIM($L2387&amp;""),_xlpm.vCityRaw,TRIM($J2387&amp;""),_xlpm.vCity,TRIM(LEFT(_xlpm.vCityRaw,IFERROR(FIND(",",_xlpm.vCityRaw&amp;","),LEN(_xlpm.vCityRaw)+1)-1)),_xlpm.vProv,TRIM($K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7" s="4" t="str">
        <f>IF(AND(ISBLANK($B2387),ISBLANK($C2387)),"",IF(fund_fx = "USD",_xlfn.XLOOKUP($E2387,fx[currency_code],fx[rate],1), _xlfn.XLOOKUP($E2387,fx[currency_code],fx[rate],1)/_xlfn.XLOOKUP(fund_fx,fx[currency_code],fx[rate],1)))</f>
        <v/>
      </c>
    </row>
    <row r="2388" spans="2:51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11"/>
      <c r="N2388" s="81"/>
      <c r="O2388" s="8"/>
      <c r="P2388" s="8"/>
      <c r="Q2388" s="8"/>
      <c r="R2388" s="172"/>
      <c r="S2388" s="81"/>
      <c r="T2388" s="13"/>
      <c r="U2388" s="7"/>
      <c r="V2388" s="7"/>
      <c r="W2388" s="7"/>
      <c r="X2388" s="82"/>
      <c r="Y2388" s="82"/>
      <c r="Z2388" s="195"/>
      <c r="AA2388" s="195"/>
      <c r="AB2388" s="195"/>
      <c r="AC2388" s="188"/>
      <c r="AD2388" s="188"/>
      <c r="AE2388" s="188"/>
      <c r="AF2388" s="188"/>
      <c r="AG2388" s="82"/>
      <c r="AH2388" s="97"/>
      <c r="AI2388" s="7"/>
      <c r="AJ2388" s="7"/>
      <c r="AK2388" s="7"/>
      <c r="AL2388" s="82"/>
      <c r="AM2388" s="82"/>
      <c r="AN2388" s="195"/>
      <c r="AO2388" s="195"/>
      <c r="AP2388" s="195"/>
      <c r="AQ2388" s="8"/>
      <c r="AR2388" s="8"/>
      <c r="AS2388" s="8"/>
      <c r="AT2388" s="8"/>
      <c r="AU2388" s="10"/>
      <c r="AV2388" s="8"/>
      <c r="AW2388" s="97"/>
      <c r="AX2388" s="157" t="str">
        <f>_xlfn.LET(_xlpm.vID,$B2388,_xlpm.vName,$C2388,_xlpm.vCountry,TRIM($M2388&amp;""),_xlpm.vPostal,TRIM($L2388&amp;""),_xlpm.vCityRaw,TRIM($J2388&amp;""),_xlpm.vCity,TRIM(LEFT(_xlpm.vCityRaw,IFERROR(FIND(",",_xlpm.vCityRaw&amp;","),LEN(_xlpm.vCityRaw)+1)-1)),_xlpm.vProv,TRIM($K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8" s="4" t="str">
        <f>IF(AND(ISBLANK($B2388),ISBLANK($C2388)),"",IF(fund_fx = "USD",_xlfn.XLOOKUP($E2388,fx[currency_code],fx[rate],1), _xlfn.XLOOKUP($E2388,fx[currency_code],fx[rate],1)/_xlfn.XLOOKUP(fund_fx,fx[currency_code],fx[rate],1)))</f>
        <v/>
      </c>
    </row>
    <row r="2389" spans="2:51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11"/>
      <c r="N2389" s="81"/>
      <c r="O2389" s="8"/>
      <c r="P2389" s="8"/>
      <c r="Q2389" s="8"/>
      <c r="R2389" s="172"/>
      <c r="S2389" s="81"/>
      <c r="T2389" s="13"/>
      <c r="U2389" s="7"/>
      <c r="V2389" s="7"/>
      <c r="W2389" s="7"/>
      <c r="X2389" s="82"/>
      <c r="Y2389" s="82"/>
      <c r="Z2389" s="195"/>
      <c r="AA2389" s="195"/>
      <c r="AB2389" s="195"/>
      <c r="AC2389" s="188"/>
      <c r="AD2389" s="188"/>
      <c r="AE2389" s="188"/>
      <c r="AF2389" s="188"/>
      <c r="AG2389" s="82"/>
      <c r="AH2389" s="97"/>
      <c r="AI2389" s="7"/>
      <c r="AJ2389" s="7"/>
      <c r="AK2389" s="7"/>
      <c r="AL2389" s="82"/>
      <c r="AM2389" s="82"/>
      <c r="AN2389" s="195"/>
      <c r="AO2389" s="195"/>
      <c r="AP2389" s="195"/>
      <c r="AQ2389" s="8"/>
      <c r="AR2389" s="8"/>
      <c r="AS2389" s="8"/>
      <c r="AT2389" s="8"/>
      <c r="AU2389" s="10"/>
      <c r="AV2389" s="8"/>
      <c r="AW2389" s="97"/>
      <c r="AX2389" s="157" t="str">
        <f>_xlfn.LET(_xlpm.vID,$B2389,_xlpm.vName,$C2389,_xlpm.vCountry,TRIM($M2389&amp;""),_xlpm.vPostal,TRIM($L2389&amp;""),_xlpm.vCityRaw,TRIM($J2389&amp;""),_xlpm.vCity,TRIM(LEFT(_xlpm.vCityRaw,IFERROR(FIND(",",_xlpm.vCityRaw&amp;","),LEN(_xlpm.vCityRaw)+1)-1)),_xlpm.vProv,TRIM($K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9" s="4" t="str">
        <f>IF(AND(ISBLANK($B2389),ISBLANK($C2389)),"",IF(fund_fx = "USD",_xlfn.XLOOKUP($E2389,fx[currency_code],fx[rate],1), _xlfn.XLOOKUP($E2389,fx[currency_code],fx[rate],1)/_xlfn.XLOOKUP(fund_fx,fx[currency_code],fx[rate],1)))</f>
        <v/>
      </c>
    </row>
    <row r="2390" spans="2:51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11"/>
      <c r="N2390" s="81"/>
      <c r="O2390" s="8"/>
      <c r="P2390" s="8"/>
      <c r="Q2390" s="8"/>
      <c r="R2390" s="172"/>
      <c r="S2390" s="81"/>
      <c r="T2390" s="13"/>
      <c r="U2390" s="7"/>
      <c r="V2390" s="7"/>
      <c r="W2390" s="7"/>
      <c r="X2390" s="82"/>
      <c r="Y2390" s="82"/>
      <c r="Z2390" s="195"/>
      <c r="AA2390" s="195"/>
      <c r="AB2390" s="195"/>
      <c r="AC2390" s="188"/>
      <c r="AD2390" s="188"/>
      <c r="AE2390" s="188"/>
      <c r="AF2390" s="188"/>
      <c r="AG2390" s="82"/>
      <c r="AH2390" s="97"/>
      <c r="AI2390" s="7"/>
      <c r="AJ2390" s="7"/>
      <c r="AK2390" s="7"/>
      <c r="AL2390" s="82"/>
      <c r="AM2390" s="82"/>
      <c r="AN2390" s="195"/>
      <c r="AO2390" s="195"/>
      <c r="AP2390" s="195"/>
      <c r="AQ2390" s="8"/>
      <c r="AR2390" s="8"/>
      <c r="AS2390" s="8"/>
      <c r="AT2390" s="8"/>
      <c r="AU2390" s="10"/>
      <c r="AV2390" s="8"/>
      <c r="AW2390" s="97"/>
      <c r="AX2390" s="157" t="str">
        <f>_xlfn.LET(_xlpm.vID,$B2390,_xlpm.vName,$C2390,_xlpm.vCountry,TRIM($M2390&amp;""),_xlpm.vPostal,TRIM($L2390&amp;""),_xlpm.vCityRaw,TRIM($J2390&amp;""),_xlpm.vCity,TRIM(LEFT(_xlpm.vCityRaw,IFERROR(FIND(",",_xlpm.vCityRaw&amp;","),LEN(_xlpm.vCityRaw)+1)-1)),_xlpm.vProv,TRIM($K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0" s="4" t="str">
        <f>IF(AND(ISBLANK($B2390),ISBLANK($C2390)),"",IF(fund_fx = "USD",_xlfn.XLOOKUP($E2390,fx[currency_code],fx[rate],1), _xlfn.XLOOKUP($E2390,fx[currency_code],fx[rate],1)/_xlfn.XLOOKUP(fund_fx,fx[currency_code],fx[rate],1)))</f>
        <v/>
      </c>
    </row>
    <row r="2391" spans="2:51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11"/>
      <c r="N2391" s="81"/>
      <c r="O2391" s="8"/>
      <c r="P2391" s="8"/>
      <c r="Q2391" s="8"/>
      <c r="R2391" s="172"/>
      <c r="S2391" s="81"/>
      <c r="T2391" s="13"/>
      <c r="U2391" s="7"/>
      <c r="V2391" s="7"/>
      <c r="W2391" s="7"/>
      <c r="X2391" s="82"/>
      <c r="Y2391" s="82"/>
      <c r="Z2391" s="195"/>
      <c r="AA2391" s="195"/>
      <c r="AB2391" s="195"/>
      <c r="AC2391" s="188"/>
      <c r="AD2391" s="188"/>
      <c r="AE2391" s="188"/>
      <c r="AF2391" s="188"/>
      <c r="AG2391" s="82"/>
      <c r="AH2391" s="97"/>
      <c r="AI2391" s="7"/>
      <c r="AJ2391" s="7"/>
      <c r="AK2391" s="7"/>
      <c r="AL2391" s="82"/>
      <c r="AM2391" s="82"/>
      <c r="AN2391" s="195"/>
      <c r="AO2391" s="195"/>
      <c r="AP2391" s="195"/>
      <c r="AQ2391" s="8"/>
      <c r="AR2391" s="8"/>
      <c r="AS2391" s="8"/>
      <c r="AT2391" s="8"/>
      <c r="AU2391" s="10"/>
      <c r="AV2391" s="8"/>
      <c r="AW2391" s="97"/>
      <c r="AX2391" s="157" t="str">
        <f>_xlfn.LET(_xlpm.vID,$B2391,_xlpm.vName,$C2391,_xlpm.vCountry,TRIM($M2391&amp;""),_xlpm.vPostal,TRIM($L2391&amp;""),_xlpm.vCityRaw,TRIM($J2391&amp;""),_xlpm.vCity,TRIM(LEFT(_xlpm.vCityRaw,IFERROR(FIND(",",_xlpm.vCityRaw&amp;","),LEN(_xlpm.vCityRaw)+1)-1)),_xlpm.vProv,TRIM($K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1" s="4" t="str">
        <f>IF(AND(ISBLANK($B2391),ISBLANK($C2391)),"",IF(fund_fx = "USD",_xlfn.XLOOKUP($E2391,fx[currency_code],fx[rate],1), _xlfn.XLOOKUP($E2391,fx[currency_code],fx[rate],1)/_xlfn.XLOOKUP(fund_fx,fx[currency_code],fx[rate],1)))</f>
        <v/>
      </c>
    </row>
    <row r="2392" spans="2:51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11"/>
      <c r="N2392" s="81"/>
      <c r="O2392" s="8"/>
      <c r="P2392" s="8"/>
      <c r="Q2392" s="8"/>
      <c r="R2392" s="172"/>
      <c r="S2392" s="81"/>
      <c r="T2392" s="13"/>
      <c r="U2392" s="7"/>
      <c r="V2392" s="7"/>
      <c r="W2392" s="7"/>
      <c r="X2392" s="82"/>
      <c r="Y2392" s="82"/>
      <c r="Z2392" s="195"/>
      <c r="AA2392" s="195"/>
      <c r="AB2392" s="195"/>
      <c r="AC2392" s="188"/>
      <c r="AD2392" s="188"/>
      <c r="AE2392" s="188"/>
      <c r="AF2392" s="188"/>
      <c r="AG2392" s="82"/>
      <c r="AH2392" s="97"/>
      <c r="AI2392" s="7"/>
      <c r="AJ2392" s="7"/>
      <c r="AK2392" s="7"/>
      <c r="AL2392" s="82"/>
      <c r="AM2392" s="82"/>
      <c r="AN2392" s="195"/>
      <c r="AO2392" s="195"/>
      <c r="AP2392" s="195"/>
      <c r="AQ2392" s="8"/>
      <c r="AR2392" s="8"/>
      <c r="AS2392" s="8"/>
      <c r="AT2392" s="8"/>
      <c r="AU2392" s="10"/>
      <c r="AV2392" s="8"/>
      <c r="AW2392" s="97"/>
      <c r="AX2392" s="157" t="str">
        <f>_xlfn.LET(_xlpm.vID,$B2392,_xlpm.vName,$C2392,_xlpm.vCountry,TRIM($M2392&amp;""),_xlpm.vPostal,TRIM($L2392&amp;""),_xlpm.vCityRaw,TRIM($J2392&amp;""),_xlpm.vCity,TRIM(LEFT(_xlpm.vCityRaw,IFERROR(FIND(",",_xlpm.vCityRaw&amp;","),LEN(_xlpm.vCityRaw)+1)-1)),_xlpm.vProv,TRIM($K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2" s="4" t="str">
        <f>IF(AND(ISBLANK($B2392),ISBLANK($C2392)),"",IF(fund_fx = "USD",_xlfn.XLOOKUP($E2392,fx[currency_code],fx[rate],1), _xlfn.XLOOKUP($E2392,fx[currency_code],fx[rate],1)/_xlfn.XLOOKUP(fund_fx,fx[currency_code],fx[rate],1)))</f>
        <v/>
      </c>
    </row>
    <row r="2393" spans="2:51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11"/>
      <c r="N2393" s="81"/>
      <c r="O2393" s="8"/>
      <c r="P2393" s="8"/>
      <c r="Q2393" s="8"/>
      <c r="R2393" s="172"/>
      <c r="S2393" s="81"/>
      <c r="T2393" s="13"/>
      <c r="U2393" s="7"/>
      <c r="V2393" s="7"/>
      <c r="W2393" s="7"/>
      <c r="X2393" s="82"/>
      <c r="Y2393" s="82"/>
      <c r="Z2393" s="195"/>
      <c r="AA2393" s="195"/>
      <c r="AB2393" s="195"/>
      <c r="AC2393" s="188"/>
      <c r="AD2393" s="188"/>
      <c r="AE2393" s="188"/>
      <c r="AF2393" s="188"/>
      <c r="AG2393" s="82"/>
      <c r="AH2393" s="97"/>
      <c r="AI2393" s="7"/>
      <c r="AJ2393" s="7"/>
      <c r="AK2393" s="7"/>
      <c r="AL2393" s="82"/>
      <c r="AM2393" s="82"/>
      <c r="AN2393" s="195"/>
      <c r="AO2393" s="195"/>
      <c r="AP2393" s="195"/>
      <c r="AQ2393" s="8"/>
      <c r="AR2393" s="8"/>
      <c r="AS2393" s="8"/>
      <c r="AT2393" s="8"/>
      <c r="AU2393" s="10"/>
      <c r="AV2393" s="8"/>
      <c r="AW2393" s="97"/>
      <c r="AX2393" s="157" t="str">
        <f>_xlfn.LET(_xlpm.vID,$B2393,_xlpm.vName,$C2393,_xlpm.vCountry,TRIM($M2393&amp;""),_xlpm.vPostal,TRIM($L2393&amp;""),_xlpm.vCityRaw,TRIM($J2393&amp;""),_xlpm.vCity,TRIM(LEFT(_xlpm.vCityRaw,IFERROR(FIND(",",_xlpm.vCityRaw&amp;","),LEN(_xlpm.vCityRaw)+1)-1)),_xlpm.vProv,TRIM($K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3" s="4" t="str">
        <f>IF(AND(ISBLANK($B2393),ISBLANK($C2393)),"",IF(fund_fx = "USD",_xlfn.XLOOKUP($E2393,fx[currency_code],fx[rate],1), _xlfn.XLOOKUP($E2393,fx[currency_code],fx[rate],1)/_xlfn.XLOOKUP(fund_fx,fx[currency_code],fx[rate],1)))</f>
        <v/>
      </c>
    </row>
    <row r="2394" spans="2:51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11"/>
      <c r="N2394" s="81"/>
      <c r="O2394" s="8"/>
      <c r="P2394" s="8"/>
      <c r="Q2394" s="8"/>
      <c r="R2394" s="172"/>
      <c r="S2394" s="81"/>
      <c r="T2394" s="13"/>
      <c r="U2394" s="7"/>
      <c r="V2394" s="7"/>
      <c r="W2394" s="7"/>
      <c r="X2394" s="82"/>
      <c r="Y2394" s="82"/>
      <c r="Z2394" s="195"/>
      <c r="AA2394" s="195"/>
      <c r="AB2394" s="195"/>
      <c r="AC2394" s="188"/>
      <c r="AD2394" s="188"/>
      <c r="AE2394" s="188"/>
      <c r="AF2394" s="188"/>
      <c r="AG2394" s="82"/>
      <c r="AH2394" s="97"/>
      <c r="AI2394" s="7"/>
      <c r="AJ2394" s="7"/>
      <c r="AK2394" s="7"/>
      <c r="AL2394" s="82"/>
      <c r="AM2394" s="82"/>
      <c r="AN2394" s="195"/>
      <c r="AO2394" s="195"/>
      <c r="AP2394" s="195"/>
      <c r="AQ2394" s="8"/>
      <c r="AR2394" s="8"/>
      <c r="AS2394" s="8"/>
      <c r="AT2394" s="8"/>
      <c r="AU2394" s="10"/>
      <c r="AV2394" s="8"/>
      <c r="AW2394" s="97"/>
      <c r="AX2394" s="157" t="str">
        <f>_xlfn.LET(_xlpm.vID,$B2394,_xlpm.vName,$C2394,_xlpm.vCountry,TRIM($M2394&amp;""),_xlpm.vPostal,TRIM($L2394&amp;""),_xlpm.vCityRaw,TRIM($J2394&amp;""),_xlpm.vCity,TRIM(LEFT(_xlpm.vCityRaw,IFERROR(FIND(",",_xlpm.vCityRaw&amp;","),LEN(_xlpm.vCityRaw)+1)-1)),_xlpm.vProv,TRIM($K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4" s="4" t="str">
        <f>IF(AND(ISBLANK($B2394),ISBLANK($C2394)),"",IF(fund_fx = "USD",_xlfn.XLOOKUP($E2394,fx[currency_code],fx[rate],1), _xlfn.XLOOKUP($E2394,fx[currency_code],fx[rate],1)/_xlfn.XLOOKUP(fund_fx,fx[currency_code],fx[rate],1)))</f>
        <v/>
      </c>
    </row>
    <row r="2395" spans="2:51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11"/>
      <c r="N2395" s="81"/>
      <c r="O2395" s="8"/>
      <c r="P2395" s="8"/>
      <c r="Q2395" s="8"/>
      <c r="R2395" s="172"/>
      <c r="S2395" s="81"/>
      <c r="T2395" s="13"/>
      <c r="U2395" s="7"/>
      <c r="V2395" s="7"/>
      <c r="W2395" s="7"/>
      <c r="X2395" s="82"/>
      <c r="Y2395" s="82"/>
      <c r="Z2395" s="195"/>
      <c r="AA2395" s="195"/>
      <c r="AB2395" s="195"/>
      <c r="AC2395" s="188"/>
      <c r="AD2395" s="188"/>
      <c r="AE2395" s="188"/>
      <c r="AF2395" s="188"/>
      <c r="AG2395" s="82"/>
      <c r="AH2395" s="97"/>
      <c r="AI2395" s="7"/>
      <c r="AJ2395" s="7"/>
      <c r="AK2395" s="7"/>
      <c r="AL2395" s="82"/>
      <c r="AM2395" s="82"/>
      <c r="AN2395" s="195"/>
      <c r="AO2395" s="195"/>
      <c r="AP2395" s="195"/>
      <c r="AQ2395" s="8"/>
      <c r="AR2395" s="8"/>
      <c r="AS2395" s="8"/>
      <c r="AT2395" s="8"/>
      <c r="AU2395" s="10"/>
      <c r="AV2395" s="8"/>
      <c r="AW2395" s="97"/>
      <c r="AX2395" s="157" t="str">
        <f>_xlfn.LET(_xlpm.vID,$B2395,_xlpm.vName,$C2395,_xlpm.vCountry,TRIM($M2395&amp;""),_xlpm.vPostal,TRIM($L2395&amp;""),_xlpm.vCityRaw,TRIM($J2395&amp;""),_xlpm.vCity,TRIM(LEFT(_xlpm.vCityRaw,IFERROR(FIND(",",_xlpm.vCityRaw&amp;","),LEN(_xlpm.vCityRaw)+1)-1)),_xlpm.vProv,TRIM($K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5" s="4" t="str">
        <f>IF(AND(ISBLANK($B2395),ISBLANK($C2395)),"",IF(fund_fx = "USD",_xlfn.XLOOKUP($E2395,fx[currency_code],fx[rate],1), _xlfn.XLOOKUP($E2395,fx[currency_code],fx[rate],1)/_xlfn.XLOOKUP(fund_fx,fx[currency_code],fx[rate],1)))</f>
        <v/>
      </c>
    </row>
    <row r="2396" spans="2:51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11"/>
      <c r="N2396" s="81"/>
      <c r="O2396" s="8"/>
      <c r="P2396" s="8"/>
      <c r="Q2396" s="8"/>
      <c r="R2396" s="172"/>
      <c r="S2396" s="81"/>
      <c r="T2396" s="13"/>
      <c r="U2396" s="7"/>
      <c r="V2396" s="7"/>
      <c r="W2396" s="7"/>
      <c r="X2396" s="82"/>
      <c r="Y2396" s="82"/>
      <c r="Z2396" s="195"/>
      <c r="AA2396" s="195"/>
      <c r="AB2396" s="195"/>
      <c r="AC2396" s="188"/>
      <c r="AD2396" s="188"/>
      <c r="AE2396" s="188"/>
      <c r="AF2396" s="188"/>
      <c r="AG2396" s="82"/>
      <c r="AH2396" s="97"/>
      <c r="AI2396" s="7"/>
      <c r="AJ2396" s="7"/>
      <c r="AK2396" s="7"/>
      <c r="AL2396" s="82"/>
      <c r="AM2396" s="82"/>
      <c r="AN2396" s="195"/>
      <c r="AO2396" s="195"/>
      <c r="AP2396" s="195"/>
      <c r="AQ2396" s="8"/>
      <c r="AR2396" s="8"/>
      <c r="AS2396" s="8"/>
      <c r="AT2396" s="8"/>
      <c r="AU2396" s="10"/>
      <c r="AV2396" s="8"/>
      <c r="AW2396" s="97"/>
      <c r="AX2396" s="157" t="str">
        <f>_xlfn.LET(_xlpm.vID,$B2396,_xlpm.vName,$C2396,_xlpm.vCountry,TRIM($M2396&amp;""),_xlpm.vPostal,TRIM($L2396&amp;""),_xlpm.vCityRaw,TRIM($J2396&amp;""),_xlpm.vCity,TRIM(LEFT(_xlpm.vCityRaw,IFERROR(FIND(",",_xlpm.vCityRaw&amp;","),LEN(_xlpm.vCityRaw)+1)-1)),_xlpm.vProv,TRIM($K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6" s="4" t="str">
        <f>IF(AND(ISBLANK($B2396),ISBLANK($C2396)),"",IF(fund_fx = "USD",_xlfn.XLOOKUP($E2396,fx[currency_code],fx[rate],1), _xlfn.XLOOKUP($E2396,fx[currency_code],fx[rate],1)/_xlfn.XLOOKUP(fund_fx,fx[currency_code],fx[rate],1)))</f>
        <v/>
      </c>
    </row>
    <row r="2397" spans="2:51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11"/>
      <c r="N2397" s="81"/>
      <c r="O2397" s="8"/>
      <c r="P2397" s="8"/>
      <c r="Q2397" s="8"/>
      <c r="R2397" s="172"/>
      <c r="S2397" s="81"/>
      <c r="T2397" s="13"/>
      <c r="U2397" s="7"/>
      <c r="V2397" s="7"/>
      <c r="W2397" s="7"/>
      <c r="X2397" s="82"/>
      <c r="Y2397" s="82"/>
      <c r="Z2397" s="195"/>
      <c r="AA2397" s="195"/>
      <c r="AB2397" s="195"/>
      <c r="AC2397" s="188"/>
      <c r="AD2397" s="188"/>
      <c r="AE2397" s="188"/>
      <c r="AF2397" s="188"/>
      <c r="AG2397" s="82"/>
      <c r="AH2397" s="97"/>
      <c r="AI2397" s="7"/>
      <c r="AJ2397" s="7"/>
      <c r="AK2397" s="7"/>
      <c r="AL2397" s="82"/>
      <c r="AM2397" s="82"/>
      <c r="AN2397" s="195"/>
      <c r="AO2397" s="195"/>
      <c r="AP2397" s="195"/>
      <c r="AQ2397" s="8"/>
      <c r="AR2397" s="8"/>
      <c r="AS2397" s="8"/>
      <c r="AT2397" s="8"/>
      <c r="AU2397" s="10"/>
      <c r="AV2397" s="8"/>
      <c r="AW2397" s="97"/>
      <c r="AX2397" s="157" t="str">
        <f>_xlfn.LET(_xlpm.vID,$B2397,_xlpm.vName,$C2397,_xlpm.vCountry,TRIM($M2397&amp;""),_xlpm.vPostal,TRIM($L2397&amp;""),_xlpm.vCityRaw,TRIM($J2397&amp;""),_xlpm.vCity,TRIM(LEFT(_xlpm.vCityRaw,IFERROR(FIND(",",_xlpm.vCityRaw&amp;","),LEN(_xlpm.vCityRaw)+1)-1)),_xlpm.vProv,TRIM($K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7" s="4" t="str">
        <f>IF(AND(ISBLANK($B2397),ISBLANK($C2397)),"",IF(fund_fx = "USD",_xlfn.XLOOKUP($E2397,fx[currency_code],fx[rate],1), _xlfn.XLOOKUP($E2397,fx[currency_code],fx[rate],1)/_xlfn.XLOOKUP(fund_fx,fx[currency_code],fx[rate],1)))</f>
        <v/>
      </c>
    </row>
    <row r="2398" spans="2:51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11"/>
      <c r="N2398" s="81"/>
      <c r="O2398" s="8"/>
      <c r="P2398" s="8"/>
      <c r="Q2398" s="8"/>
      <c r="R2398" s="172"/>
      <c r="S2398" s="81"/>
      <c r="T2398" s="13"/>
      <c r="U2398" s="7"/>
      <c r="V2398" s="7"/>
      <c r="W2398" s="7"/>
      <c r="X2398" s="82"/>
      <c r="Y2398" s="82"/>
      <c r="Z2398" s="195"/>
      <c r="AA2398" s="195"/>
      <c r="AB2398" s="195"/>
      <c r="AC2398" s="188"/>
      <c r="AD2398" s="188"/>
      <c r="AE2398" s="188"/>
      <c r="AF2398" s="188"/>
      <c r="AG2398" s="82"/>
      <c r="AH2398" s="97"/>
      <c r="AI2398" s="7"/>
      <c r="AJ2398" s="7"/>
      <c r="AK2398" s="7"/>
      <c r="AL2398" s="82"/>
      <c r="AM2398" s="82"/>
      <c r="AN2398" s="195"/>
      <c r="AO2398" s="195"/>
      <c r="AP2398" s="195"/>
      <c r="AQ2398" s="8"/>
      <c r="AR2398" s="8"/>
      <c r="AS2398" s="8"/>
      <c r="AT2398" s="8"/>
      <c r="AU2398" s="10"/>
      <c r="AV2398" s="8"/>
      <c r="AW2398" s="97"/>
      <c r="AX2398" s="157" t="str">
        <f>_xlfn.LET(_xlpm.vID,$B2398,_xlpm.vName,$C2398,_xlpm.vCountry,TRIM($M2398&amp;""),_xlpm.vPostal,TRIM($L2398&amp;""),_xlpm.vCityRaw,TRIM($J2398&amp;""),_xlpm.vCity,TRIM(LEFT(_xlpm.vCityRaw,IFERROR(FIND(",",_xlpm.vCityRaw&amp;","),LEN(_xlpm.vCityRaw)+1)-1)),_xlpm.vProv,TRIM($K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8" s="4" t="str">
        <f>IF(AND(ISBLANK($B2398),ISBLANK($C2398)),"",IF(fund_fx = "USD",_xlfn.XLOOKUP($E2398,fx[currency_code],fx[rate],1), _xlfn.XLOOKUP($E2398,fx[currency_code],fx[rate],1)/_xlfn.XLOOKUP(fund_fx,fx[currency_code],fx[rate],1)))</f>
        <v/>
      </c>
    </row>
    <row r="2399" spans="2:51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11"/>
      <c r="N2399" s="81"/>
      <c r="O2399" s="8"/>
      <c r="P2399" s="8"/>
      <c r="Q2399" s="8"/>
      <c r="R2399" s="172"/>
      <c r="S2399" s="81"/>
      <c r="T2399" s="13"/>
      <c r="U2399" s="7"/>
      <c r="V2399" s="7"/>
      <c r="W2399" s="7"/>
      <c r="X2399" s="82"/>
      <c r="Y2399" s="82"/>
      <c r="Z2399" s="195"/>
      <c r="AA2399" s="195"/>
      <c r="AB2399" s="195"/>
      <c r="AC2399" s="188"/>
      <c r="AD2399" s="188"/>
      <c r="AE2399" s="188"/>
      <c r="AF2399" s="188"/>
      <c r="AG2399" s="82"/>
      <c r="AH2399" s="97"/>
      <c r="AI2399" s="7"/>
      <c r="AJ2399" s="7"/>
      <c r="AK2399" s="7"/>
      <c r="AL2399" s="82"/>
      <c r="AM2399" s="82"/>
      <c r="AN2399" s="195"/>
      <c r="AO2399" s="195"/>
      <c r="AP2399" s="195"/>
      <c r="AQ2399" s="8"/>
      <c r="AR2399" s="8"/>
      <c r="AS2399" s="8"/>
      <c r="AT2399" s="8"/>
      <c r="AU2399" s="10"/>
      <c r="AV2399" s="8"/>
      <c r="AW2399" s="97"/>
      <c r="AX2399" s="157" t="str">
        <f>_xlfn.LET(_xlpm.vID,$B2399,_xlpm.vName,$C2399,_xlpm.vCountry,TRIM($M2399&amp;""),_xlpm.vPostal,TRIM($L2399&amp;""),_xlpm.vCityRaw,TRIM($J2399&amp;""),_xlpm.vCity,TRIM(LEFT(_xlpm.vCityRaw,IFERROR(FIND(",",_xlpm.vCityRaw&amp;","),LEN(_xlpm.vCityRaw)+1)-1)),_xlpm.vProv,TRIM($K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9" s="4" t="str">
        <f>IF(AND(ISBLANK($B2399),ISBLANK($C2399)),"",IF(fund_fx = "USD",_xlfn.XLOOKUP($E2399,fx[currency_code],fx[rate],1), _xlfn.XLOOKUP($E2399,fx[currency_code],fx[rate],1)/_xlfn.XLOOKUP(fund_fx,fx[currency_code],fx[rate],1)))</f>
        <v/>
      </c>
    </row>
    <row r="2400" spans="2:51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11"/>
      <c r="N2400" s="81"/>
      <c r="O2400" s="8"/>
      <c r="P2400" s="8"/>
      <c r="Q2400" s="8"/>
      <c r="R2400" s="172"/>
      <c r="S2400" s="81"/>
      <c r="T2400" s="13"/>
      <c r="U2400" s="7"/>
      <c r="V2400" s="7"/>
      <c r="W2400" s="7"/>
      <c r="X2400" s="82"/>
      <c r="Y2400" s="82"/>
      <c r="Z2400" s="195"/>
      <c r="AA2400" s="195"/>
      <c r="AB2400" s="195"/>
      <c r="AC2400" s="188"/>
      <c r="AD2400" s="188"/>
      <c r="AE2400" s="188"/>
      <c r="AF2400" s="188"/>
      <c r="AG2400" s="82"/>
      <c r="AH2400" s="97"/>
      <c r="AI2400" s="7"/>
      <c r="AJ2400" s="7"/>
      <c r="AK2400" s="7"/>
      <c r="AL2400" s="82"/>
      <c r="AM2400" s="82"/>
      <c r="AN2400" s="195"/>
      <c r="AO2400" s="195"/>
      <c r="AP2400" s="195"/>
      <c r="AQ2400" s="8"/>
      <c r="AR2400" s="8"/>
      <c r="AS2400" s="8"/>
      <c r="AT2400" s="8"/>
      <c r="AU2400" s="10"/>
      <c r="AV2400" s="8"/>
      <c r="AW2400" s="97"/>
      <c r="AX2400" s="157" t="str">
        <f>_xlfn.LET(_xlpm.vID,$B2400,_xlpm.vName,$C2400,_xlpm.vCountry,TRIM($M2400&amp;""),_xlpm.vPostal,TRIM($L2400&amp;""),_xlpm.vCityRaw,TRIM($J2400&amp;""),_xlpm.vCity,TRIM(LEFT(_xlpm.vCityRaw,IFERROR(FIND(",",_xlpm.vCityRaw&amp;","),LEN(_xlpm.vCityRaw)+1)-1)),_xlpm.vProv,TRIM($K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0" s="4" t="str">
        <f>IF(AND(ISBLANK($B2400),ISBLANK($C2400)),"",IF(fund_fx = "USD",_xlfn.XLOOKUP($E2400,fx[currency_code],fx[rate],1), _xlfn.XLOOKUP($E2400,fx[currency_code],fx[rate],1)/_xlfn.XLOOKUP(fund_fx,fx[currency_code],fx[rate],1)))</f>
        <v/>
      </c>
    </row>
    <row r="2401" spans="2:51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11"/>
      <c r="N2401" s="81"/>
      <c r="O2401" s="8"/>
      <c r="P2401" s="8"/>
      <c r="Q2401" s="8"/>
      <c r="R2401" s="172"/>
      <c r="S2401" s="81"/>
      <c r="T2401" s="13"/>
      <c r="U2401" s="7"/>
      <c r="V2401" s="7"/>
      <c r="W2401" s="7"/>
      <c r="X2401" s="82"/>
      <c r="Y2401" s="82"/>
      <c r="Z2401" s="195"/>
      <c r="AA2401" s="195"/>
      <c r="AB2401" s="195"/>
      <c r="AC2401" s="188"/>
      <c r="AD2401" s="188"/>
      <c r="AE2401" s="188"/>
      <c r="AF2401" s="188"/>
      <c r="AG2401" s="82"/>
      <c r="AH2401" s="97"/>
      <c r="AI2401" s="7"/>
      <c r="AJ2401" s="7"/>
      <c r="AK2401" s="7"/>
      <c r="AL2401" s="82"/>
      <c r="AM2401" s="82"/>
      <c r="AN2401" s="195"/>
      <c r="AO2401" s="195"/>
      <c r="AP2401" s="195"/>
      <c r="AQ2401" s="8"/>
      <c r="AR2401" s="8"/>
      <c r="AS2401" s="8"/>
      <c r="AT2401" s="8"/>
      <c r="AU2401" s="10"/>
      <c r="AV2401" s="8"/>
      <c r="AW2401" s="97"/>
      <c r="AX2401" s="157" t="str">
        <f>_xlfn.LET(_xlpm.vID,$B2401,_xlpm.vName,$C2401,_xlpm.vCountry,TRIM($M2401&amp;""),_xlpm.vPostal,TRIM($L2401&amp;""),_xlpm.vCityRaw,TRIM($J2401&amp;""),_xlpm.vCity,TRIM(LEFT(_xlpm.vCityRaw,IFERROR(FIND(",",_xlpm.vCityRaw&amp;","),LEN(_xlpm.vCityRaw)+1)-1)),_xlpm.vProv,TRIM($K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1" s="4" t="str">
        <f>IF(AND(ISBLANK($B2401),ISBLANK($C2401)),"",IF(fund_fx = "USD",_xlfn.XLOOKUP($E2401,fx[currency_code],fx[rate],1), _xlfn.XLOOKUP($E2401,fx[currency_code],fx[rate],1)/_xlfn.XLOOKUP(fund_fx,fx[currency_code],fx[rate],1)))</f>
        <v/>
      </c>
    </row>
    <row r="2402" spans="2:51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11"/>
      <c r="N2402" s="81"/>
      <c r="O2402" s="8"/>
      <c r="P2402" s="8"/>
      <c r="Q2402" s="8"/>
      <c r="R2402" s="172"/>
      <c r="S2402" s="81"/>
      <c r="T2402" s="13"/>
      <c r="U2402" s="7"/>
      <c r="V2402" s="7"/>
      <c r="W2402" s="7"/>
      <c r="X2402" s="82"/>
      <c r="Y2402" s="82"/>
      <c r="Z2402" s="195"/>
      <c r="AA2402" s="195"/>
      <c r="AB2402" s="195"/>
      <c r="AC2402" s="188"/>
      <c r="AD2402" s="188"/>
      <c r="AE2402" s="188"/>
      <c r="AF2402" s="188"/>
      <c r="AG2402" s="82"/>
      <c r="AH2402" s="97"/>
      <c r="AI2402" s="7"/>
      <c r="AJ2402" s="7"/>
      <c r="AK2402" s="7"/>
      <c r="AL2402" s="82"/>
      <c r="AM2402" s="82"/>
      <c r="AN2402" s="195"/>
      <c r="AO2402" s="195"/>
      <c r="AP2402" s="195"/>
      <c r="AQ2402" s="8"/>
      <c r="AR2402" s="8"/>
      <c r="AS2402" s="8"/>
      <c r="AT2402" s="8"/>
      <c r="AU2402" s="10"/>
      <c r="AV2402" s="8"/>
      <c r="AW2402" s="97"/>
      <c r="AX2402" s="157" t="str">
        <f>_xlfn.LET(_xlpm.vID,$B2402,_xlpm.vName,$C2402,_xlpm.vCountry,TRIM($M2402&amp;""),_xlpm.vPostal,TRIM($L2402&amp;""),_xlpm.vCityRaw,TRIM($J2402&amp;""),_xlpm.vCity,TRIM(LEFT(_xlpm.vCityRaw,IFERROR(FIND(",",_xlpm.vCityRaw&amp;","),LEN(_xlpm.vCityRaw)+1)-1)),_xlpm.vProv,TRIM($K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2" s="4" t="str">
        <f>IF(AND(ISBLANK($B2402),ISBLANK($C2402)),"",IF(fund_fx = "USD",_xlfn.XLOOKUP($E2402,fx[currency_code],fx[rate],1), _xlfn.XLOOKUP($E2402,fx[currency_code],fx[rate],1)/_xlfn.XLOOKUP(fund_fx,fx[currency_code],fx[rate],1)))</f>
        <v/>
      </c>
    </row>
    <row r="2403" spans="2:51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11"/>
      <c r="N2403" s="81"/>
      <c r="O2403" s="8"/>
      <c r="P2403" s="8"/>
      <c r="Q2403" s="8"/>
      <c r="R2403" s="172"/>
      <c r="S2403" s="81"/>
      <c r="T2403" s="13"/>
      <c r="U2403" s="7"/>
      <c r="V2403" s="7"/>
      <c r="W2403" s="7"/>
      <c r="X2403" s="82"/>
      <c r="Y2403" s="82"/>
      <c r="Z2403" s="195"/>
      <c r="AA2403" s="195"/>
      <c r="AB2403" s="195"/>
      <c r="AC2403" s="188"/>
      <c r="AD2403" s="188"/>
      <c r="AE2403" s="188"/>
      <c r="AF2403" s="188"/>
      <c r="AG2403" s="82"/>
      <c r="AH2403" s="97"/>
      <c r="AI2403" s="7"/>
      <c r="AJ2403" s="7"/>
      <c r="AK2403" s="7"/>
      <c r="AL2403" s="82"/>
      <c r="AM2403" s="82"/>
      <c r="AN2403" s="195"/>
      <c r="AO2403" s="195"/>
      <c r="AP2403" s="195"/>
      <c r="AQ2403" s="8"/>
      <c r="AR2403" s="8"/>
      <c r="AS2403" s="8"/>
      <c r="AT2403" s="8"/>
      <c r="AU2403" s="10"/>
      <c r="AV2403" s="8"/>
      <c r="AW2403" s="97"/>
      <c r="AX2403" s="157" t="str">
        <f>_xlfn.LET(_xlpm.vID,$B2403,_xlpm.vName,$C2403,_xlpm.vCountry,TRIM($M2403&amp;""),_xlpm.vPostal,TRIM($L2403&amp;""),_xlpm.vCityRaw,TRIM($J2403&amp;""),_xlpm.vCity,TRIM(LEFT(_xlpm.vCityRaw,IFERROR(FIND(",",_xlpm.vCityRaw&amp;","),LEN(_xlpm.vCityRaw)+1)-1)),_xlpm.vProv,TRIM($K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3" s="4" t="str">
        <f>IF(AND(ISBLANK($B2403),ISBLANK($C2403)),"",IF(fund_fx = "USD",_xlfn.XLOOKUP($E2403,fx[currency_code],fx[rate],1), _xlfn.XLOOKUP($E2403,fx[currency_code],fx[rate],1)/_xlfn.XLOOKUP(fund_fx,fx[currency_code],fx[rate],1)))</f>
        <v/>
      </c>
    </row>
    <row r="2404" spans="2:51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11"/>
      <c r="N2404" s="81"/>
      <c r="O2404" s="8"/>
      <c r="P2404" s="8"/>
      <c r="Q2404" s="8"/>
      <c r="R2404" s="172"/>
      <c r="S2404" s="81"/>
      <c r="T2404" s="13"/>
      <c r="U2404" s="7"/>
      <c r="V2404" s="7"/>
      <c r="W2404" s="7"/>
      <c r="X2404" s="82"/>
      <c r="Y2404" s="82"/>
      <c r="Z2404" s="195"/>
      <c r="AA2404" s="195"/>
      <c r="AB2404" s="195"/>
      <c r="AC2404" s="188"/>
      <c r="AD2404" s="188"/>
      <c r="AE2404" s="188"/>
      <c r="AF2404" s="188"/>
      <c r="AG2404" s="82"/>
      <c r="AH2404" s="97"/>
      <c r="AI2404" s="7"/>
      <c r="AJ2404" s="7"/>
      <c r="AK2404" s="7"/>
      <c r="AL2404" s="82"/>
      <c r="AM2404" s="82"/>
      <c r="AN2404" s="195"/>
      <c r="AO2404" s="195"/>
      <c r="AP2404" s="195"/>
      <c r="AQ2404" s="8"/>
      <c r="AR2404" s="8"/>
      <c r="AS2404" s="8"/>
      <c r="AT2404" s="8"/>
      <c r="AU2404" s="10"/>
      <c r="AV2404" s="8"/>
      <c r="AW2404" s="97"/>
      <c r="AX2404" s="157" t="str">
        <f>_xlfn.LET(_xlpm.vID,$B2404,_xlpm.vName,$C2404,_xlpm.vCountry,TRIM($M2404&amp;""),_xlpm.vPostal,TRIM($L2404&amp;""),_xlpm.vCityRaw,TRIM($J2404&amp;""),_xlpm.vCity,TRIM(LEFT(_xlpm.vCityRaw,IFERROR(FIND(",",_xlpm.vCityRaw&amp;","),LEN(_xlpm.vCityRaw)+1)-1)),_xlpm.vProv,TRIM($K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4" s="4" t="str">
        <f>IF(AND(ISBLANK($B2404),ISBLANK($C2404)),"",IF(fund_fx = "USD",_xlfn.XLOOKUP($E2404,fx[currency_code],fx[rate],1), _xlfn.XLOOKUP($E2404,fx[currency_code],fx[rate],1)/_xlfn.XLOOKUP(fund_fx,fx[currency_code],fx[rate],1)))</f>
        <v/>
      </c>
    </row>
    <row r="2405" spans="2:51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11"/>
      <c r="N2405" s="81"/>
      <c r="O2405" s="8"/>
      <c r="P2405" s="8"/>
      <c r="Q2405" s="8"/>
      <c r="R2405" s="172"/>
      <c r="S2405" s="81"/>
      <c r="T2405" s="13"/>
      <c r="U2405" s="7"/>
      <c r="V2405" s="7"/>
      <c r="W2405" s="7"/>
      <c r="X2405" s="82"/>
      <c r="Y2405" s="82"/>
      <c r="Z2405" s="195"/>
      <c r="AA2405" s="195"/>
      <c r="AB2405" s="195"/>
      <c r="AC2405" s="188"/>
      <c r="AD2405" s="188"/>
      <c r="AE2405" s="188"/>
      <c r="AF2405" s="188"/>
      <c r="AG2405" s="82"/>
      <c r="AH2405" s="97"/>
      <c r="AI2405" s="7"/>
      <c r="AJ2405" s="7"/>
      <c r="AK2405" s="7"/>
      <c r="AL2405" s="82"/>
      <c r="AM2405" s="82"/>
      <c r="AN2405" s="195"/>
      <c r="AO2405" s="195"/>
      <c r="AP2405" s="195"/>
      <c r="AQ2405" s="8"/>
      <c r="AR2405" s="8"/>
      <c r="AS2405" s="8"/>
      <c r="AT2405" s="8"/>
      <c r="AU2405" s="10"/>
      <c r="AV2405" s="8"/>
      <c r="AW2405" s="97"/>
      <c r="AX2405" s="157" t="str">
        <f>_xlfn.LET(_xlpm.vID,$B2405,_xlpm.vName,$C2405,_xlpm.vCountry,TRIM($M2405&amp;""),_xlpm.vPostal,TRIM($L2405&amp;""),_xlpm.vCityRaw,TRIM($J2405&amp;""),_xlpm.vCity,TRIM(LEFT(_xlpm.vCityRaw,IFERROR(FIND(",",_xlpm.vCityRaw&amp;","),LEN(_xlpm.vCityRaw)+1)-1)),_xlpm.vProv,TRIM($K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5" s="4" t="str">
        <f>IF(AND(ISBLANK($B2405),ISBLANK($C2405)),"",IF(fund_fx = "USD",_xlfn.XLOOKUP($E2405,fx[currency_code],fx[rate],1), _xlfn.XLOOKUP($E2405,fx[currency_code],fx[rate],1)/_xlfn.XLOOKUP(fund_fx,fx[currency_code],fx[rate],1)))</f>
        <v/>
      </c>
    </row>
    <row r="2406" spans="2:51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11"/>
      <c r="N2406" s="81"/>
      <c r="O2406" s="8"/>
      <c r="P2406" s="8"/>
      <c r="Q2406" s="8"/>
      <c r="R2406" s="172"/>
      <c r="S2406" s="81"/>
      <c r="T2406" s="13"/>
      <c r="U2406" s="7"/>
      <c r="V2406" s="7"/>
      <c r="W2406" s="7"/>
      <c r="X2406" s="82"/>
      <c r="Y2406" s="82"/>
      <c r="Z2406" s="195"/>
      <c r="AA2406" s="195"/>
      <c r="AB2406" s="195"/>
      <c r="AC2406" s="188"/>
      <c r="AD2406" s="188"/>
      <c r="AE2406" s="188"/>
      <c r="AF2406" s="188"/>
      <c r="AG2406" s="82"/>
      <c r="AH2406" s="97"/>
      <c r="AI2406" s="7"/>
      <c r="AJ2406" s="7"/>
      <c r="AK2406" s="7"/>
      <c r="AL2406" s="82"/>
      <c r="AM2406" s="82"/>
      <c r="AN2406" s="195"/>
      <c r="AO2406" s="195"/>
      <c r="AP2406" s="195"/>
      <c r="AQ2406" s="8"/>
      <c r="AR2406" s="8"/>
      <c r="AS2406" s="8"/>
      <c r="AT2406" s="8"/>
      <c r="AU2406" s="10"/>
      <c r="AV2406" s="8"/>
      <c r="AW2406" s="97"/>
      <c r="AX2406" s="157" t="str">
        <f>_xlfn.LET(_xlpm.vID,$B2406,_xlpm.vName,$C2406,_xlpm.vCountry,TRIM($M2406&amp;""),_xlpm.vPostal,TRIM($L2406&amp;""),_xlpm.vCityRaw,TRIM($J2406&amp;""),_xlpm.vCity,TRIM(LEFT(_xlpm.vCityRaw,IFERROR(FIND(",",_xlpm.vCityRaw&amp;","),LEN(_xlpm.vCityRaw)+1)-1)),_xlpm.vProv,TRIM($K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6" s="4" t="str">
        <f>IF(AND(ISBLANK($B2406),ISBLANK($C2406)),"",IF(fund_fx = "USD",_xlfn.XLOOKUP($E2406,fx[currency_code],fx[rate],1), _xlfn.XLOOKUP($E2406,fx[currency_code],fx[rate],1)/_xlfn.XLOOKUP(fund_fx,fx[currency_code],fx[rate],1)))</f>
        <v/>
      </c>
    </row>
    <row r="2407" spans="2:51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11"/>
      <c r="N2407" s="81"/>
      <c r="O2407" s="8"/>
      <c r="P2407" s="8"/>
      <c r="Q2407" s="8"/>
      <c r="R2407" s="172"/>
      <c r="S2407" s="81"/>
      <c r="T2407" s="13"/>
      <c r="U2407" s="7"/>
      <c r="V2407" s="7"/>
      <c r="W2407" s="7"/>
      <c r="X2407" s="82"/>
      <c r="Y2407" s="82"/>
      <c r="Z2407" s="195"/>
      <c r="AA2407" s="195"/>
      <c r="AB2407" s="195"/>
      <c r="AC2407" s="188"/>
      <c r="AD2407" s="188"/>
      <c r="AE2407" s="188"/>
      <c r="AF2407" s="188"/>
      <c r="AG2407" s="82"/>
      <c r="AH2407" s="97"/>
      <c r="AI2407" s="7"/>
      <c r="AJ2407" s="7"/>
      <c r="AK2407" s="7"/>
      <c r="AL2407" s="82"/>
      <c r="AM2407" s="82"/>
      <c r="AN2407" s="195"/>
      <c r="AO2407" s="195"/>
      <c r="AP2407" s="195"/>
      <c r="AQ2407" s="8"/>
      <c r="AR2407" s="8"/>
      <c r="AS2407" s="8"/>
      <c r="AT2407" s="8"/>
      <c r="AU2407" s="10"/>
      <c r="AV2407" s="8"/>
      <c r="AW2407" s="97"/>
      <c r="AX2407" s="157" t="str">
        <f>_xlfn.LET(_xlpm.vID,$B2407,_xlpm.vName,$C2407,_xlpm.vCountry,TRIM($M2407&amp;""),_xlpm.vPostal,TRIM($L2407&amp;""),_xlpm.vCityRaw,TRIM($J2407&amp;""),_xlpm.vCity,TRIM(LEFT(_xlpm.vCityRaw,IFERROR(FIND(",",_xlpm.vCityRaw&amp;","),LEN(_xlpm.vCityRaw)+1)-1)),_xlpm.vProv,TRIM($K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7" s="4" t="str">
        <f>IF(AND(ISBLANK($B2407),ISBLANK($C2407)),"",IF(fund_fx = "USD",_xlfn.XLOOKUP($E2407,fx[currency_code],fx[rate],1), _xlfn.XLOOKUP($E2407,fx[currency_code],fx[rate],1)/_xlfn.XLOOKUP(fund_fx,fx[currency_code],fx[rate],1)))</f>
        <v/>
      </c>
    </row>
    <row r="2408" spans="2:51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11"/>
      <c r="N2408" s="81"/>
      <c r="O2408" s="8"/>
      <c r="P2408" s="8"/>
      <c r="Q2408" s="8"/>
      <c r="R2408" s="172"/>
      <c r="S2408" s="81"/>
      <c r="T2408" s="13"/>
      <c r="U2408" s="7"/>
      <c r="V2408" s="7"/>
      <c r="W2408" s="7"/>
      <c r="X2408" s="82"/>
      <c r="Y2408" s="82"/>
      <c r="Z2408" s="195"/>
      <c r="AA2408" s="195"/>
      <c r="AB2408" s="195"/>
      <c r="AC2408" s="188"/>
      <c r="AD2408" s="188"/>
      <c r="AE2408" s="188"/>
      <c r="AF2408" s="188"/>
      <c r="AG2408" s="82"/>
      <c r="AH2408" s="97"/>
      <c r="AI2408" s="7"/>
      <c r="AJ2408" s="7"/>
      <c r="AK2408" s="7"/>
      <c r="AL2408" s="82"/>
      <c r="AM2408" s="82"/>
      <c r="AN2408" s="195"/>
      <c r="AO2408" s="195"/>
      <c r="AP2408" s="195"/>
      <c r="AQ2408" s="8"/>
      <c r="AR2408" s="8"/>
      <c r="AS2408" s="8"/>
      <c r="AT2408" s="8"/>
      <c r="AU2408" s="10"/>
      <c r="AV2408" s="8"/>
      <c r="AW2408" s="97"/>
      <c r="AX2408" s="157" t="str">
        <f>_xlfn.LET(_xlpm.vID,$B2408,_xlpm.vName,$C2408,_xlpm.vCountry,TRIM($M2408&amp;""),_xlpm.vPostal,TRIM($L2408&amp;""),_xlpm.vCityRaw,TRIM($J2408&amp;""),_xlpm.vCity,TRIM(LEFT(_xlpm.vCityRaw,IFERROR(FIND(",",_xlpm.vCityRaw&amp;","),LEN(_xlpm.vCityRaw)+1)-1)),_xlpm.vProv,TRIM($K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8" s="4" t="str">
        <f>IF(AND(ISBLANK($B2408),ISBLANK($C2408)),"",IF(fund_fx = "USD",_xlfn.XLOOKUP($E2408,fx[currency_code],fx[rate],1), _xlfn.XLOOKUP($E2408,fx[currency_code],fx[rate],1)/_xlfn.XLOOKUP(fund_fx,fx[currency_code],fx[rate],1)))</f>
        <v/>
      </c>
    </row>
    <row r="2409" spans="2:51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11"/>
      <c r="N2409" s="81"/>
      <c r="O2409" s="8"/>
      <c r="P2409" s="8"/>
      <c r="Q2409" s="8"/>
      <c r="R2409" s="172"/>
      <c r="S2409" s="81"/>
      <c r="T2409" s="13"/>
      <c r="U2409" s="7"/>
      <c r="V2409" s="7"/>
      <c r="W2409" s="7"/>
      <c r="X2409" s="82"/>
      <c r="Y2409" s="82"/>
      <c r="Z2409" s="195"/>
      <c r="AA2409" s="195"/>
      <c r="AB2409" s="195"/>
      <c r="AC2409" s="188"/>
      <c r="AD2409" s="188"/>
      <c r="AE2409" s="188"/>
      <c r="AF2409" s="188"/>
      <c r="AG2409" s="82"/>
      <c r="AH2409" s="97"/>
      <c r="AI2409" s="7"/>
      <c r="AJ2409" s="7"/>
      <c r="AK2409" s="7"/>
      <c r="AL2409" s="82"/>
      <c r="AM2409" s="82"/>
      <c r="AN2409" s="195"/>
      <c r="AO2409" s="195"/>
      <c r="AP2409" s="195"/>
      <c r="AQ2409" s="8"/>
      <c r="AR2409" s="8"/>
      <c r="AS2409" s="8"/>
      <c r="AT2409" s="8"/>
      <c r="AU2409" s="10"/>
      <c r="AV2409" s="8"/>
      <c r="AW2409" s="97"/>
      <c r="AX2409" s="157" t="str">
        <f>_xlfn.LET(_xlpm.vID,$B2409,_xlpm.vName,$C2409,_xlpm.vCountry,TRIM($M2409&amp;""),_xlpm.vPostal,TRIM($L2409&amp;""),_xlpm.vCityRaw,TRIM($J2409&amp;""),_xlpm.vCity,TRIM(LEFT(_xlpm.vCityRaw,IFERROR(FIND(",",_xlpm.vCityRaw&amp;","),LEN(_xlpm.vCityRaw)+1)-1)),_xlpm.vProv,TRIM($K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9" s="4" t="str">
        <f>IF(AND(ISBLANK($B2409),ISBLANK($C2409)),"",IF(fund_fx = "USD",_xlfn.XLOOKUP($E2409,fx[currency_code],fx[rate],1), _xlfn.XLOOKUP($E2409,fx[currency_code],fx[rate],1)/_xlfn.XLOOKUP(fund_fx,fx[currency_code],fx[rate],1)))</f>
        <v/>
      </c>
    </row>
    <row r="2410" spans="2:51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11"/>
      <c r="N2410" s="81"/>
      <c r="O2410" s="8"/>
      <c r="P2410" s="8"/>
      <c r="Q2410" s="8"/>
      <c r="R2410" s="172"/>
      <c r="S2410" s="81"/>
      <c r="T2410" s="13"/>
      <c r="U2410" s="7"/>
      <c r="V2410" s="7"/>
      <c r="W2410" s="7"/>
      <c r="X2410" s="82"/>
      <c r="Y2410" s="82"/>
      <c r="Z2410" s="195"/>
      <c r="AA2410" s="195"/>
      <c r="AB2410" s="195"/>
      <c r="AC2410" s="188"/>
      <c r="AD2410" s="188"/>
      <c r="AE2410" s="188"/>
      <c r="AF2410" s="188"/>
      <c r="AG2410" s="82"/>
      <c r="AH2410" s="97"/>
      <c r="AI2410" s="7"/>
      <c r="AJ2410" s="7"/>
      <c r="AK2410" s="7"/>
      <c r="AL2410" s="82"/>
      <c r="AM2410" s="82"/>
      <c r="AN2410" s="195"/>
      <c r="AO2410" s="195"/>
      <c r="AP2410" s="195"/>
      <c r="AQ2410" s="8"/>
      <c r="AR2410" s="8"/>
      <c r="AS2410" s="8"/>
      <c r="AT2410" s="8"/>
      <c r="AU2410" s="10"/>
      <c r="AV2410" s="8"/>
      <c r="AW2410" s="97"/>
      <c r="AX2410" s="157" t="str">
        <f>_xlfn.LET(_xlpm.vID,$B2410,_xlpm.vName,$C2410,_xlpm.vCountry,TRIM($M2410&amp;""),_xlpm.vPostal,TRIM($L2410&amp;""),_xlpm.vCityRaw,TRIM($J2410&amp;""),_xlpm.vCity,TRIM(LEFT(_xlpm.vCityRaw,IFERROR(FIND(",",_xlpm.vCityRaw&amp;","),LEN(_xlpm.vCityRaw)+1)-1)),_xlpm.vProv,TRIM($K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0" s="4" t="str">
        <f>IF(AND(ISBLANK($B2410),ISBLANK($C2410)),"",IF(fund_fx = "USD",_xlfn.XLOOKUP($E2410,fx[currency_code],fx[rate],1), _xlfn.XLOOKUP($E2410,fx[currency_code],fx[rate],1)/_xlfn.XLOOKUP(fund_fx,fx[currency_code],fx[rate],1)))</f>
        <v/>
      </c>
    </row>
    <row r="2411" spans="2:51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11"/>
      <c r="N2411" s="81"/>
      <c r="O2411" s="8"/>
      <c r="P2411" s="8"/>
      <c r="Q2411" s="8"/>
      <c r="R2411" s="172"/>
      <c r="S2411" s="81"/>
      <c r="T2411" s="13"/>
      <c r="U2411" s="7"/>
      <c r="V2411" s="7"/>
      <c r="W2411" s="7"/>
      <c r="X2411" s="82"/>
      <c r="Y2411" s="82"/>
      <c r="Z2411" s="195"/>
      <c r="AA2411" s="195"/>
      <c r="AB2411" s="195"/>
      <c r="AC2411" s="188"/>
      <c r="AD2411" s="188"/>
      <c r="AE2411" s="188"/>
      <c r="AF2411" s="188"/>
      <c r="AG2411" s="82"/>
      <c r="AH2411" s="97"/>
      <c r="AI2411" s="7"/>
      <c r="AJ2411" s="7"/>
      <c r="AK2411" s="7"/>
      <c r="AL2411" s="82"/>
      <c r="AM2411" s="82"/>
      <c r="AN2411" s="195"/>
      <c r="AO2411" s="195"/>
      <c r="AP2411" s="195"/>
      <c r="AQ2411" s="8"/>
      <c r="AR2411" s="8"/>
      <c r="AS2411" s="8"/>
      <c r="AT2411" s="8"/>
      <c r="AU2411" s="10"/>
      <c r="AV2411" s="8"/>
      <c r="AW2411" s="97"/>
      <c r="AX2411" s="157" t="str">
        <f>_xlfn.LET(_xlpm.vID,$B2411,_xlpm.vName,$C2411,_xlpm.vCountry,TRIM($M2411&amp;""),_xlpm.vPostal,TRIM($L2411&amp;""),_xlpm.vCityRaw,TRIM($J2411&amp;""),_xlpm.vCity,TRIM(LEFT(_xlpm.vCityRaw,IFERROR(FIND(",",_xlpm.vCityRaw&amp;","),LEN(_xlpm.vCityRaw)+1)-1)),_xlpm.vProv,TRIM($K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1" s="4" t="str">
        <f>IF(AND(ISBLANK($B2411),ISBLANK($C2411)),"",IF(fund_fx = "USD",_xlfn.XLOOKUP($E2411,fx[currency_code],fx[rate],1), _xlfn.XLOOKUP($E2411,fx[currency_code],fx[rate],1)/_xlfn.XLOOKUP(fund_fx,fx[currency_code],fx[rate],1)))</f>
        <v/>
      </c>
    </row>
    <row r="2412" spans="2:51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11"/>
      <c r="N2412" s="81"/>
      <c r="O2412" s="8"/>
      <c r="P2412" s="8"/>
      <c r="Q2412" s="8"/>
      <c r="R2412" s="172"/>
      <c r="S2412" s="81"/>
      <c r="T2412" s="13"/>
      <c r="U2412" s="7"/>
      <c r="V2412" s="7"/>
      <c r="W2412" s="7"/>
      <c r="X2412" s="82"/>
      <c r="Y2412" s="82"/>
      <c r="Z2412" s="195"/>
      <c r="AA2412" s="195"/>
      <c r="AB2412" s="195"/>
      <c r="AC2412" s="188"/>
      <c r="AD2412" s="188"/>
      <c r="AE2412" s="188"/>
      <c r="AF2412" s="188"/>
      <c r="AG2412" s="82"/>
      <c r="AH2412" s="97"/>
      <c r="AI2412" s="7"/>
      <c r="AJ2412" s="7"/>
      <c r="AK2412" s="7"/>
      <c r="AL2412" s="82"/>
      <c r="AM2412" s="82"/>
      <c r="AN2412" s="195"/>
      <c r="AO2412" s="195"/>
      <c r="AP2412" s="195"/>
      <c r="AQ2412" s="8"/>
      <c r="AR2412" s="8"/>
      <c r="AS2412" s="8"/>
      <c r="AT2412" s="8"/>
      <c r="AU2412" s="10"/>
      <c r="AV2412" s="8"/>
      <c r="AW2412" s="97"/>
      <c r="AX2412" s="157" t="str">
        <f>_xlfn.LET(_xlpm.vID,$B2412,_xlpm.vName,$C2412,_xlpm.vCountry,TRIM($M2412&amp;""),_xlpm.vPostal,TRIM($L2412&amp;""),_xlpm.vCityRaw,TRIM($J2412&amp;""),_xlpm.vCity,TRIM(LEFT(_xlpm.vCityRaw,IFERROR(FIND(",",_xlpm.vCityRaw&amp;","),LEN(_xlpm.vCityRaw)+1)-1)),_xlpm.vProv,TRIM($K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2" s="4" t="str">
        <f>IF(AND(ISBLANK($B2412),ISBLANK($C2412)),"",IF(fund_fx = "USD",_xlfn.XLOOKUP($E2412,fx[currency_code],fx[rate],1), _xlfn.XLOOKUP($E2412,fx[currency_code],fx[rate],1)/_xlfn.XLOOKUP(fund_fx,fx[currency_code],fx[rate],1)))</f>
        <v/>
      </c>
    </row>
    <row r="2413" spans="2:51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11"/>
      <c r="N2413" s="81"/>
      <c r="O2413" s="8"/>
      <c r="P2413" s="8"/>
      <c r="Q2413" s="8"/>
      <c r="R2413" s="172"/>
      <c r="S2413" s="81"/>
      <c r="T2413" s="13"/>
      <c r="U2413" s="7"/>
      <c r="V2413" s="7"/>
      <c r="W2413" s="7"/>
      <c r="X2413" s="82"/>
      <c r="Y2413" s="82"/>
      <c r="Z2413" s="195"/>
      <c r="AA2413" s="195"/>
      <c r="AB2413" s="195"/>
      <c r="AC2413" s="188"/>
      <c r="AD2413" s="188"/>
      <c r="AE2413" s="188"/>
      <c r="AF2413" s="188"/>
      <c r="AG2413" s="82"/>
      <c r="AH2413" s="97"/>
      <c r="AI2413" s="7"/>
      <c r="AJ2413" s="7"/>
      <c r="AK2413" s="7"/>
      <c r="AL2413" s="82"/>
      <c r="AM2413" s="82"/>
      <c r="AN2413" s="195"/>
      <c r="AO2413" s="195"/>
      <c r="AP2413" s="195"/>
      <c r="AQ2413" s="8"/>
      <c r="AR2413" s="8"/>
      <c r="AS2413" s="8"/>
      <c r="AT2413" s="8"/>
      <c r="AU2413" s="10"/>
      <c r="AV2413" s="8"/>
      <c r="AW2413" s="97"/>
      <c r="AX2413" s="157" t="str">
        <f>_xlfn.LET(_xlpm.vID,$B2413,_xlpm.vName,$C2413,_xlpm.vCountry,TRIM($M2413&amp;""),_xlpm.vPostal,TRIM($L2413&amp;""),_xlpm.vCityRaw,TRIM($J2413&amp;""),_xlpm.vCity,TRIM(LEFT(_xlpm.vCityRaw,IFERROR(FIND(",",_xlpm.vCityRaw&amp;","),LEN(_xlpm.vCityRaw)+1)-1)),_xlpm.vProv,TRIM($K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3" s="4" t="str">
        <f>IF(AND(ISBLANK($B2413),ISBLANK($C2413)),"",IF(fund_fx = "USD",_xlfn.XLOOKUP($E2413,fx[currency_code],fx[rate],1), _xlfn.XLOOKUP($E2413,fx[currency_code],fx[rate],1)/_xlfn.XLOOKUP(fund_fx,fx[currency_code],fx[rate],1)))</f>
        <v/>
      </c>
    </row>
    <row r="2414" spans="2:51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11"/>
      <c r="N2414" s="81"/>
      <c r="O2414" s="8"/>
      <c r="P2414" s="8"/>
      <c r="Q2414" s="8"/>
      <c r="R2414" s="172"/>
      <c r="S2414" s="81"/>
      <c r="T2414" s="13"/>
      <c r="U2414" s="7"/>
      <c r="V2414" s="7"/>
      <c r="W2414" s="7"/>
      <c r="X2414" s="82"/>
      <c r="Y2414" s="82"/>
      <c r="Z2414" s="195"/>
      <c r="AA2414" s="195"/>
      <c r="AB2414" s="195"/>
      <c r="AC2414" s="188"/>
      <c r="AD2414" s="188"/>
      <c r="AE2414" s="188"/>
      <c r="AF2414" s="188"/>
      <c r="AG2414" s="82"/>
      <c r="AH2414" s="97"/>
      <c r="AI2414" s="7"/>
      <c r="AJ2414" s="7"/>
      <c r="AK2414" s="7"/>
      <c r="AL2414" s="82"/>
      <c r="AM2414" s="82"/>
      <c r="AN2414" s="195"/>
      <c r="AO2414" s="195"/>
      <c r="AP2414" s="195"/>
      <c r="AQ2414" s="8"/>
      <c r="AR2414" s="8"/>
      <c r="AS2414" s="8"/>
      <c r="AT2414" s="8"/>
      <c r="AU2414" s="10"/>
      <c r="AV2414" s="8"/>
      <c r="AW2414" s="97"/>
      <c r="AX2414" s="157" t="str">
        <f>_xlfn.LET(_xlpm.vID,$B2414,_xlpm.vName,$C2414,_xlpm.vCountry,TRIM($M2414&amp;""),_xlpm.vPostal,TRIM($L2414&amp;""),_xlpm.vCityRaw,TRIM($J2414&amp;""),_xlpm.vCity,TRIM(LEFT(_xlpm.vCityRaw,IFERROR(FIND(",",_xlpm.vCityRaw&amp;","),LEN(_xlpm.vCityRaw)+1)-1)),_xlpm.vProv,TRIM($K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4" s="4" t="str">
        <f>IF(AND(ISBLANK($B2414),ISBLANK($C2414)),"",IF(fund_fx = "USD",_xlfn.XLOOKUP($E2414,fx[currency_code],fx[rate],1), _xlfn.XLOOKUP($E2414,fx[currency_code],fx[rate],1)/_xlfn.XLOOKUP(fund_fx,fx[currency_code],fx[rate],1)))</f>
        <v/>
      </c>
    </row>
    <row r="2415" spans="2:51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11"/>
      <c r="N2415" s="81"/>
      <c r="O2415" s="8"/>
      <c r="P2415" s="8"/>
      <c r="Q2415" s="8"/>
      <c r="R2415" s="172"/>
      <c r="S2415" s="81"/>
      <c r="T2415" s="13"/>
      <c r="U2415" s="7"/>
      <c r="V2415" s="7"/>
      <c r="W2415" s="7"/>
      <c r="X2415" s="82"/>
      <c r="Y2415" s="82"/>
      <c r="Z2415" s="195"/>
      <c r="AA2415" s="195"/>
      <c r="AB2415" s="195"/>
      <c r="AC2415" s="188"/>
      <c r="AD2415" s="188"/>
      <c r="AE2415" s="188"/>
      <c r="AF2415" s="188"/>
      <c r="AG2415" s="82"/>
      <c r="AH2415" s="97"/>
      <c r="AI2415" s="7"/>
      <c r="AJ2415" s="7"/>
      <c r="AK2415" s="7"/>
      <c r="AL2415" s="82"/>
      <c r="AM2415" s="82"/>
      <c r="AN2415" s="195"/>
      <c r="AO2415" s="195"/>
      <c r="AP2415" s="195"/>
      <c r="AQ2415" s="8"/>
      <c r="AR2415" s="8"/>
      <c r="AS2415" s="8"/>
      <c r="AT2415" s="8"/>
      <c r="AU2415" s="10"/>
      <c r="AV2415" s="8"/>
      <c r="AW2415" s="97"/>
      <c r="AX2415" s="157" t="str">
        <f>_xlfn.LET(_xlpm.vID,$B2415,_xlpm.vName,$C2415,_xlpm.vCountry,TRIM($M2415&amp;""),_xlpm.vPostal,TRIM($L2415&amp;""),_xlpm.vCityRaw,TRIM($J2415&amp;""),_xlpm.vCity,TRIM(LEFT(_xlpm.vCityRaw,IFERROR(FIND(",",_xlpm.vCityRaw&amp;","),LEN(_xlpm.vCityRaw)+1)-1)),_xlpm.vProv,TRIM($K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5" s="4" t="str">
        <f>IF(AND(ISBLANK($B2415),ISBLANK($C2415)),"",IF(fund_fx = "USD",_xlfn.XLOOKUP($E2415,fx[currency_code],fx[rate],1), _xlfn.XLOOKUP($E2415,fx[currency_code],fx[rate],1)/_xlfn.XLOOKUP(fund_fx,fx[currency_code],fx[rate],1)))</f>
        <v/>
      </c>
    </row>
    <row r="2416" spans="2:51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11"/>
      <c r="N2416" s="81"/>
      <c r="O2416" s="8"/>
      <c r="P2416" s="8"/>
      <c r="Q2416" s="8"/>
      <c r="R2416" s="172"/>
      <c r="S2416" s="81"/>
      <c r="T2416" s="13"/>
      <c r="U2416" s="7"/>
      <c r="V2416" s="7"/>
      <c r="W2416" s="7"/>
      <c r="X2416" s="82"/>
      <c r="Y2416" s="82"/>
      <c r="Z2416" s="195"/>
      <c r="AA2416" s="195"/>
      <c r="AB2416" s="195"/>
      <c r="AC2416" s="188"/>
      <c r="AD2416" s="188"/>
      <c r="AE2416" s="188"/>
      <c r="AF2416" s="188"/>
      <c r="AG2416" s="82"/>
      <c r="AH2416" s="97"/>
      <c r="AI2416" s="7"/>
      <c r="AJ2416" s="7"/>
      <c r="AK2416" s="7"/>
      <c r="AL2416" s="82"/>
      <c r="AM2416" s="82"/>
      <c r="AN2416" s="195"/>
      <c r="AO2416" s="195"/>
      <c r="AP2416" s="195"/>
      <c r="AQ2416" s="8"/>
      <c r="AR2416" s="8"/>
      <c r="AS2416" s="8"/>
      <c r="AT2416" s="8"/>
      <c r="AU2416" s="10"/>
      <c r="AV2416" s="8"/>
      <c r="AW2416" s="97"/>
      <c r="AX2416" s="157" t="str">
        <f>_xlfn.LET(_xlpm.vID,$B2416,_xlpm.vName,$C2416,_xlpm.vCountry,TRIM($M2416&amp;""),_xlpm.vPostal,TRIM($L2416&amp;""),_xlpm.vCityRaw,TRIM($J2416&amp;""),_xlpm.vCity,TRIM(LEFT(_xlpm.vCityRaw,IFERROR(FIND(",",_xlpm.vCityRaw&amp;","),LEN(_xlpm.vCityRaw)+1)-1)),_xlpm.vProv,TRIM($K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6" s="4" t="str">
        <f>IF(AND(ISBLANK($B2416),ISBLANK($C2416)),"",IF(fund_fx = "USD",_xlfn.XLOOKUP($E2416,fx[currency_code],fx[rate],1), _xlfn.XLOOKUP($E2416,fx[currency_code],fx[rate],1)/_xlfn.XLOOKUP(fund_fx,fx[currency_code],fx[rate],1)))</f>
        <v/>
      </c>
    </row>
    <row r="2417" spans="2:51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11"/>
      <c r="N2417" s="81"/>
      <c r="O2417" s="8"/>
      <c r="P2417" s="8"/>
      <c r="Q2417" s="8"/>
      <c r="R2417" s="172"/>
      <c r="S2417" s="81"/>
      <c r="T2417" s="13"/>
      <c r="U2417" s="7"/>
      <c r="V2417" s="7"/>
      <c r="W2417" s="7"/>
      <c r="X2417" s="82"/>
      <c r="Y2417" s="82"/>
      <c r="Z2417" s="195"/>
      <c r="AA2417" s="195"/>
      <c r="AB2417" s="195"/>
      <c r="AC2417" s="188"/>
      <c r="AD2417" s="188"/>
      <c r="AE2417" s="188"/>
      <c r="AF2417" s="188"/>
      <c r="AG2417" s="82"/>
      <c r="AH2417" s="97"/>
      <c r="AI2417" s="7"/>
      <c r="AJ2417" s="7"/>
      <c r="AK2417" s="7"/>
      <c r="AL2417" s="82"/>
      <c r="AM2417" s="82"/>
      <c r="AN2417" s="195"/>
      <c r="AO2417" s="195"/>
      <c r="AP2417" s="195"/>
      <c r="AQ2417" s="8"/>
      <c r="AR2417" s="8"/>
      <c r="AS2417" s="8"/>
      <c r="AT2417" s="8"/>
      <c r="AU2417" s="10"/>
      <c r="AV2417" s="8"/>
      <c r="AW2417" s="97"/>
      <c r="AX2417" s="157" t="str">
        <f>_xlfn.LET(_xlpm.vID,$B2417,_xlpm.vName,$C2417,_xlpm.vCountry,TRIM($M2417&amp;""),_xlpm.vPostal,TRIM($L2417&amp;""),_xlpm.vCityRaw,TRIM($J2417&amp;""),_xlpm.vCity,TRIM(LEFT(_xlpm.vCityRaw,IFERROR(FIND(",",_xlpm.vCityRaw&amp;","),LEN(_xlpm.vCityRaw)+1)-1)),_xlpm.vProv,TRIM($K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7" s="4" t="str">
        <f>IF(AND(ISBLANK($B2417),ISBLANK($C2417)),"",IF(fund_fx = "USD",_xlfn.XLOOKUP($E2417,fx[currency_code],fx[rate],1), _xlfn.XLOOKUP($E2417,fx[currency_code],fx[rate],1)/_xlfn.XLOOKUP(fund_fx,fx[currency_code],fx[rate],1)))</f>
        <v/>
      </c>
    </row>
    <row r="2418" spans="2:51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11"/>
      <c r="N2418" s="81"/>
      <c r="O2418" s="8"/>
      <c r="P2418" s="8"/>
      <c r="Q2418" s="8"/>
      <c r="R2418" s="172"/>
      <c r="S2418" s="81"/>
      <c r="T2418" s="13"/>
      <c r="U2418" s="7"/>
      <c r="V2418" s="7"/>
      <c r="W2418" s="7"/>
      <c r="X2418" s="82"/>
      <c r="Y2418" s="82"/>
      <c r="Z2418" s="195"/>
      <c r="AA2418" s="195"/>
      <c r="AB2418" s="195"/>
      <c r="AC2418" s="188"/>
      <c r="AD2418" s="188"/>
      <c r="AE2418" s="188"/>
      <c r="AF2418" s="188"/>
      <c r="AG2418" s="82"/>
      <c r="AH2418" s="97"/>
      <c r="AI2418" s="7"/>
      <c r="AJ2418" s="7"/>
      <c r="AK2418" s="7"/>
      <c r="AL2418" s="82"/>
      <c r="AM2418" s="82"/>
      <c r="AN2418" s="195"/>
      <c r="AO2418" s="195"/>
      <c r="AP2418" s="195"/>
      <c r="AQ2418" s="8"/>
      <c r="AR2418" s="8"/>
      <c r="AS2418" s="8"/>
      <c r="AT2418" s="8"/>
      <c r="AU2418" s="10"/>
      <c r="AV2418" s="8"/>
      <c r="AW2418" s="97"/>
      <c r="AX2418" s="157" t="str">
        <f>_xlfn.LET(_xlpm.vID,$B2418,_xlpm.vName,$C2418,_xlpm.vCountry,TRIM($M2418&amp;""),_xlpm.vPostal,TRIM($L2418&amp;""),_xlpm.vCityRaw,TRIM($J2418&amp;""),_xlpm.vCity,TRIM(LEFT(_xlpm.vCityRaw,IFERROR(FIND(",",_xlpm.vCityRaw&amp;","),LEN(_xlpm.vCityRaw)+1)-1)),_xlpm.vProv,TRIM($K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8" s="4" t="str">
        <f>IF(AND(ISBLANK($B2418),ISBLANK($C2418)),"",IF(fund_fx = "USD",_xlfn.XLOOKUP($E2418,fx[currency_code],fx[rate],1), _xlfn.XLOOKUP($E2418,fx[currency_code],fx[rate],1)/_xlfn.XLOOKUP(fund_fx,fx[currency_code],fx[rate],1)))</f>
        <v/>
      </c>
    </row>
    <row r="2419" spans="2:51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11"/>
      <c r="N2419" s="81"/>
      <c r="O2419" s="8"/>
      <c r="P2419" s="8"/>
      <c r="Q2419" s="8"/>
      <c r="R2419" s="172"/>
      <c r="S2419" s="81"/>
      <c r="T2419" s="13"/>
      <c r="U2419" s="7"/>
      <c r="V2419" s="7"/>
      <c r="W2419" s="7"/>
      <c r="X2419" s="82"/>
      <c r="Y2419" s="82"/>
      <c r="Z2419" s="195"/>
      <c r="AA2419" s="195"/>
      <c r="AB2419" s="195"/>
      <c r="AC2419" s="188"/>
      <c r="AD2419" s="188"/>
      <c r="AE2419" s="188"/>
      <c r="AF2419" s="188"/>
      <c r="AG2419" s="82"/>
      <c r="AH2419" s="97"/>
      <c r="AI2419" s="7"/>
      <c r="AJ2419" s="7"/>
      <c r="AK2419" s="7"/>
      <c r="AL2419" s="82"/>
      <c r="AM2419" s="82"/>
      <c r="AN2419" s="195"/>
      <c r="AO2419" s="195"/>
      <c r="AP2419" s="195"/>
      <c r="AQ2419" s="8"/>
      <c r="AR2419" s="8"/>
      <c r="AS2419" s="8"/>
      <c r="AT2419" s="8"/>
      <c r="AU2419" s="10"/>
      <c r="AV2419" s="8"/>
      <c r="AW2419" s="97"/>
      <c r="AX2419" s="157" t="str">
        <f>_xlfn.LET(_xlpm.vID,$B2419,_xlpm.vName,$C2419,_xlpm.vCountry,TRIM($M2419&amp;""),_xlpm.vPostal,TRIM($L2419&amp;""),_xlpm.vCityRaw,TRIM($J2419&amp;""),_xlpm.vCity,TRIM(LEFT(_xlpm.vCityRaw,IFERROR(FIND(",",_xlpm.vCityRaw&amp;","),LEN(_xlpm.vCityRaw)+1)-1)),_xlpm.vProv,TRIM($K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9" s="4" t="str">
        <f>IF(AND(ISBLANK($B2419),ISBLANK($C2419)),"",IF(fund_fx = "USD",_xlfn.XLOOKUP($E2419,fx[currency_code],fx[rate],1), _xlfn.XLOOKUP($E2419,fx[currency_code],fx[rate],1)/_xlfn.XLOOKUP(fund_fx,fx[currency_code],fx[rate],1)))</f>
        <v/>
      </c>
    </row>
    <row r="2420" spans="2:51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11"/>
      <c r="N2420" s="81"/>
      <c r="O2420" s="8"/>
      <c r="P2420" s="8"/>
      <c r="Q2420" s="8"/>
      <c r="R2420" s="172"/>
      <c r="S2420" s="81"/>
      <c r="T2420" s="13"/>
      <c r="U2420" s="7"/>
      <c r="V2420" s="7"/>
      <c r="W2420" s="7"/>
      <c r="X2420" s="82"/>
      <c r="Y2420" s="82"/>
      <c r="Z2420" s="195"/>
      <c r="AA2420" s="195"/>
      <c r="AB2420" s="195"/>
      <c r="AC2420" s="188"/>
      <c r="AD2420" s="188"/>
      <c r="AE2420" s="188"/>
      <c r="AF2420" s="188"/>
      <c r="AG2420" s="82"/>
      <c r="AH2420" s="97"/>
      <c r="AI2420" s="7"/>
      <c r="AJ2420" s="7"/>
      <c r="AK2420" s="7"/>
      <c r="AL2420" s="82"/>
      <c r="AM2420" s="82"/>
      <c r="AN2420" s="195"/>
      <c r="AO2420" s="195"/>
      <c r="AP2420" s="195"/>
      <c r="AQ2420" s="8"/>
      <c r="AR2420" s="8"/>
      <c r="AS2420" s="8"/>
      <c r="AT2420" s="8"/>
      <c r="AU2420" s="10"/>
      <c r="AV2420" s="8"/>
      <c r="AW2420" s="97"/>
      <c r="AX2420" s="157" t="str">
        <f>_xlfn.LET(_xlpm.vID,$B2420,_xlpm.vName,$C2420,_xlpm.vCountry,TRIM($M2420&amp;""),_xlpm.vPostal,TRIM($L2420&amp;""),_xlpm.vCityRaw,TRIM($J2420&amp;""),_xlpm.vCity,TRIM(LEFT(_xlpm.vCityRaw,IFERROR(FIND(",",_xlpm.vCityRaw&amp;","),LEN(_xlpm.vCityRaw)+1)-1)),_xlpm.vProv,TRIM($K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0" s="4" t="str">
        <f>IF(AND(ISBLANK($B2420),ISBLANK($C2420)),"",IF(fund_fx = "USD",_xlfn.XLOOKUP($E2420,fx[currency_code],fx[rate],1), _xlfn.XLOOKUP($E2420,fx[currency_code],fx[rate],1)/_xlfn.XLOOKUP(fund_fx,fx[currency_code],fx[rate],1)))</f>
        <v/>
      </c>
    </row>
    <row r="2421" spans="2:51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11"/>
      <c r="N2421" s="81"/>
      <c r="O2421" s="8"/>
      <c r="P2421" s="8"/>
      <c r="Q2421" s="8"/>
      <c r="R2421" s="172"/>
      <c r="S2421" s="81"/>
      <c r="T2421" s="13"/>
      <c r="U2421" s="7"/>
      <c r="V2421" s="7"/>
      <c r="W2421" s="7"/>
      <c r="X2421" s="82"/>
      <c r="Y2421" s="82"/>
      <c r="Z2421" s="195"/>
      <c r="AA2421" s="195"/>
      <c r="AB2421" s="195"/>
      <c r="AC2421" s="188"/>
      <c r="AD2421" s="188"/>
      <c r="AE2421" s="188"/>
      <c r="AF2421" s="188"/>
      <c r="AG2421" s="82"/>
      <c r="AH2421" s="97"/>
      <c r="AI2421" s="7"/>
      <c r="AJ2421" s="7"/>
      <c r="AK2421" s="7"/>
      <c r="AL2421" s="82"/>
      <c r="AM2421" s="82"/>
      <c r="AN2421" s="195"/>
      <c r="AO2421" s="195"/>
      <c r="AP2421" s="195"/>
      <c r="AQ2421" s="8"/>
      <c r="AR2421" s="8"/>
      <c r="AS2421" s="8"/>
      <c r="AT2421" s="8"/>
      <c r="AU2421" s="10"/>
      <c r="AV2421" s="8"/>
      <c r="AW2421" s="97"/>
      <c r="AX2421" s="157" t="str">
        <f>_xlfn.LET(_xlpm.vID,$B2421,_xlpm.vName,$C2421,_xlpm.vCountry,TRIM($M2421&amp;""),_xlpm.vPostal,TRIM($L2421&amp;""),_xlpm.vCityRaw,TRIM($J2421&amp;""),_xlpm.vCity,TRIM(LEFT(_xlpm.vCityRaw,IFERROR(FIND(",",_xlpm.vCityRaw&amp;","),LEN(_xlpm.vCityRaw)+1)-1)),_xlpm.vProv,TRIM($K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1" s="4" t="str">
        <f>IF(AND(ISBLANK($B2421),ISBLANK($C2421)),"",IF(fund_fx = "USD",_xlfn.XLOOKUP($E2421,fx[currency_code],fx[rate],1), _xlfn.XLOOKUP($E2421,fx[currency_code],fx[rate],1)/_xlfn.XLOOKUP(fund_fx,fx[currency_code],fx[rate],1)))</f>
        <v/>
      </c>
    </row>
    <row r="2422" spans="2:51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11"/>
      <c r="N2422" s="81"/>
      <c r="O2422" s="8"/>
      <c r="P2422" s="8"/>
      <c r="Q2422" s="8"/>
      <c r="R2422" s="172"/>
      <c r="S2422" s="81"/>
      <c r="T2422" s="13"/>
      <c r="U2422" s="7"/>
      <c r="V2422" s="7"/>
      <c r="W2422" s="7"/>
      <c r="X2422" s="82"/>
      <c r="Y2422" s="82"/>
      <c r="Z2422" s="195"/>
      <c r="AA2422" s="195"/>
      <c r="AB2422" s="195"/>
      <c r="AC2422" s="188"/>
      <c r="AD2422" s="188"/>
      <c r="AE2422" s="188"/>
      <c r="AF2422" s="188"/>
      <c r="AG2422" s="82"/>
      <c r="AH2422" s="97"/>
      <c r="AI2422" s="7"/>
      <c r="AJ2422" s="7"/>
      <c r="AK2422" s="7"/>
      <c r="AL2422" s="82"/>
      <c r="AM2422" s="82"/>
      <c r="AN2422" s="195"/>
      <c r="AO2422" s="195"/>
      <c r="AP2422" s="195"/>
      <c r="AQ2422" s="8"/>
      <c r="AR2422" s="8"/>
      <c r="AS2422" s="8"/>
      <c r="AT2422" s="8"/>
      <c r="AU2422" s="10"/>
      <c r="AV2422" s="8"/>
      <c r="AW2422" s="97"/>
      <c r="AX2422" s="157" t="str">
        <f>_xlfn.LET(_xlpm.vID,$B2422,_xlpm.vName,$C2422,_xlpm.vCountry,TRIM($M2422&amp;""),_xlpm.vPostal,TRIM($L2422&amp;""),_xlpm.vCityRaw,TRIM($J2422&amp;""),_xlpm.vCity,TRIM(LEFT(_xlpm.vCityRaw,IFERROR(FIND(",",_xlpm.vCityRaw&amp;","),LEN(_xlpm.vCityRaw)+1)-1)),_xlpm.vProv,TRIM($K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2" s="4" t="str">
        <f>IF(AND(ISBLANK($B2422),ISBLANK($C2422)),"",IF(fund_fx = "USD",_xlfn.XLOOKUP($E2422,fx[currency_code],fx[rate],1), _xlfn.XLOOKUP($E2422,fx[currency_code],fx[rate],1)/_xlfn.XLOOKUP(fund_fx,fx[currency_code],fx[rate],1)))</f>
        <v/>
      </c>
    </row>
    <row r="2423" spans="2:51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11"/>
      <c r="N2423" s="81"/>
      <c r="O2423" s="8"/>
      <c r="P2423" s="8"/>
      <c r="Q2423" s="8"/>
      <c r="R2423" s="172"/>
      <c r="S2423" s="81"/>
      <c r="T2423" s="13"/>
      <c r="U2423" s="7"/>
      <c r="V2423" s="7"/>
      <c r="W2423" s="7"/>
      <c r="X2423" s="82"/>
      <c r="Y2423" s="82"/>
      <c r="Z2423" s="195"/>
      <c r="AA2423" s="195"/>
      <c r="AB2423" s="195"/>
      <c r="AC2423" s="188"/>
      <c r="AD2423" s="188"/>
      <c r="AE2423" s="188"/>
      <c r="AF2423" s="188"/>
      <c r="AG2423" s="82"/>
      <c r="AH2423" s="97"/>
      <c r="AI2423" s="7"/>
      <c r="AJ2423" s="7"/>
      <c r="AK2423" s="7"/>
      <c r="AL2423" s="82"/>
      <c r="AM2423" s="82"/>
      <c r="AN2423" s="195"/>
      <c r="AO2423" s="195"/>
      <c r="AP2423" s="195"/>
      <c r="AQ2423" s="8"/>
      <c r="AR2423" s="8"/>
      <c r="AS2423" s="8"/>
      <c r="AT2423" s="8"/>
      <c r="AU2423" s="10"/>
      <c r="AV2423" s="8"/>
      <c r="AW2423" s="97"/>
      <c r="AX2423" s="157" t="str">
        <f>_xlfn.LET(_xlpm.vID,$B2423,_xlpm.vName,$C2423,_xlpm.vCountry,TRIM($M2423&amp;""),_xlpm.vPostal,TRIM($L2423&amp;""),_xlpm.vCityRaw,TRIM($J2423&amp;""),_xlpm.vCity,TRIM(LEFT(_xlpm.vCityRaw,IFERROR(FIND(",",_xlpm.vCityRaw&amp;","),LEN(_xlpm.vCityRaw)+1)-1)),_xlpm.vProv,TRIM($K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3" s="4" t="str">
        <f>IF(AND(ISBLANK($B2423),ISBLANK($C2423)),"",IF(fund_fx = "USD",_xlfn.XLOOKUP($E2423,fx[currency_code],fx[rate],1), _xlfn.XLOOKUP($E2423,fx[currency_code],fx[rate],1)/_xlfn.XLOOKUP(fund_fx,fx[currency_code],fx[rate],1)))</f>
        <v/>
      </c>
    </row>
    <row r="2424" spans="2:51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11"/>
      <c r="N2424" s="81"/>
      <c r="O2424" s="8"/>
      <c r="P2424" s="8"/>
      <c r="Q2424" s="8"/>
      <c r="R2424" s="172"/>
      <c r="S2424" s="81"/>
      <c r="T2424" s="13"/>
      <c r="U2424" s="7"/>
      <c r="V2424" s="7"/>
      <c r="W2424" s="7"/>
      <c r="X2424" s="82"/>
      <c r="Y2424" s="82"/>
      <c r="Z2424" s="195"/>
      <c r="AA2424" s="195"/>
      <c r="AB2424" s="195"/>
      <c r="AC2424" s="188"/>
      <c r="AD2424" s="188"/>
      <c r="AE2424" s="188"/>
      <c r="AF2424" s="188"/>
      <c r="AG2424" s="82"/>
      <c r="AH2424" s="97"/>
      <c r="AI2424" s="7"/>
      <c r="AJ2424" s="7"/>
      <c r="AK2424" s="7"/>
      <c r="AL2424" s="82"/>
      <c r="AM2424" s="82"/>
      <c r="AN2424" s="195"/>
      <c r="AO2424" s="195"/>
      <c r="AP2424" s="195"/>
      <c r="AQ2424" s="8"/>
      <c r="AR2424" s="8"/>
      <c r="AS2424" s="8"/>
      <c r="AT2424" s="8"/>
      <c r="AU2424" s="10"/>
      <c r="AV2424" s="8"/>
      <c r="AW2424" s="97"/>
      <c r="AX2424" s="157" t="str">
        <f>_xlfn.LET(_xlpm.vID,$B2424,_xlpm.vName,$C2424,_xlpm.vCountry,TRIM($M2424&amp;""),_xlpm.vPostal,TRIM($L2424&amp;""),_xlpm.vCityRaw,TRIM($J2424&amp;""),_xlpm.vCity,TRIM(LEFT(_xlpm.vCityRaw,IFERROR(FIND(",",_xlpm.vCityRaw&amp;","),LEN(_xlpm.vCityRaw)+1)-1)),_xlpm.vProv,TRIM($K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4" s="4" t="str">
        <f>IF(AND(ISBLANK($B2424),ISBLANK($C2424)),"",IF(fund_fx = "USD",_xlfn.XLOOKUP($E2424,fx[currency_code],fx[rate],1), _xlfn.XLOOKUP($E2424,fx[currency_code],fx[rate],1)/_xlfn.XLOOKUP(fund_fx,fx[currency_code],fx[rate],1)))</f>
        <v/>
      </c>
    </row>
    <row r="2425" spans="2:51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11"/>
      <c r="N2425" s="81"/>
      <c r="O2425" s="8"/>
      <c r="P2425" s="8"/>
      <c r="Q2425" s="8"/>
      <c r="R2425" s="172"/>
      <c r="S2425" s="81"/>
      <c r="T2425" s="13"/>
      <c r="U2425" s="7"/>
      <c r="V2425" s="7"/>
      <c r="W2425" s="7"/>
      <c r="X2425" s="82"/>
      <c r="Y2425" s="82"/>
      <c r="Z2425" s="195"/>
      <c r="AA2425" s="195"/>
      <c r="AB2425" s="195"/>
      <c r="AC2425" s="188"/>
      <c r="AD2425" s="188"/>
      <c r="AE2425" s="188"/>
      <c r="AF2425" s="188"/>
      <c r="AG2425" s="82"/>
      <c r="AH2425" s="97"/>
      <c r="AI2425" s="7"/>
      <c r="AJ2425" s="7"/>
      <c r="AK2425" s="7"/>
      <c r="AL2425" s="82"/>
      <c r="AM2425" s="82"/>
      <c r="AN2425" s="195"/>
      <c r="AO2425" s="195"/>
      <c r="AP2425" s="195"/>
      <c r="AQ2425" s="8"/>
      <c r="AR2425" s="8"/>
      <c r="AS2425" s="8"/>
      <c r="AT2425" s="8"/>
      <c r="AU2425" s="10"/>
      <c r="AV2425" s="8"/>
      <c r="AW2425" s="97"/>
      <c r="AX2425" s="157" t="str">
        <f>_xlfn.LET(_xlpm.vID,$B2425,_xlpm.vName,$C2425,_xlpm.vCountry,TRIM($M2425&amp;""),_xlpm.vPostal,TRIM($L2425&amp;""),_xlpm.vCityRaw,TRIM($J2425&amp;""),_xlpm.vCity,TRIM(LEFT(_xlpm.vCityRaw,IFERROR(FIND(",",_xlpm.vCityRaw&amp;","),LEN(_xlpm.vCityRaw)+1)-1)),_xlpm.vProv,TRIM($K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5" s="4" t="str">
        <f>IF(AND(ISBLANK($B2425),ISBLANK($C2425)),"",IF(fund_fx = "USD",_xlfn.XLOOKUP($E2425,fx[currency_code],fx[rate],1), _xlfn.XLOOKUP($E2425,fx[currency_code],fx[rate],1)/_xlfn.XLOOKUP(fund_fx,fx[currency_code],fx[rate],1)))</f>
        <v/>
      </c>
    </row>
    <row r="2426" spans="2:51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11"/>
      <c r="N2426" s="81"/>
      <c r="O2426" s="8"/>
      <c r="P2426" s="8"/>
      <c r="Q2426" s="8"/>
      <c r="R2426" s="172"/>
      <c r="S2426" s="81"/>
      <c r="T2426" s="13"/>
      <c r="U2426" s="7"/>
      <c r="V2426" s="7"/>
      <c r="W2426" s="7"/>
      <c r="X2426" s="82"/>
      <c r="Y2426" s="82"/>
      <c r="Z2426" s="195"/>
      <c r="AA2426" s="195"/>
      <c r="AB2426" s="195"/>
      <c r="AC2426" s="188"/>
      <c r="AD2426" s="188"/>
      <c r="AE2426" s="188"/>
      <c r="AF2426" s="188"/>
      <c r="AG2426" s="82"/>
      <c r="AH2426" s="97"/>
      <c r="AI2426" s="7"/>
      <c r="AJ2426" s="7"/>
      <c r="AK2426" s="7"/>
      <c r="AL2426" s="82"/>
      <c r="AM2426" s="82"/>
      <c r="AN2426" s="195"/>
      <c r="AO2426" s="195"/>
      <c r="AP2426" s="195"/>
      <c r="AQ2426" s="8"/>
      <c r="AR2426" s="8"/>
      <c r="AS2426" s="8"/>
      <c r="AT2426" s="8"/>
      <c r="AU2426" s="10"/>
      <c r="AV2426" s="8"/>
      <c r="AW2426" s="97"/>
      <c r="AX2426" s="157" t="str">
        <f>_xlfn.LET(_xlpm.vID,$B2426,_xlpm.vName,$C2426,_xlpm.vCountry,TRIM($M2426&amp;""),_xlpm.vPostal,TRIM($L2426&amp;""),_xlpm.vCityRaw,TRIM($J2426&amp;""),_xlpm.vCity,TRIM(LEFT(_xlpm.vCityRaw,IFERROR(FIND(",",_xlpm.vCityRaw&amp;","),LEN(_xlpm.vCityRaw)+1)-1)),_xlpm.vProv,TRIM($K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6" s="4" t="str">
        <f>IF(AND(ISBLANK($B2426),ISBLANK($C2426)),"",IF(fund_fx = "USD",_xlfn.XLOOKUP($E2426,fx[currency_code],fx[rate],1), _xlfn.XLOOKUP($E2426,fx[currency_code],fx[rate],1)/_xlfn.XLOOKUP(fund_fx,fx[currency_code],fx[rate],1)))</f>
        <v/>
      </c>
    </row>
    <row r="2427" spans="2:51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11"/>
      <c r="N2427" s="81"/>
      <c r="O2427" s="8"/>
      <c r="P2427" s="8"/>
      <c r="Q2427" s="8"/>
      <c r="R2427" s="172"/>
      <c r="S2427" s="81"/>
      <c r="T2427" s="13"/>
      <c r="U2427" s="7"/>
      <c r="V2427" s="7"/>
      <c r="W2427" s="7"/>
      <c r="X2427" s="82"/>
      <c r="Y2427" s="82"/>
      <c r="Z2427" s="195"/>
      <c r="AA2427" s="195"/>
      <c r="AB2427" s="195"/>
      <c r="AC2427" s="188"/>
      <c r="AD2427" s="188"/>
      <c r="AE2427" s="188"/>
      <c r="AF2427" s="188"/>
      <c r="AG2427" s="82"/>
      <c r="AH2427" s="97"/>
      <c r="AI2427" s="7"/>
      <c r="AJ2427" s="7"/>
      <c r="AK2427" s="7"/>
      <c r="AL2427" s="82"/>
      <c r="AM2427" s="82"/>
      <c r="AN2427" s="195"/>
      <c r="AO2427" s="195"/>
      <c r="AP2427" s="195"/>
      <c r="AQ2427" s="8"/>
      <c r="AR2427" s="8"/>
      <c r="AS2427" s="8"/>
      <c r="AT2427" s="8"/>
      <c r="AU2427" s="10"/>
      <c r="AV2427" s="8"/>
      <c r="AW2427" s="97"/>
      <c r="AX2427" s="157" t="str">
        <f>_xlfn.LET(_xlpm.vID,$B2427,_xlpm.vName,$C2427,_xlpm.vCountry,TRIM($M2427&amp;""),_xlpm.vPostal,TRIM($L2427&amp;""),_xlpm.vCityRaw,TRIM($J2427&amp;""),_xlpm.vCity,TRIM(LEFT(_xlpm.vCityRaw,IFERROR(FIND(",",_xlpm.vCityRaw&amp;","),LEN(_xlpm.vCityRaw)+1)-1)),_xlpm.vProv,TRIM($K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7" s="4" t="str">
        <f>IF(AND(ISBLANK($B2427),ISBLANK($C2427)),"",IF(fund_fx = "USD",_xlfn.XLOOKUP($E2427,fx[currency_code],fx[rate],1), _xlfn.XLOOKUP($E2427,fx[currency_code],fx[rate],1)/_xlfn.XLOOKUP(fund_fx,fx[currency_code],fx[rate],1)))</f>
        <v/>
      </c>
    </row>
    <row r="2428" spans="2:51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11"/>
      <c r="N2428" s="81"/>
      <c r="O2428" s="8"/>
      <c r="P2428" s="8"/>
      <c r="Q2428" s="8"/>
      <c r="R2428" s="172"/>
      <c r="S2428" s="81"/>
      <c r="T2428" s="13"/>
      <c r="U2428" s="7"/>
      <c r="V2428" s="7"/>
      <c r="W2428" s="7"/>
      <c r="X2428" s="82"/>
      <c r="Y2428" s="82"/>
      <c r="Z2428" s="195"/>
      <c r="AA2428" s="195"/>
      <c r="AB2428" s="195"/>
      <c r="AC2428" s="188"/>
      <c r="AD2428" s="188"/>
      <c r="AE2428" s="188"/>
      <c r="AF2428" s="188"/>
      <c r="AG2428" s="82"/>
      <c r="AH2428" s="97"/>
      <c r="AI2428" s="7"/>
      <c r="AJ2428" s="7"/>
      <c r="AK2428" s="7"/>
      <c r="AL2428" s="82"/>
      <c r="AM2428" s="82"/>
      <c r="AN2428" s="195"/>
      <c r="AO2428" s="195"/>
      <c r="AP2428" s="195"/>
      <c r="AQ2428" s="8"/>
      <c r="AR2428" s="8"/>
      <c r="AS2428" s="8"/>
      <c r="AT2428" s="8"/>
      <c r="AU2428" s="10"/>
      <c r="AV2428" s="8"/>
      <c r="AW2428" s="97"/>
      <c r="AX2428" s="157" t="str">
        <f>_xlfn.LET(_xlpm.vID,$B2428,_xlpm.vName,$C2428,_xlpm.vCountry,TRIM($M2428&amp;""),_xlpm.vPostal,TRIM($L2428&amp;""),_xlpm.vCityRaw,TRIM($J2428&amp;""),_xlpm.vCity,TRIM(LEFT(_xlpm.vCityRaw,IFERROR(FIND(",",_xlpm.vCityRaw&amp;","),LEN(_xlpm.vCityRaw)+1)-1)),_xlpm.vProv,TRIM($K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8" s="4" t="str">
        <f>IF(AND(ISBLANK($B2428),ISBLANK($C2428)),"",IF(fund_fx = "USD",_xlfn.XLOOKUP($E2428,fx[currency_code],fx[rate],1), _xlfn.XLOOKUP($E2428,fx[currency_code],fx[rate],1)/_xlfn.XLOOKUP(fund_fx,fx[currency_code],fx[rate],1)))</f>
        <v/>
      </c>
    </row>
    <row r="2429" spans="2:51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11"/>
      <c r="N2429" s="81"/>
      <c r="O2429" s="8"/>
      <c r="P2429" s="8"/>
      <c r="Q2429" s="8"/>
      <c r="R2429" s="172"/>
      <c r="S2429" s="81"/>
      <c r="T2429" s="13"/>
      <c r="U2429" s="7"/>
      <c r="V2429" s="7"/>
      <c r="W2429" s="7"/>
      <c r="X2429" s="82"/>
      <c r="Y2429" s="82"/>
      <c r="Z2429" s="195"/>
      <c r="AA2429" s="195"/>
      <c r="AB2429" s="195"/>
      <c r="AC2429" s="188"/>
      <c r="AD2429" s="188"/>
      <c r="AE2429" s="188"/>
      <c r="AF2429" s="188"/>
      <c r="AG2429" s="82"/>
      <c r="AH2429" s="97"/>
      <c r="AI2429" s="7"/>
      <c r="AJ2429" s="7"/>
      <c r="AK2429" s="7"/>
      <c r="AL2429" s="82"/>
      <c r="AM2429" s="82"/>
      <c r="AN2429" s="195"/>
      <c r="AO2429" s="195"/>
      <c r="AP2429" s="195"/>
      <c r="AQ2429" s="8"/>
      <c r="AR2429" s="8"/>
      <c r="AS2429" s="8"/>
      <c r="AT2429" s="8"/>
      <c r="AU2429" s="10"/>
      <c r="AV2429" s="8"/>
      <c r="AW2429" s="97"/>
      <c r="AX2429" s="157" t="str">
        <f>_xlfn.LET(_xlpm.vID,$B2429,_xlpm.vName,$C2429,_xlpm.vCountry,TRIM($M2429&amp;""),_xlpm.vPostal,TRIM($L2429&amp;""),_xlpm.vCityRaw,TRIM($J2429&amp;""),_xlpm.vCity,TRIM(LEFT(_xlpm.vCityRaw,IFERROR(FIND(",",_xlpm.vCityRaw&amp;","),LEN(_xlpm.vCityRaw)+1)-1)),_xlpm.vProv,TRIM($K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9" s="4" t="str">
        <f>IF(AND(ISBLANK($B2429),ISBLANK($C2429)),"",IF(fund_fx = "USD",_xlfn.XLOOKUP($E2429,fx[currency_code],fx[rate],1), _xlfn.XLOOKUP($E2429,fx[currency_code],fx[rate],1)/_xlfn.XLOOKUP(fund_fx,fx[currency_code],fx[rate],1)))</f>
        <v/>
      </c>
    </row>
    <row r="2430" spans="2:51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11"/>
      <c r="N2430" s="81"/>
      <c r="O2430" s="8"/>
      <c r="P2430" s="8"/>
      <c r="Q2430" s="8"/>
      <c r="R2430" s="172"/>
      <c r="S2430" s="81"/>
      <c r="T2430" s="13"/>
      <c r="U2430" s="7"/>
      <c r="V2430" s="7"/>
      <c r="W2430" s="7"/>
      <c r="X2430" s="82"/>
      <c r="Y2430" s="82"/>
      <c r="Z2430" s="195"/>
      <c r="AA2430" s="195"/>
      <c r="AB2430" s="195"/>
      <c r="AC2430" s="188"/>
      <c r="AD2430" s="188"/>
      <c r="AE2430" s="188"/>
      <c r="AF2430" s="188"/>
      <c r="AG2430" s="82"/>
      <c r="AH2430" s="97"/>
      <c r="AI2430" s="7"/>
      <c r="AJ2430" s="7"/>
      <c r="AK2430" s="7"/>
      <c r="AL2430" s="82"/>
      <c r="AM2430" s="82"/>
      <c r="AN2430" s="195"/>
      <c r="AO2430" s="195"/>
      <c r="AP2430" s="195"/>
      <c r="AQ2430" s="8"/>
      <c r="AR2430" s="8"/>
      <c r="AS2430" s="8"/>
      <c r="AT2430" s="8"/>
      <c r="AU2430" s="10"/>
      <c r="AV2430" s="8"/>
      <c r="AW2430" s="97"/>
      <c r="AX2430" s="157" t="str">
        <f>_xlfn.LET(_xlpm.vID,$B2430,_xlpm.vName,$C2430,_xlpm.vCountry,TRIM($M2430&amp;""),_xlpm.vPostal,TRIM($L2430&amp;""),_xlpm.vCityRaw,TRIM($J2430&amp;""),_xlpm.vCity,TRIM(LEFT(_xlpm.vCityRaw,IFERROR(FIND(",",_xlpm.vCityRaw&amp;","),LEN(_xlpm.vCityRaw)+1)-1)),_xlpm.vProv,TRIM($K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0" s="4" t="str">
        <f>IF(AND(ISBLANK($B2430),ISBLANK($C2430)),"",IF(fund_fx = "USD",_xlfn.XLOOKUP($E2430,fx[currency_code],fx[rate],1), _xlfn.XLOOKUP($E2430,fx[currency_code],fx[rate],1)/_xlfn.XLOOKUP(fund_fx,fx[currency_code],fx[rate],1)))</f>
        <v/>
      </c>
    </row>
    <row r="2431" spans="2:51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11"/>
      <c r="N2431" s="81"/>
      <c r="O2431" s="8"/>
      <c r="P2431" s="8"/>
      <c r="Q2431" s="8"/>
      <c r="R2431" s="172"/>
      <c r="S2431" s="81"/>
      <c r="T2431" s="13"/>
      <c r="U2431" s="7"/>
      <c r="V2431" s="7"/>
      <c r="W2431" s="7"/>
      <c r="X2431" s="82"/>
      <c r="Y2431" s="82"/>
      <c r="Z2431" s="195"/>
      <c r="AA2431" s="195"/>
      <c r="AB2431" s="195"/>
      <c r="AC2431" s="188"/>
      <c r="AD2431" s="188"/>
      <c r="AE2431" s="188"/>
      <c r="AF2431" s="188"/>
      <c r="AG2431" s="82"/>
      <c r="AH2431" s="97"/>
      <c r="AI2431" s="7"/>
      <c r="AJ2431" s="7"/>
      <c r="AK2431" s="7"/>
      <c r="AL2431" s="82"/>
      <c r="AM2431" s="82"/>
      <c r="AN2431" s="195"/>
      <c r="AO2431" s="195"/>
      <c r="AP2431" s="195"/>
      <c r="AQ2431" s="8"/>
      <c r="AR2431" s="8"/>
      <c r="AS2431" s="8"/>
      <c r="AT2431" s="8"/>
      <c r="AU2431" s="10"/>
      <c r="AV2431" s="8"/>
      <c r="AW2431" s="97"/>
      <c r="AX2431" s="157" t="str">
        <f>_xlfn.LET(_xlpm.vID,$B2431,_xlpm.vName,$C2431,_xlpm.vCountry,TRIM($M2431&amp;""),_xlpm.vPostal,TRIM($L2431&amp;""),_xlpm.vCityRaw,TRIM($J2431&amp;""),_xlpm.vCity,TRIM(LEFT(_xlpm.vCityRaw,IFERROR(FIND(",",_xlpm.vCityRaw&amp;","),LEN(_xlpm.vCityRaw)+1)-1)),_xlpm.vProv,TRIM($K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1" s="4" t="str">
        <f>IF(AND(ISBLANK($B2431),ISBLANK($C2431)),"",IF(fund_fx = "USD",_xlfn.XLOOKUP($E2431,fx[currency_code],fx[rate],1), _xlfn.XLOOKUP($E2431,fx[currency_code],fx[rate],1)/_xlfn.XLOOKUP(fund_fx,fx[currency_code],fx[rate],1)))</f>
        <v/>
      </c>
    </row>
    <row r="2432" spans="2:51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11"/>
      <c r="N2432" s="81"/>
      <c r="O2432" s="8"/>
      <c r="P2432" s="8"/>
      <c r="Q2432" s="8"/>
      <c r="R2432" s="172"/>
      <c r="S2432" s="81"/>
      <c r="T2432" s="13"/>
      <c r="U2432" s="7"/>
      <c r="V2432" s="7"/>
      <c r="W2432" s="7"/>
      <c r="X2432" s="82"/>
      <c r="Y2432" s="82"/>
      <c r="Z2432" s="195"/>
      <c r="AA2432" s="195"/>
      <c r="AB2432" s="195"/>
      <c r="AC2432" s="188"/>
      <c r="AD2432" s="188"/>
      <c r="AE2432" s="188"/>
      <c r="AF2432" s="188"/>
      <c r="AG2432" s="82"/>
      <c r="AH2432" s="97"/>
      <c r="AI2432" s="7"/>
      <c r="AJ2432" s="7"/>
      <c r="AK2432" s="7"/>
      <c r="AL2432" s="82"/>
      <c r="AM2432" s="82"/>
      <c r="AN2432" s="195"/>
      <c r="AO2432" s="195"/>
      <c r="AP2432" s="195"/>
      <c r="AQ2432" s="8"/>
      <c r="AR2432" s="8"/>
      <c r="AS2432" s="8"/>
      <c r="AT2432" s="8"/>
      <c r="AU2432" s="10"/>
      <c r="AV2432" s="8"/>
      <c r="AW2432" s="97"/>
      <c r="AX2432" s="157" t="str">
        <f>_xlfn.LET(_xlpm.vID,$B2432,_xlpm.vName,$C2432,_xlpm.vCountry,TRIM($M2432&amp;""),_xlpm.vPostal,TRIM($L2432&amp;""),_xlpm.vCityRaw,TRIM($J2432&amp;""),_xlpm.vCity,TRIM(LEFT(_xlpm.vCityRaw,IFERROR(FIND(",",_xlpm.vCityRaw&amp;","),LEN(_xlpm.vCityRaw)+1)-1)),_xlpm.vProv,TRIM($K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2" s="4" t="str">
        <f>IF(AND(ISBLANK($B2432),ISBLANK($C2432)),"",IF(fund_fx = "USD",_xlfn.XLOOKUP($E2432,fx[currency_code],fx[rate],1), _xlfn.XLOOKUP($E2432,fx[currency_code],fx[rate],1)/_xlfn.XLOOKUP(fund_fx,fx[currency_code],fx[rate],1)))</f>
        <v/>
      </c>
    </row>
    <row r="2433" spans="2:51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11"/>
      <c r="N2433" s="81"/>
      <c r="O2433" s="8"/>
      <c r="P2433" s="8"/>
      <c r="Q2433" s="8"/>
      <c r="R2433" s="172"/>
      <c r="S2433" s="81"/>
      <c r="T2433" s="13"/>
      <c r="U2433" s="7"/>
      <c r="V2433" s="7"/>
      <c r="W2433" s="7"/>
      <c r="X2433" s="82"/>
      <c r="Y2433" s="82"/>
      <c r="Z2433" s="195"/>
      <c r="AA2433" s="195"/>
      <c r="AB2433" s="195"/>
      <c r="AC2433" s="188"/>
      <c r="AD2433" s="188"/>
      <c r="AE2433" s="188"/>
      <c r="AF2433" s="188"/>
      <c r="AG2433" s="82"/>
      <c r="AH2433" s="97"/>
      <c r="AI2433" s="7"/>
      <c r="AJ2433" s="7"/>
      <c r="AK2433" s="7"/>
      <c r="AL2433" s="82"/>
      <c r="AM2433" s="82"/>
      <c r="AN2433" s="195"/>
      <c r="AO2433" s="195"/>
      <c r="AP2433" s="195"/>
      <c r="AQ2433" s="8"/>
      <c r="AR2433" s="8"/>
      <c r="AS2433" s="8"/>
      <c r="AT2433" s="8"/>
      <c r="AU2433" s="10"/>
      <c r="AV2433" s="8"/>
      <c r="AW2433" s="97"/>
      <c r="AX2433" s="157" t="str">
        <f>_xlfn.LET(_xlpm.vID,$B2433,_xlpm.vName,$C2433,_xlpm.vCountry,TRIM($M2433&amp;""),_xlpm.vPostal,TRIM($L2433&amp;""),_xlpm.vCityRaw,TRIM($J2433&amp;""),_xlpm.vCity,TRIM(LEFT(_xlpm.vCityRaw,IFERROR(FIND(",",_xlpm.vCityRaw&amp;","),LEN(_xlpm.vCityRaw)+1)-1)),_xlpm.vProv,TRIM($K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3" s="4" t="str">
        <f>IF(AND(ISBLANK($B2433),ISBLANK($C2433)),"",IF(fund_fx = "USD",_xlfn.XLOOKUP($E2433,fx[currency_code],fx[rate],1), _xlfn.XLOOKUP($E2433,fx[currency_code],fx[rate],1)/_xlfn.XLOOKUP(fund_fx,fx[currency_code],fx[rate],1)))</f>
        <v/>
      </c>
    </row>
    <row r="2434" spans="2:51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11"/>
      <c r="N2434" s="81"/>
      <c r="O2434" s="8"/>
      <c r="P2434" s="8"/>
      <c r="Q2434" s="8"/>
      <c r="R2434" s="172"/>
      <c r="S2434" s="81"/>
      <c r="T2434" s="13"/>
      <c r="U2434" s="7"/>
      <c r="V2434" s="7"/>
      <c r="W2434" s="7"/>
      <c r="X2434" s="82"/>
      <c r="Y2434" s="82"/>
      <c r="Z2434" s="195"/>
      <c r="AA2434" s="195"/>
      <c r="AB2434" s="195"/>
      <c r="AC2434" s="188"/>
      <c r="AD2434" s="188"/>
      <c r="AE2434" s="188"/>
      <c r="AF2434" s="188"/>
      <c r="AG2434" s="82"/>
      <c r="AH2434" s="97"/>
      <c r="AI2434" s="7"/>
      <c r="AJ2434" s="7"/>
      <c r="AK2434" s="7"/>
      <c r="AL2434" s="82"/>
      <c r="AM2434" s="82"/>
      <c r="AN2434" s="195"/>
      <c r="AO2434" s="195"/>
      <c r="AP2434" s="195"/>
      <c r="AQ2434" s="8"/>
      <c r="AR2434" s="8"/>
      <c r="AS2434" s="8"/>
      <c r="AT2434" s="8"/>
      <c r="AU2434" s="10"/>
      <c r="AV2434" s="8"/>
      <c r="AW2434" s="97"/>
      <c r="AX2434" s="157" t="str">
        <f>_xlfn.LET(_xlpm.vID,$B2434,_xlpm.vName,$C2434,_xlpm.vCountry,TRIM($M2434&amp;""),_xlpm.vPostal,TRIM($L2434&amp;""),_xlpm.vCityRaw,TRIM($J2434&amp;""),_xlpm.vCity,TRIM(LEFT(_xlpm.vCityRaw,IFERROR(FIND(",",_xlpm.vCityRaw&amp;","),LEN(_xlpm.vCityRaw)+1)-1)),_xlpm.vProv,TRIM($K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4" s="4" t="str">
        <f>IF(AND(ISBLANK($B2434),ISBLANK($C2434)),"",IF(fund_fx = "USD",_xlfn.XLOOKUP($E2434,fx[currency_code],fx[rate],1), _xlfn.XLOOKUP($E2434,fx[currency_code],fx[rate],1)/_xlfn.XLOOKUP(fund_fx,fx[currency_code],fx[rate],1)))</f>
        <v/>
      </c>
    </row>
    <row r="2435" spans="2:51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11"/>
      <c r="N2435" s="81"/>
      <c r="O2435" s="8"/>
      <c r="P2435" s="8"/>
      <c r="Q2435" s="8"/>
      <c r="R2435" s="172"/>
      <c r="S2435" s="81"/>
      <c r="T2435" s="13"/>
      <c r="U2435" s="7"/>
      <c r="V2435" s="7"/>
      <c r="W2435" s="7"/>
      <c r="X2435" s="82"/>
      <c r="Y2435" s="82"/>
      <c r="Z2435" s="195"/>
      <c r="AA2435" s="195"/>
      <c r="AB2435" s="195"/>
      <c r="AC2435" s="188"/>
      <c r="AD2435" s="188"/>
      <c r="AE2435" s="188"/>
      <c r="AF2435" s="188"/>
      <c r="AG2435" s="82"/>
      <c r="AH2435" s="97"/>
      <c r="AI2435" s="7"/>
      <c r="AJ2435" s="7"/>
      <c r="AK2435" s="7"/>
      <c r="AL2435" s="82"/>
      <c r="AM2435" s="82"/>
      <c r="AN2435" s="195"/>
      <c r="AO2435" s="195"/>
      <c r="AP2435" s="195"/>
      <c r="AQ2435" s="8"/>
      <c r="AR2435" s="8"/>
      <c r="AS2435" s="8"/>
      <c r="AT2435" s="8"/>
      <c r="AU2435" s="10"/>
      <c r="AV2435" s="8"/>
      <c r="AW2435" s="97"/>
      <c r="AX2435" s="157" t="str">
        <f>_xlfn.LET(_xlpm.vID,$B2435,_xlpm.vName,$C2435,_xlpm.vCountry,TRIM($M2435&amp;""),_xlpm.vPostal,TRIM($L2435&amp;""),_xlpm.vCityRaw,TRIM($J2435&amp;""),_xlpm.vCity,TRIM(LEFT(_xlpm.vCityRaw,IFERROR(FIND(",",_xlpm.vCityRaw&amp;","),LEN(_xlpm.vCityRaw)+1)-1)),_xlpm.vProv,TRIM($K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5" s="4" t="str">
        <f>IF(AND(ISBLANK($B2435),ISBLANK($C2435)),"",IF(fund_fx = "USD",_xlfn.XLOOKUP($E2435,fx[currency_code],fx[rate],1), _xlfn.XLOOKUP($E2435,fx[currency_code],fx[rate],1)/_xlfn.XLOOKUP(fund_fx,fx[currency_code],fx[rate],1)))</f>
        <v/>
      </c>
    </row>
    <row r="2436" spans="2:51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11"/>
      <c r="N2436" s="81"/>
      <c r="O2436" s="8"/>
      <c r="P2436" s="8"/>
      <c r="Q2436" s="8"/>
      <c r="R2436" s="172"/>
      <c r="S2436" s="81"/>
      <c r="T2436" s="13"/>
      <c r="U2436" s="7"/>
      <c r="V2436" s="7"/>
      <c r="W2436" s="7"/>
      <c r="X2436" s="82"/>
      <c r="Y2436" s="82"/>
      <c r="Z2436" s="195"/>
      <c r="AA2436" s="195"/>
      <c r="AB2436" s="195"/>
      <c r="AC2436" s="188"/>
      <c r="AD2436" s="188"/>
      <c r="AE2436" s="188"/>
      <c r="AF2436" s="188"/>
      <c r="AG2436" s="82"/>
      <c r="AH2436" s="97"/>
      <c r="AI2436" s="7"/>
      <c r="AJ2436" s="7"/>
      <c r="AK2436" s="7"/>
      <c r="AL2436" s="82"/>
      <c r="AM2436" s="82"/>
      <c r="AN2436" s="195"/>
      <c r="AO2436" s="195"/>
      <c r="AP2436" s="195"/>
      <c r="AQ2436" s="8"/>
      <c r="AR2436" s="8"/>
      <c r="AS2436" s="8"/>
      <c r="AT2436" s="8"/>
      <c r="AU2436" s="10"/>
      <c r="AV2436" s="8"/>
      <c r="AW2436" s="97"/>
      <c r="AX2436" s="157" t="str">
        <f>_xlfn.LET(_xlpm.vID,$B2436,_xlpm.vName,$C2436,_xlpm.vCountry,TRIM($M2436&amp;""),_xlpm.vPostal,TRIM($L2436&amp;""),_xlpm.vCityRaw,TRIM($J2436&amp;""),_xlpm.vCity,TRIM(LEFT(_xlpm.vCityRaw,IFERROR(FIND(",",_xlpm.vCityRaw&amp;","),LEN(_xlpm.vCityRaw)+1)-1)),_xlpm.vProv,TRIM($K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6" s="4" t="str">
        <f>IF(AND(ISBLANK($B2436),ISBLANK($C2436)),"",IF(fund_fx = "USD",_xlfn.XLOOKUP($E2436,fx[currency_code],fx[rate],1), _xlfn.XLOOKUP($E2436,fx[currency_code],fx[rate],1)/_xlfn.XLOOKUP(fund_fx,fx[currency_code],fx[rate],1)))</f>
        <v/>
      </c>
    </row>
    <row r="2437" spans="2:51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11"/>
      <c r="N2437" s="81"/>
      <c r="O2437" s="8"/>
      <c r="P2437" s="8"/>
      <c r="Q2437" s="8"/>
      <c r="R2437" s="172"/>
      <c r="S2437" s="81"/>
      <c r="T2437" s="13"/>
      <c r="U2437" s="7"/>
      <c r="V2437" s="7"/>
      <c r="W2437" s="7"/>
      <c r="X2437" s="82"/>
      <c r="Y2437" s="82"/>
      <c r="Z2437" s="195"/>
      <c r="AA2437" s="195"/>
      <c r="AB2437" s="195"/>
      <c r="AC2437" s="188"/>
      <c r="AD2437" s="188"/>
      <c r="AE2437" s="188"/>
      <c r="AF2437" s="188"/>
      <c r="AG2437" s="82"/>
      <c r="AH2437" s="97"/>
      <c r="AI2437" s="7"/>
      <c r="AJ2437" s="7"/>
      <c r="AK2437" s="7"/>
      <c r="AL2437" s="82"/>
      <c r="AM2437" s="82"/>
      <c r="AN2437" s="195"/>
      <c r="AO2437" s="195"/>
      <c r="AP2437" s="195"/>
      <c r="AQ2437" s="8"/>
      <c r="AR2437" s="8"/>
      <c r="AS2437" s="8"/>
      <c r="AT2437" s="8"/>
      <c r="AU2437" s="10"/>
      <c r="AV2437" s="8"/>
      <c r="AW2437" s="97"/>
      <c r="AX2437" s="157" t="str">
        <f>_xlfn.LET(_xlpm.vID,$B2437,_xlpm.vName,$C2437,_xlpm.vCountry,TRIM($M2437&amp;""),_xlpm.vPostal,TRIM($L2437&amp;""),_xlpm.vCityRaw,TRIM($J2437&amp;""),_xlpm.vCity,TRIM(LEFT(_xlpm.vCityRaw,IFERROR(FIND(",",_xlpm.vCityRaw&amp;","),LEN(_xlpm.vCityRaw)+1)-1)),_xlpm.vProv,TRIM($K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7" s="4" t="str">
        <f>IF(AND(ISBLANK($B2437),ISBLANK($C2437)),"",IF(fund_fx = "USD",_xlfn.XLOOKUP($E2437,fx[currency_code],fx[rate],1), _xlfn.XLOOKUP($E2437,fx[currency_code],fx[rate],1)/_xlfn.XLOOKUP(fund_fx,fx[currency_code],fx[rate],1)))</f>
        <v/>
      </c>
    </row>
    <row r="2438" spans="2:51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11"/>
      <c r="N2438" s="81"/>
      <c r="O2438" s="8"/>
      <c r="P2438" s="8"/>
      <c r="Q2438" s="8"/>
      <c r="R2438" s="172"/>
      <c r="S2438" s="81"/>
      <c r="T2438" s="13"/>
      <c r="U2438" s="7"/>
      <c r="V2438" s="7"/>
      <c r="W2438" s="7"/>
      <c r="X2438" s="82"/>
      <c r="Y2438" s="82"/>
      <c r="Z2438" s="195"/>
      <c r="AA2438" s="195"/>
      <c r="AB2438" s="195"/>
      <c r="AC2438" s="188"/>
      <c r="AD2438" s="188"/>
      <c r="AE2438" s="188"/>
      <c r="AF2438" s="188"/>
      <c r="AG2438" s="82"/>
      <c r="AH2438" s="97"/>
      <c r="AI2438" s="7"/>
      <c r="AJ2438" s="7"/>
      <c r="AK2438" s="7"/>
      <c r="AL2438" s="82"/>
      <c r="AM2438" s="82"/>
      <c r="AN2438" s="195"/>
      <c r="AO2438" s="195"/>
      <c r="AP2438" s="195"/>
      <c r="AQ2438" s="8"/>
      <c r="AR2438" s="8"/>
      <c r="AS2438" s="8"/>
      <c r="AT2438" s="8"/>
      <c r="AU2438" s="10"/>
      <c r="AV2438" s="8"/>
      <c r="AW2438" s="97"/>
      <c r="AX2438" s="157" t="str">
        <f>_xlfn.LET(_xlpm.vID,$B2438,_xlpm.vName,$C2438,_xlpm.vCountry,TRIM($M2438&amp;""),_xlpm.vPostal,TRIM($L2438&amp;""),_xlpm.vCityRaw,TRIM($J2438&amp;""),_xlpm.vCity,TRIM(LEFT(_xlpm.vCityRaw,IFERROR(FIND(",",_xlpm.vCityRaw&amp;","),LEN(_xlpm.vCityRaw)+1)-1)),_xlpm.vProv,TRIM($K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8" s="4" t="str">
        <f>IF(AND(ISBLANK($B2438),ISBLANK($C2438)),"",IF(fund_fx = "USD",_xlfn.XLOOKUP($E2438,fx[currency_code],fx[rate],1), _xlfn.XLOOKUP($E2438,fx[currency_code],fx[rate],1)/_xlfn.XLOOKUP(fund_fx,fx[currency_code],fx[rate],1)))</f>
        <v/>
      </c>
    </row>
    <row r="2439" spans="2:51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11"/>
      <c r="N2439" s="81"/>
      <c r="O2439" s="8"/>
      <c r="P2439" s="8"/>
      <c r="Q2439" s="8"/>
      <c r="R2439" s="172"/>
      <c r="S2439" s="81"/>
      <c r="T2439" s="13"/>
      <c r="U2439" s="7"/>
      <c r="V2439" s="7"/>
      <c r="W2439" s="7"/>
      <c r="X2439" s="82"/>
      <c r="Y2439" s="82"/>
      <c r="Z2439" s="195"/>
      <c r="AA2439" s="195"/>
      <c r="AB2439" s="195"/>
      <c r="AC2439" s="188"/>
      <c r="AD2439" s="188"/>
      <c r="AE2439" s="188"/>
      <c r="AF2439" s="188"/>
      <c r="AG2439" s="82"/>
      <c r="AH2439" s="97"/>
      <c r="AI2439" s="7"/>
      <c r="AJ2439" s="7"/>
      <c r="AK2439" s="7"/>
      <c r="AL2439" s="82"/>
      <c r="AM2439" s="82"/>
      <c r="AN2439" s="195"/>
      <c r="AO2439" s="195"/>
      <c r="AP2439" s="195"/>
      <c r="AQ2439" s="8"/>
      <c r="AR2439" s="8"/>
      <c r="AS2439" s="8"/>
      <c r="AT2439" s="8"/>
      <c r="AU2439" s="10"/>
      <c r="AV2439" s="8"/>
      <c r="AW2439" s="97"/>
      <c r="AX2439" s="157" t="str">
        <f>_xlfn.LET(_xlpm.vID,$B2439,_xlpm.vName,$C2439,_xlpm.vCountry,TRIM($M2439&amp;""),_xlpm.vPostal,TRIM($L2439&amp;""),_xlpm.vCityRaw,TRIM($J2439&amp;""),_xlpm.vCity,TRIM(LEFT(_xlpm.vCityRaw,IFERROR(FIND(",",_xlpm.vCityRaw&amp;","),LEN(_xlpm.vCityRaw)+1)-1)),_xlpm.vProv,TRIM($K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9" s="4" t="str">
        <f>IF(AND(ISBLANK($B2439),ISBLANK($C2439)),"",IF(fund_fx = "USD",_xlfn.XLOOKUP($E2439,fx[currency_code],fx[rate],1), _xlfn.XLOOKUP($E2439,fx[currency_code],fx[rate],1)/_xlfn.XLOOKUP(fund_fx,fx[currency_code],fx[rate],1)))</f>
        <v/>
      </c>
    </row>
    <row r="2440" spans="2:51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11"/>
      <c r="N2440" s="81"/>
      <c r="O2440" s="8"/>
      <c r="P2440" s="8"/>
      <c r="Q2440" s="8"/>
      <c r="R2440" s="172"/>
      <c r="S2440" s="81"/>
      <c r="T2440" s="13"/>
      <c r="U2440" s="7"/>
      <c r="V2440" s="7"/>
      <c r="W2440" s="7"/>
      <c r="X2440" s="82"/>
      <c r="Y2440" s="82"/>
      <c r="Z2440" s="195"/>
      <c r="AA2440" s="195"/>
      <c r="AB2440" s="195"/>
      <c r="AC2440" s="188"/>
      <c r="AD2440" s="188"/>
      <c r="AE2440" s="188"/>
      <c r="AF2440" s="188"/>
      <c r="AG2440" s="82"/>
      <c r="AH2440" s="97"/>
      <c r="AI2440" s="7"/>
      <c r="AJ2440" s="7"/>
      <c r="AK2440" s="7"/>
      <c r="AL2440" s="82"/>
      <c r="AM2440" s="82"/>
      <c r="AN2440" s="195"/>
      <c r="AO2440" s="195"/>
      <c r="AP2440" s="195"/>
      <c r="AQ2440" s="8"/>
      <c r="AR2440" s="8"/>
      <c r="AS2440" s="8"/>
      <c r="AT2440" s="8"/>
      <c r="AU2440" s="10"/>
      <c r="AV2440" s="8"/>
      <c r="AW2440" s="97"/>
      <c r="AX2440" s="157" t="str">
        <f>_xlfn.LET(_xlpm.vID,$B2440,_xlpm.vName,$C2440,_xlpm.vCountry,TRIM($M2440&amp;""),_xlpm.vPostal,TRIM($L2440&amp;""),_xlpm.vCityRaw,TRIM($J2440&amp;""),_xlpm.vCity,TRIM(LEFT(_xlpm.vCityRaw,IFERROR(FIND(",",_xlpm.vCityRaw&amp;","),LEN(_xlpm.vCityRaw)+1)-1)),_xlpm.vProv,TRIM($K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0" s="4" t="str">
        <f>IF(AND(ISBLANK($B2440),ISBLANK($C2440)),"",IF(fund_fx = "USD",_xlfn.XLOOKUP($E2440,fx[currency_code],fx[rate],1), _xlfn.XLOOKUP($E2440,fx[currency_code],fx[rate],1)/_xlfn.XLOOKUP(fund_fx,fx[currency_code],fx[rate],1)))</f>
        <v/>
      </c>
    </row>
    <row r="2441" spans="2:51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11"/>
      <c r="N2441" s="81"/>
      <c r="O2441" s="8"/>
      <c r="P2441" s="8"/>
      <c r="Q2441" s="8"/>
      <c r="R2441" s="172"/>
      <c r="S2441" s="81"/>
      <c r="T2441" s="13"/>
      <c r="U2441" s="7"/>
      <c r="V2441" s="7"/>
      <c r="W2441" s="7"/>
      <c r="X2441" s="82"/>
      <c r="Y2441" s="82"/>
      <c r="Z2441" s="195"/>
      <c r="AA2441" s="195"/>
      <c r="AB2441" s="195"/>
      <c r="AC2441" s="188"/>
      <c r="AD2441" s="188"/>
      <c r="AE2441" s="188"/>
      <c r="AF2441" s="188"/>
      <c r="AG2441" s="82"/>
      <c r="AH2441" s="97"/>
      <c r="AI2441" s="7"/>
      <c r="AJ2441" s="7"/>
      <c r="AK2441" s="7"/>
      <c r="AL2441" s="82"/>
      <c r="AM2441" s="82"/>
      <c r="AN2441" s="195"/>
      <c r="AO2441" s="195"/>
      <c r="AP2441" s="195"/>
      <c r="AQ2441" s="8"/>
      <c r="AR2441" s="8"/>
      <c r="AS2441" s="8"/>
      <c r="AT2441" s="8"/>
      <c r="AU2441" s="10"/>
      <c r="AV2441" s="8"/>
      <c r="AW2441" s="97"/>
      <c r="AX2441" s="157" t="str">
        <f>_xlfn.LET(_xlpm.vID,$B2441,_xlpm.vName,$C2441,_xlpm.vCountry,TRIM($M2441&amp;""),_xlpm.vPostal,TRIM($L2441&amp;""),_xlpm.vCityRaw,TRIM($J2441&amp;""),_xlpm.vCity,TRIM(LEFT(_xlpm.vCityRaw,IFERROR(FIND(",",_xlpm.vCityRaw&amp;","),LEN(_xlpm.vCityRaw)+1)-1)),_xlpm.vProv,TRIM($K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1" s="4" t="str">
        <f>IF(AND(ISBLANK($B2441),ISBLANK($C2441)),"",IF(fund_fx = "USD",_xlfn.XLOOKUP($E2441,fx[currency_code],fx[rate],1), _xlfn.XLOOKUP($E2441,fx[currency_code],fx[rate],1)/_xlfn.XLOOKUP(fund_fx,fx[currency_code],fx[rate],1)))</f>
        <v/>
      </c>
    </row>
    <row r="2442" spans="2:51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11"/>
      <c r="N2442" s="81"/>
      <c r="O2442" s="8"/>
      <c r="P2442" s="8"/>
      <c r="Q2442" s="8"/>
      <c r="R2442" s="172"/>
      <c r="S2442" s="81"/>
      <c r="T2442" s="13"/>
      <c r="U2442" s="7"/>
      <c r="V2442" s="7"/>
      <c r="W2442" s="7"/>
      <c r="X2442" s="82"/>
      <c r="Y2442" s="82"/>
      <c r="Z2442" s="195"/>
      <c r="AA2442" s="195"/>
      <c r="AB2442" s="195"/>
      <c r="AC2442" s="188"/>
      <c r="AD2442" s="188"/>
      <c r="AE2442" s="188"/>
      <c r="AF2442" s="188"/>
      <c r="AG2442" s="82"/>
      <c r="AH2442" s="97"/>
      <c r="AI2442" s="7"/>
      <c r="AJ2442" s="7"/>
      <c r="AK2442" s="7"/>
      <c r="AL2442" s="82"/>
      <c r="AM2442" s="82"/>
      <c r="AN2442" s="195"/>
      <c r="AO2442" s="195"/>
      <c r="AP2442" s="195"/>
      <c r="AQ2442" s="8"/>
      <c r="AR2442" s="8"/>
      <c r="AS2442" s="8"/>
      <c r="AT2442" s="8"/>
      <c r="AU2442" s="10"/>
      <c r="AV2442" s="8"/>
      <c r="AW2442" s="97"/>
      <c r="AX2442" s="157" t="str">
        <f>_xlfn.LET(_xlpm.vID,$B2442,_xlpm.vName,$C2442,_xlpm.vCountry,TRIM($M2442&amp;""),_xlpm.vPostal,TRIM($L2442&amp;""),_xlpm.vCityRaw,TRIM($J2442&amp;""),_xlpm.vCity,TRIM(LEFT(_xlpm.vCityRaw,IFERROR(FIND(",",_xlpm.vCityRaw&amp;","),LEN(_xlpm.vCityRaw)+1)-1)),_xlpm.vProv,TRIM($K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2" s="4" t="str">
        <f>IF(AND(ISBLANK($B2442),ISBLANK($C2442)),"",IF(fund_fx = "USD",_xlfn.XLOOKUP($E2442,fx[currency_code],fx[rate],1), _xlfn.XLOOKUP($E2442,fx[currency_code],fx[rate],1)/_xlfn.XLOOKUP(fund_fx,fx[currency_code],fx[rate],1)))</f>
        <v/>
      </c>
    </row>
    <row r="2443" spans="2:51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11"/>
      <c r="N2443" s="81"/>
      <c r="O2443" s="8"/>
      <c r="P2443" s="8"/>
      <c r="Q2443" s="8"/>
      <c r="R2443" s="172"/>
      <c r="S2443" s="81"/>
      <c r="T2443" s="13"/>
      <c r="U2443" s="7"/>
      <c r="V2443" s="7"/>
      <c r="W2443" s="7"/>
      <c r="X2443" s="82"/>
      <c r="Y2443" s="82"/>
      <c r="Z2443" s="195"/>
      <c r="AA2443" s="195"/>
      <c r="AB2443" s="195"/>
      <c r="AC2443" s="188"/>
      <c r="AD2443" s="188"/>
      <c r="AE2443" s="188"/>
      <c r="AF2443" s="188"/>
      <c r="AG2443" s="82"/>
      <c r="AH2443" s="97"/>
      <c r="AI2443" s="7"/>
      <c r="AJ2443" s="7"/>
      <c r="AK2443" s="7"/>
      <c r="AL2443" s="82"/>
      <c r="AM2443" s="82"/>
      <c r="AN2443" s="195"/>
      <c r="AO2443" s="195"/>
      <c r="AP2443" s="195"/>
      <c r="AQ2443" s="8"/>
      <c r="AR2443" s="8"/>
      <c r="AS2443" s="8"/>
      <c r="AT2443" s="8"/>
      <c r="AU2443" s="10"/>
      <c r="AV2443" s="8"/>
      <c r="AW2443" s="97"/>
      <c r="AX2443" s="157" t="str">
        <f>_xlfn.LET(_xlpm.vID,$B2443,_xlpm.vName,$C2443,_xlpm.vCountry,TRIM($M2443&amp;""),_xlpm.vPostal,TRIM($L2443&amp;""),_xlpm.vCityRaw,TRIM($J2443&amp;""),_xlpm.vCity,TRIM(LEFT(_xlpm.vCityRaw,IFERROR(FIND(",",_xlpm.vCityRaw&amp;","),LEN(_xlpm.vCityRaw)+1)-1)),_xlpm.vProv,TRIM($K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3" s="4" t="str">
        <f>IF(AND(ISBLANK($B2443),ISBLANK($C2443)),"",IF(fund_fx = "USD",_xlfn.XLOOKUP($E2443,fx[currency_code],fx[rate],1), _xlfn.XLOOKUP($E2443,fx[currency_code],fx[rate],1)/_xlfn.XLOOKUP(fund_fx,fx[currency_code],fx[rate],1)))</f>
        <v/>
      </c>
    </row>
    <row r="2444" spans="2:51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11"/>
      <c r="N2444" s="81"/>
      <c r="O2444" s="8"/>
      <c r="P2444" s="8"/>
      <c r="Q2444" s="8"/>
      <c r="R2444" s="172"/>
      <c r="S2444" s="81"/>
      <c r="T2444" s="13"/>
      <c r="U2444" s="7"/>
      <c r="V2444" s="7"/>
      <c r="W2444" s="7"/>
      <c r="X2444" s="82"/>
      <c r="Y2444" s="82"/>
      <c r="Z2444" s="195"/>
      <c r="AA2444" s="195"/>
      <c r="AB2444" s="195"/>
      <c r="AC2444" s="188"/>
      <c r="AD2444" s="188"/>
      <c r="AE2444" s="188"/>
      <c r="AF2444" s="188"/>
      <c r="AG2444" s="82"/>
      <c r="AH2444" s="97"/>
      <c r="AI2444" s="7"/>
      <c r="AJ2444" s="7"/>
      <c r="AK2444" s="7"/>
      <c r="AL2444" s="82"/>
      <c r="AM2444" s="82"/>
      <c r="AN2444" s="195"/>
      <c r="AO2444" s="195"/>
      <c r="AP2444" s="195"/>
      <c r="AQ2444" s="8"/>
      <c r="AR2444" s="8"/>
      <c r="AS2444" s="8"/>
      <c r="AT2444" s="8"/>
      <c r="AU2444" s="10"/>
      <c r="AV2444" s="8"/>
      <c r="AW2444" s="97"/>
      <c r="AX2444" s="157" t="str">
        <f>_xlfn.LET(_xlpm.vID,$B2444,_xlpm.vName,$C2444,_xlpm.vCountry,TRIM($M2444&amp;""),_xlpm.vPostal,TRIM($L2444&amp;""),_xlpm.vCityRaw,TRIM($J2444&amp;""),_xlpm.vCity,TRIM(LEFT(_xlpm.vCityRaw,IFERROR(FIND(",",_xlpm.vCityRaw&amp;","),LEN(_xlpm.vCityRaw)+1)-1)),_xlpm.vProv,TRIM($K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4" s="4" t="str">
        <f>IF(AND(ISBLANK($B2444),ISBLANK($C2444)),"",IF(fund_fx = "USD",_xlfn.XLOOKUP($E2444,fx[currency_code],fx[rate],1), _xlfn.XLOOKUP($E2444,fx[currency_code],fx[rate],1)/_xlfn.XLOOKUP(fund_fx,fx[currency_code],fx[rate],1)))</f>
        <v/>
      </c>
    </row>
    <row r="2445" spans="2:51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11"/>
      <c r="N2445" s="81"/>
      <c r="O2445" s="8"/>
      <c r="P2445" s="8"/>
      <c r="Q2445" s="8"/>
      <c r="R2445" s="172"/>
      <c r="S2445" s="81"/>
      <c r="T2445" s="13"/>
      <c r="U2445" s="7"/>
      <c r="V2445" s="7"/>
      <c r="W2445" s="7"/>
      <c r="X2445" s="82"/>
      <c r="Y2445" s="82"/>
      <c r="Z2445" s="195"/>
      <c r="AA2445" s="195"/>
      <c r="AB2445" s="195"/>
      <c r="AC2445" s="188"/>
      <c r="AD2445" s="188"/>
      <c r="AE2445" s="188"/>
      <c r="AF2445" s="188"/>
      <c r="AG2445" s="82"/>
      <c r="AH2445" s="97"/>
      <c r="AI2445" s="7"/>
      <c r="AJ2445" s="7"/>
      <c r="AK2445" s="7"/>
      <c r="AL2445" s="82"/>
      <c r="AM2445" s="82"/>
      <c r="AN2445" s="195"/>
      <c r="AO2445" s="195"/>
      <c r="AP2445" s="195"/>
      <c r="AQ2445" s="8"/>
      <c r="AR2445" s="8"/>
      <c r="AS2445" s="8"/>
      <c r="AT2445" s="8"/>
      <c r="AU2445" s="10"/>
      <c r="AV2445" s="8"/>
      <c r="AW2445" s="97"/>
      <c r="AX2445" s="157" t="str">
        <f>_xlfn.LET(_xlpm.vID,$B2445,_xlpm.vName,$C2445,_xlpm.vCountry,TRIM($M2445&amp;""),_xlpm.vPostal,TRIM($L2445&amp;""),_xlpm.vCityRaw,TRIM($J2445&amp;""),_xlpm.vCity,TRIM(LEFT(_xlpm.vCityRaw,IFERROR(FIND(",",_xlpm.vCityRaw&amp;","),LEN(_xlpm.vCityRaw)+1)-1)),_xlpm.vProv,TRIM($K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5" s="4" t="str">
        <f>IF(AND(ISBLANK($B2445),ISBLANK($C2445)),"",IF(fund_fx = "USD",_xlfn.XLOOKUP($E2445,fx[currency_code],fx[rate],1), _xlfn.XLOOKUP($E2445,fx[currency_code],fx[rate],1)/_xlfn.XLOOKUP(fund_fx,fx[currency_code],fx[rate],1)))</f>
        <v/>
      </c>
    </row>
    <row r="2446" spans="2:51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11"/>
      <c r="N2446" s="81"/>
      <c r="O2446" s="8"/>
      <c r="P2446" s="8"/>
      <c r="Q2446" s="8"/>
      <c r="R2446" s="172"/>
      <c r="S2446" s="81"/>
      <c r="T2446" s="13"/>
      <c r="U2446" s="7"/>
      <c r="V2446" s="7"/>
      <c r="W2446" s="7"/>
      <c r="X2446" s="82"/>
      <c r="Y2446" s="82"/>
      <c r="Z2446" s="195"/>
      <c r="AA2446" s="195"/>
      <c r="AB2446" s="195"/>
      <c r="AC2446" s="188"/>
      <c r="AD2446" s="188"/>
      <c r="AE2446" s="188"/>
      <c r="AF2446" s="188"/>
      <c r="AG2446" s="82"/>
      <c r="AH2446" s="97"/>
      <c r="AI2446" s="7"/>
      <c r="AJ2446" s="7"/>
      <c r="AK2446" s="7"/>
      <c r="AL2446" s="82"/>
      <c r="AM2446" s="82"/>
      <c r="AN2446" s="195"/>
      <c r="AO2446" s="195"/>
      <c r="AP2446" s="195"/>
      <c r="AQ2446" s="8"/>
      <c r="AR2446" s="8"/>
      <c r="AS2446" s="8"/>
      <c r="AT2446" s="8"/>
      <c r="AU2446" s="10"/>
      <c r="AV2446" s="8"/>
      <c r="AW2446" s="97"/>
      <c r="AX2446" s="157" t="str">
        <f>_xlfn.LET(_xlpm.vID,$B2446,_xlpm.vName,$C2446,_xlpm.vCountry,TRIM($M2446&amp;""),_xlpm.vPostal,TRIM($L2446&amp;""),_xlpm.vCityRaw,TRIM($J2446&amp;""),_xlpm.vCity,TRIM(LEFT(_xlpm.vCityRaw,IFERROR(FIND(",",_xlpm.vCityRaw&amp;","),LEN(_xlpm.vCityRaw)+1)-1)),_xlpm.vProv,TRIM($K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6" s="4" t="str">
        <f>IF(AND(ISBLANK($B2446),ISBLANK($C2446)),"",IF(fund_fx = "USD",_xlfn.XLOOKUP($E2446,fx[currency_code],fx[rate],1), _xlfn.XLOOKUP($E2446,fx[currency_code],fx[rate],1)/_xlfn.XLOOKUP(fund_fx,fx[currency_code],fx[rate],1)))</f>
        <v/>
      </c>
    </row>
    <row r="2447" spans="2:51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11"/>
      <c r="N2447" s="81"/>
      <c r="O2447" s="8"/>
      <c r="P2447" s="8"/>
      <c r="Q2447" s="8"/>
      <c r="R2447" s="172"/>
      <c r="S2447" s="81"/>
      <c r="T2447" s="13"/>
      <c r="U2447" s="7"/>
      <c r="V2447" s="7"/>
      <c r="W2447" s="7"/>
      <c r="X2447" s="82"/>
      <c r="Y2447" s="82"/>
      <c r="Z2447" s="195"/>
      <c r="AA2447" s="195"/>
      <c r="AB2447" s="195"/>
      <c r="AC2447" s="188"/>
      <c r="AD2447" s="188"/>
      <c r="AE2447" s="188"/>
      <c r="AF2447" s="188"/>
      <c r="AG2447" s="82"/>
      <c r="AH2447" s="97"/>
      <c r="AI2447" s="7"/>
      <c r="AJ2447" s="7"/>
      <c r="AK2447" s="7"/>
      <c r="AL2447" s="82"/>
      <c r="AM2447" s="82"/>
      <c r="AN2447" s="195"/>
      <c r="AO2447" s="195"/>
      <c r="AP2447" s="195"/>
      <c r="AQ2447" s="8"/>
      <c r="AR2447" s="8"/>
      <c r="AS2447" s="8"/>
      <c r="AT2447" s="8"/>
      <c r="AU2447" s="10"/>
      <c r="AV2447" s="8"/>
      <c r="AW2447" s="97"/>
      <c r="AX2447" s="157" t="str">
        <f>_xlfn.LET(_xlpm.vID,$B2447,_xlpm.vName,$C2447,_xlpm.vCountry,TRIM($M2447&amp;""),_xlpm.vPostal,TRIM($L2447&amp;""),_xlpm.vCityRaw,TRIM($J2447&amp;""),_xlpm.vCity,TRIM(LEFT(_xlpm.vCityRaw,IFERROR(FIND(",",_xlpm.vCityRaw&amp;","),LEN(_xlpm.vCityRaw)+1)-1)),_xlpm.vProv,TRIM($K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7" s="4" t="str">
        <f>IF(AND(ISBLANK($B2447),ISBLANK($C2447)),"",IF(fund_fx = "USD",_xlfn.XLOOKUP($E2447,fx[currency_code],fx[rate],1), _xlfn.XLOOKUP($E2447,fx[currency_code],fx[rate],1)/_xlfn.XLOOKUP(fund_fx,fx[currency_code],fx[rate],1)))</f>
        <v/>
      </c>
    </row>
    <row r="2448" spans="2:51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11"/>
      <c r="N2448" s="81"/>
      <c r="O2448" s="8"/>
      <c r="P2448" s="8"/>
      <c r="Q2448" s="8"/>
      <c r="R2448" s="172"/>
      <c r="S2448" s="81"/>
      <c r="T2448" s="13"/>
      <c r="U2448" s="7"/>
      <c r="V2448" s="7"/>
      <c r="W2448" s="7"/>
      <c r="X2448" s="82"/>
      <c r="Y2448" s="82"/>
      <c r="Z2448" s="195"/>
      <c r="AA2448" s="195"/>
      <c r="AB2448" s="195"/>
      <c r="AC2448" s="188"/>
      <c r="AD2448" s="188"/>
      <c r="AE2448" s="188"/>
      <c r="AF2448" s="188"/>
      <c r="AG2448" s="82"/>
      <c r="AH2448" s="97"/>
      <c r="AI2448" s="7"/>
      <c r="AJ2448" s="7"/>
      <c r="AK2448" s="7"/>
      <c r="AL2448" s="82"/>
      <c r="AM2448" s="82"/>
      <c r="AN2448" s="195"/>
      <c r="AO2448" s="195"/>
      <c r="AP2448" s="195"/>
      <c r="AQ2448" s="8"/>
      <c r="AR2448" s="8"/>
      <c r="AS2448" s="8"/>
      <c r="AT2448" s="8"/>
      <c r="AU2448" s="10"/>
      <c r="AV2448" s="8"/>
      <c r="AW2448" s="97"/>
      <c r="AX2448" s="157" t="str">
        <f>_xlfn.LET(_xlpm.vID,$B2448,_xlpm.vName,$C2448,_xlpm.vCountry,TRIM($M2448&amp;""),_xlpm.vPostal,TRIM($L2448&amp;""),_xlpm.vCityRaw,TRIM($J2448&amp;""),_xlpm.vCity,TRIM(LEFT(_xlpm.vCityRaw,IFERROR(FIND(",",_xlpm.vCityRaw&amp;","),LEN(_xlpm.vCityRaw)+1)-1)),_xlpm.vProv,TRIM($K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8" s="4" t="str">
        <f>IF(AND(ISBLANK($B2448),ISBLANK($C2448)),"",IF(fund_fx = "USD",_xlfn.XLOOKUP($E2448,fx[currency_code],fx[rate],1), _xlfn.XLOOKUP($E2448,fx[currency_code],fx[rate],1)/_xlfn.XLOOKUP(fund_fx,fx[currency_code],fx[rate],1)))</f>
        <v/>
      </c>
    </row>
    <row r="2449" spans="2:51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11"/>
      <c r="N2449" s="81"/>
      <c r="O2449" s="8"/>
      <c r="P2449" s="8"/>
      <c r="Q2449" s="8"/>
      <c r="R2449" s="172"/>
      <c r="S2449" s="81"/>
      <c r="T2449" s="13"/>
      <c r="U2449" s="7"/>
      <c r="V2449" s="7"/>
      <c r="W2449" s="7"/>
      <c r="X2449" s="82"/>
      <c r="Y2449" s="82"/>
      <c r="Z2449" s="195"/>
      <c r="AA2449" s="195"/>
      <c r="AB2449" s="195"/>
      <c r="AC2449" s="188"/>
      <c r="AD2449" s="188"/>
      <c r="AE2449" s="188"/>
      <c r="AF2449" s="188"/>
      <c r="AG2449" s="82"/>
      <c r="AH2449" s="97"/>
      <c r="AI2449" s="7"/>
      <c r="AJ2449" s="7"/>
      <c r="AK2449" s="7"/>
      <c r="AL2449" s="82"/>
      <c r="AM2449" s="82"/>
      <c r="AN2449" s="195"/>
      <c r="AO2449" s="195"/>
      <c r="AP2449" s="195"/>
      <c r="AQ2449" s="8"/>
      <c r="AR2449" s="8"/>
      <c r="AS2449" s="8"/>
      <c r="AT2449" s="8"/>
      <c r="AU2449" s="10"/>
      <c r="AV2449" s="8"/>
      <c r="AW2449" s="97"/>
      <c r="AX2449" s="157" t="str">
        <f>_xlfn.LET(_xlpm.vID,$B2449,_xlpm.vName,$C2449,_xlpm.vCountry,TRIM($M2449&amp;""),_xlpm.vPostal,TRIM($L2449&amp;""),_xlpm.vCityRaw,TRIM($J2449&amp;""),_xlpm.vCity,TRIM(LEFT(_xlpm.vCityRaw,IFERROR(FIND(",",_xlpm.vCityRaw&amp;","),LEN(_xlpm.vCityRaw)+1)-1)),_xlpm.vProv,TRIM($K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9" s="4" t="str">
        <f>IF(AND(ISBLANK($B2449),ISBLANK($C2449)),"",IF(fund_fx = "USD",_xlfn.XLOOKUP($E2449,fx[currency_code],fx[rate],1), _xlfn.XLOOKUP($E2449,fx[currency_code],fx[rate],1)/_xlfn.XLOOKUP(fund_fx,fx[currency_code],fx[rate],1)))</f>
        <v/>
      </c>
    </row>
    <row r="2450" spans="2:51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11"/>
      <c r="N2450" s="81"/>
      <c r="O2450" s="8"/>
      <c r="P2450" s="8"/>
      <c r="Q2450" s="8"/>
      <c r="R2450" s="172"/>
      <c r="S2450" s="81"/>
      <c r="T2450" s="13"/>
      <c r="U2450" s="7"/>
      <c r="V2450" s="7"/>
      <c r="W2450" s="7"/>
      <c r="X2450" s="82"/>
      <c r="Y2450" s="82"/>
      <c r="Z2450" s="195"/>
      <c r="AA2450" s="195"/>
      <c r="AB2450" s="195"/>
      <c r="AC2450" s="188"/>
      <c r="AD2450" s="188"/>
      <c r="AE2450" s="188"/>
      <c r="AF2450" s="188"/>
      <c r="AG2450" s="82"/>
      <c r="AH2450" s="97"/>
      <c r="AI2450" s="7"/>
      <c r="AJ2450" s="7"/>
      <c r="AK2450" s="7"/>
      <c r="AL2450" s="82"/>
      <c r="AM2450" s="82"/>
      <c r="AN2450" s="195"/>
      <c r="AO2450" s="195"/>
      <c r="AP2450" s="195"/>
      <c r="AQ2450" s="8"/>
      <c r="AR2450" s="8"/>
      <c r="AS2450" s="8"/>
      <c r="AT2450" s="8"/>
      <c r="AU2450" s="10"/>
      <c r="AV2450" s="8"/>
      <c r="AW2450" s="97"/>
      <c r="AX2450" s="157" t="str">
        <f>_xlfn.LET(_xlpm.vID,$B2450,_xlpm.vName,$C2450,_xlpm.vCountry,TRIM($M2450&amp;""),_xlpm.vPostal,TRIM($L2450&amp;""),_xlpm.vCityRaw,TRIM($J2450&amp;""),_xlpm.vCity,TRIM(LEFT(_xlpm.vCityRaw,IFERROR(FIND(",",_xlpm.vCityRaw&amp;","),LEN(_xlpm.vCityRaw)+1)-1)),_xlpm.vProv,TRIM($K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0" s="4" t="str">
        <f>IF(AND(ISBLANK($B2450),ISBLANK($C2450)),"",IF(fund_fx = "USD",_xlfn.XLOOKUP($E2450,fx[currency_code],fx[rate],1), _xlfn.XLOOKUP($E2450,fx[currency_code],fx[rate],1)/_xlfn.XLOOKUP(fund_fx,fx[currency_code],fx[rate],1)))</f>
        <v/>
      </c>
    </row>
    <row r="2451" spans="2:51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11"/>
      <c r="N2451" s="81"/>
      <c r="O2451" s="8"/>
      <c r="P2451" s="8"/>
      <c r="Q2451" s="8"/>
      <c r="R2451" s="172"/>
      <c r="S2451" s="81"/>
      <c r="T2451" s="13"/>
      <c r="U2451" s="7"/>
      <c r="V2451" s="7"/>
      <c r="W2451" s="7"/>
      <c r="X2451" s="82"/>
      <c r="Y2451" s="82"/>
      <c r="Z2451" s="195"/>
      <c r="AA2451" s="195"/>
      <c r="AB2451" s="195"/>
      <c r="AC2451" s="188"/>
      <c r="AD2451" s="188"/>
      <c r="AE2451" s="188"/>
      <c r="AF2451" s="188"/>
      <c r="AG2451" s="82"/>
      <c r="AH2451" s="97"/>
      <c r="AI2451" s="7"/>
      <c r="AJ2451" s="7"/>
      <c r="AK2451" s="7"/>
      <c r="AL2451" s="82"/>
      <c r="AM2451" s="82"/>
      <c r="AN2451" s="195"/>
      <c r="AO2451" s="195"/>
      <c r="AP2451" s="195"/>
      <c r="AQ2451" s="8"/>
      <c r="AR2451" s="8"/>
      <c r="AS2451" s="8"/>
      <c r="AT2451" s="8"/>
      <c r="AU2451" s="10"/>
      <c r="AV2451" s="8"/>
      <c r="AW2451" s="97"/>
      <c r="AX2451" s="157" t="str">
        <f>_xlfn.LET(_xlpm.vID,$B2451,_xlpm.vName,$C2451,_xlpm.vCountry,TRIM($M2451&amp;""),_xlpm.vPostal,TRIM($L2451&amp;""),_xlpm.vCityRaw,TRIM($J2451&amp;""),_xlpm.vCity,TRIM(LEFT(_xlpm.vCityRaw,IFERROR(FIND(",",_xlpm.vCityRaw&amp;","),LEN(_xlpm.vCityRaw)+1)-1)),_xlpm.vProv,TRIM($K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1" s="4" t="str">
        <f>IF(AND(ISBLANK($B2451),ISBLANK($C2451)),"",IF(fund_fx = "USD",_xlfn.XLOOKUP($E2451,fx[currency_code],fx[rate],1), _xlfn.XLOOKUP($E2451,fx[currency_code],fx[rate],1)/_xlfn.XLOOKUP(fund_fx,fx[currency_code],fx[rate],1)))</f>
        <v/>
      </c>
    </row>
    <row r="2452" spans="2:51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11"/>
      <c r="N2452" s="81"/>
      <c r="O2452" s="8"/>
      <c r="P2452" s="8"/>
      <c r="Q2452" s="8"/>
      <c r="R2452" s="172"/>
      <c r="S2452" s="81"/>
      <c r="T2452" s="13"/>
      <c r="U2452" s="7"/>
      <c r="V2452" s="7"/>
      <c r="W2452" s="7"/>
      <c r="X2452" s="82"/>
      <c r="Y2452" s="82"/>
      <c r="Z2452" s="195"/>
      <c r="AA2452" s="195"/>
      <c r="AB2452" s="195"/>
      <c r="AC2452" s="188"/>
      <c r="AD2452" s="188"/>
      <c r="AE2452" s="188"/>
      <c r="AF2452" s="188"/>
      <c r="AG2452" s="82"/>
      <c r="AH2452" s="97"/>
      <c r="AI2452" s="7"/>
      <c r="AJ2452" s="7"/>
      <c r="AK2452" s="7"/>
      <c r="AL2452" s="82"/>
      <c r="AM2452" s="82"/>
      <c r="AN2452" s="195"/>
      <c r="AO2452" s="195"/>
      <c r="AP2452" s="195"/>
      <c r="AQ2452" s="8"/>
      <c r="AR2452" s="8"/>
      <c r="AS2452" s="8"/>
      <c r="AT2452" s="8"/>
      <c r="AU2452" s="10"/>
      <c r="AV2452" s="8"/>
      <c r="AW2452" s="97"/>
      <c r="AX2452" s="157" t="str">
        <f>_xlfn.LET(_xlpm.vID,$B2452,_xlpm.vName,$C2452,_xlpm.vCountry,TRIM($M2452&amp;""),_xlpm.vPostal,TRIM($L2452&amp;""),_xlpm.vCityRaw,TRIM($J2452&amp;""),_xlpm.vCity,TRIM(LEFT(_xlpm.vCityRaw,IFERROR(FIND(",",_xlpm.vCityRaw&amp;","),LEN(_xlpm.vCityRaw)+1)-1)),_xlpm.vProv,TRIM($K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2" s="4" t="str">
        <f>IF(AND(ISBLANK($B2452),ISBLANK($C2452)),"",IF(fund_fx = "USD",_xlfn.XLOOKUP($E2452,fx[currency_code],fx[rate],1), _xlfn.XLOOKUP($E2452,fx[currency_code],fx[rate],1)/_xlfn.XLOOKUP(fund_fx,fx[currency_code],fx[rate],1)))</f>
        <v/>
      </c>
    </row>
    <row r="2453" spans="2:51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11"/>
      <c r="N2453" s="81"/>
      <c r="O2453" s="8"/>
      <c r="P2453" s="8"/>
      <c r="Q2453" s="8"/>
      <c r="R2453" s="172"/>
      <c r="S2453" s="81"/>
      <c r="T2453" s="13"/>
      <c r="U2453" s="7"/>
      <c r="V2453" s="7"/>
      <c r="W2453" s="7"/>
      <c r="X2453" s="82"/>
      <c r="Y2453" s="82"/>
      <c r="Z2453" s="195"/>
      <c r="AA2453" s="195"/>
      <c r="AB2453" s="195"/>
      <c r="AC2453" s="188"/>
      <c r="AD2453" s="188"/>
      <c r="AE2453" s="188"/>
      <c r="AF2453" s="188"/>
      <c r="AG2453" s="82"/>
      <c r="AH2453" s="97"/>
      <c r="AI2453" s="7"/>
      <c r="AJ2453" s="7"/>
      <c r="AK2453" s="7"/>
      <c r="AL2453" s="82"/>
      <c r="AM2453" s="82"/>
      <c r="AN2453" s="195"/>
      <c r="AO2453" s="195"/>
      <c r="AP2453" s="195"/>
      <c r="AQ2453" s="8"/>
      <c r="AR2453" s="8"/>
      <c r="AS2453" s="8"/>
      <c r="AT2453" s="8"/>
      <c r="AU2453" s="10"/>
      <c r="AV2453" s="8"/>
      <c r="AW2453" s="97"/>
      <c r="AX2453" s="157" t="str">
        <f>_xlfn.LET(_xlpm.vID,$B2453,_xlpm.vName,$C2453,_xlpm.vCountry,TRIM($M2453&amp;""),_xlpm.vPostal,TRIM($L2453&amp;""),_xlpm.vCityRaw,TRIM($J2453&amp;""),_xlpm.vCity,TRIM(LEFT(_xlpm.vCityRaw,IFERROR(FIND(",",_xlpm.vCityRaw&amp;","),LEN(_xlpm.vCityRaw)+1)-1)),_xlpm.vProv,TRIM($K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3" s="4" t="str">
        <f>IF(AND(ISBLANK($B2453),ISBLANK($C2453)),"",IF(fund_fx = "USD",_xlfn.XLOOKUP($E2453,fx[currency_code],fx[rate],1), _xlfn.XLOOKUP($E2453,fx[currency_code],fx[rate],1)/_xlfn.XLOOKUP(fund_fx,fx[currency_code],fx[rate],1)))</f>
        <v/>
      </c>
    </row>
    <row r="2454" spans="2:51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11"/>
      <c r="N2454" s="81"/>
      <c r="O2454" s="8"/>
      <c r="P2454" s="8"/>
      <c r="Q2454" s="8"/>
      <c r="R2454" s="172"/>
      <c r="S2454" s="81"/>
      <c r="T2454" s="13"/>
      <c r="U2454" s="7"/>
      <c r="V2454" s="7"/>
      <c r="W2454" s="7"/>
      <c r="X2454" s="82"/>
      <c r="Y2454" s="82"/>
      <c r="Z2454" s="195"/>
      <c r="AA2454" s="195"/>
      <c r="AB2454" s="195"/>
      <c r="AC2454" s="188"/>
      <c r="AD2454" s="188"/>
      <c r="AE2454" s="188"/>
      <c r="AF2454" s="188"/>
      <c r="AG2454" s="82"/>
      <c r="AH2454" s="97"/>
      <c r="AI2454" s="7"/>
      <c r="AJ2454" s="7"/>
      <c r="AK2454" s="7"/>
      <c r="AL2454" s="82"/>
      <c r="AM2454" s="82"/>
      <c r="AN2454" s="195"/>
      <c r="AO2454" s="195"/>
      <c r="AP2454" s="195"/>
      <c r="AQ2454" s="8"/>
      <c r="AR2454" s="8"/>
      <c r="AS2454" s="8"/>
      <c r="AT2454" s="8"/>
      <c r="AU2454" s="10"/>
      <c r="AV2454" s="8"/>
      <c r="AW2454" s="97"/>
      <c r="AX2454" s="157" t="str">
        <f>_xlfn.LET(_xlpm.vID,$B2454,_xlpm.vName,$C2454,_xlpm.vCountry,TRIM($M2454&amp;""),_xlpm.vPostal,TRIM($L2454&amp;""),_xlpm.vCityRaw,TRIM($J2454&amp;""),_xlpm.vCity,TRIM(LEFT(_xlpm.vCityRaw,IFERROR(FIND(",",_xlpm.vCityRaw&amp;","),LEN(_xlpm.vCityRaw)+1)-1)),_xlpm.vProv,TRIM($K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4" s="4" t="str">
        <f>IF(AND(ISBLANK($B2454),ISBLANK($C2454)),"",IF(fund_fx = "USD",_xlfn.XLOOKUP($E2454,fx[currency_code],fx[rate],1), _xlfn.XLOOKUP($E2454,fx[currency_code],fx[rate],1)/_xlfn.XLOOKUP(fund_fx,fx[currency_code],fx[rate],1)))</f>
        <v/>
      </c>
    </row>
    <row r="2455" spans="2:51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11"/>
      <c r="N2455" s="81"/>
      <c r="O2455" s="8"/>
      <c r="P2455" s="8"/>
      <c r="Q2455" s="8"/>
      <c r="R2455" s="172"/>
      <c r="S2455" s="81"/>
      <c r="T2455" s="13"/>
      <c r="U2455" s="7"/>
      <c r="V2455" s="7"/>
      <c r="W2455" s="7"/>
      <c r="X2455" s="82"/>
      <c r="Y2455" s="82"/>
      <c r="Z2455" s="195"/>
      <c r="AA2455" s="195"/>
      <c r="AB2455" s="195"/>
      <c r="AC2455" s="188"/>
      <c r="AD2455" s="188"/>
      <c r="AE2455" s="188"/>
      <c r="AF2455" s="188"/>
      <c r="AG2455" s="82"/>
      <c r="AH2455" s="97"/>
      <c r="AI2455" s="7"/>
      <c r="AJ2455" s="7"/>
      <c r="AK2455" s="7"/>
      <c r="AL2455" s="82"/>
      <c r="AM2455" s="82"/>
      <c r="AN2455" s="195"/>
      <c r="AO2455" s="195"/>
      <c r="AP2455" s="195"/>
      <c r="AQ2455" s="8"/>
      <c r="AR2455" s="8"/>
      <c r="AS2455" s="8"/>
      <c r="AT2455" s="8"/>
      <c r="AU2455" s="10"/>
      <c r="AV2455" s="8"/>
      <c r="AW2455" s="97"/>
      <c r="AX2455" s="157" t="str">
        <f>_xlfn.LET(_xlpm.vID,$B2455,_xlpm.vName,$C2455,_xlpm.vCountry,TRIM($M2455&amp;""),_xlpm.vPostal,TRIM($L2455&amp;""),_xlpm.vCityRaw,TRIM($J2455&amp;""),_xlpm.vCity,TRIM(LEFT(_xlpm.vCityRaw,IFERROR(FIND(",",_xlpm.vCityRaw&amp;","),LEN(_xlpm.vCityRaw)+1)-1)),_xlpm.vProv,TRIM($K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5" s="4" t="str">
        <f>IF(AND(ISBLANK($B2455),ISBLANK($C2455)),"",IF(fund_fx = "USD",_xlfn.XLOOKUP($E2455,fx[currency_code],fx[rate],1), _xlfn.XLOOKUP($E2455,fx[currency_code],fx[rate],1)/_xlfn.XLOOKUP(fund_fx,fx[currency_code],fx[rate],1)))</f>
        <v/>
      </c>
    </row>
    <row r="2456" spans="2:51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11"/>
      <c r="N2456" s="81"/>
      <c r="O2456" s="8"/>
      <c r="P2456" s="8"/>
      <c r="Q2456" s="8"/>
      <c r="R2456" s="172"/>
      <c r="S2456" s="81"/>
      <c r="T2456" s="13"/>
      <c r="U2456" s="7"/>
      <c r="V2456" s="7"/>
      <c r="W2456" s="7"/>
      <c r="X2456" s="82"/>
      <c r="Y2456" s="82"/>
      <c r="Z2456" s="195"/>
      <c r="AA2456" s="195"/>
      <c r="AB2456" s="195"/>
      <c r="AC2456" s="188"/>
      <c r="AD2456" s="188"/>
      <c r="AE2456" s="188"/>
      <c r="AF2456" s="188"/>
      <c r="AG2456" s="82"/>
      <c r="AH2456" s="97"/>
      <c r="AI2456" s="7"/>
      <c r="AJ2456" s="7"/>
      <c r="AK2456" s="7"/>
      <c r="AL2456" s="82"/>
      <c r="AM2456" s="82"/>
      <c r="AN2456" s="195"/>
      <c r="AO2456" s="195"/>
      <c r="AP2456" s="195"/>
      <c r="AQ2456" s="8"/>
      <c r="AR2456" s="8"/>
      <c r="AS2456" s="8"/>
      <c r="AT2456" s="8"/>
      <c r="AU2456" s="10"/>
      <c r="AV2456" s="8"/>
      <c r="AW2456" s="97"/>
      <c r="AX2456" s="157" t="str">
        <f>_xlfn.LET(_xlpm.vID,$B2456,_xlpm.vName,$C2456,_xlpm.vCountry,TRIM($M2456&amp;""),_xlpm.vPostal,TRIM($L2456&amp;""),_xlpm.vCityRaw,TRIM($J2456&amp;""),_xlpm.vCity,TRIM(LEFT(_xlpm.vCityRaw,IFERROR(FIND(",",_xlpm.vCityRaw&amp;","),LEN(_xlpm.vCityRaw)+1)-1)),_xlpm.vProv,TRIM($K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6" s="4" t="str">
        <f>IF(AND(ISBLANK($B2456),ISBLANK($C2456)),"",IF(fund_fx = "USD",_xlfn.XLOOKUP($E2456,fx[currency_code],fx[rate],1), _xlfn.XLOOKUP($E2456,fx[currency_code],fx[rate],1)/_xlfn.XLOOKUP(fund_fx,fx[currency_code],fx[rate],1)))</f>
        <v/>
      </c>
    </row>
    <row r="2457" spans="2:51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11"/>
      <c r="N2457" s="81"/>
      <c r="O2457" s="8"/>
      <c r="P2457" s="8"/>
      <c r="Q2457" s="8"/>
      <c r="R2457" s="172"/>
      <c r="S2457" s="81"/>
      <c r="T2457" s="13"/>
      <c r="U2457" s="7"/>
      <c r="V2457" s="7"/>
      <c r="W2457" s="7"/>
      <c r="X2457" s="82"/>
      <c r="Y2457" s="82"/>
      <c r="Z2457" s="195"/>
      <c r="AA2457" s="195"/>
      <c r="AB2457" s="195"/>
      <c r="AC2457" s="188"/>
      <c r="AD2457" s="188"/>
      <c r="AE2457" s="188"/>
      <c r="AF2457" s="188"/>
      <c r="AG2457" s="82"/>
      <c r="AH2457" s="97"/>
      <c r="AI2457" s="7"/>
      <c r="AJ2457" s="7"/>
      <c r="AK2457" s="7"/>
      <c r="AL2457" s="82"/>
      <c r="AM2457" s="82"/>
      <c r="AN2457" s="195"/>
      <c r="AO2457" s="195"/>
      <c r="AP2457" s="195"/>
      <c r="AQ2457" s="8"/>
      <c r="AR2457" s="8"/>
      <c r="AS2457" s="8"/>
      <c r="AT2457" s="8"/>
      <c r="AU2457" s="10"/>
      <c r="AV2457" s="8"/>
      <c r="AW2457" s="97"/>
      <c r="AX2457" s="157" t="str">
        <f>_xlfn.LET(_xlpm.vID,$B2457,_xlpm.vName,$C2457,_xlpm.vCountry,TRIM($M2457&amp;""),_xlpm.vPostal,TRIM($L2457&amp;""),_xlpm.vCityRaw,TRIM($J2457&amp;""),_xlpm.vCity,TRIM(LEFT(_xlpm.vCityRaw,IFERROR(FIND(",",_xlpm.vCityRaw&amp;","),LEN(_xlpm.vCityRaw)+1)-1)),_xlpm.vProv,TRIM($K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7" s="4" t="str">
        <f>IF(AND(ISBLANK($B2457),ISBLANK($C2457)),"",IF(fund_fx = "USD",_xlfn.XLOOKUP($E2457,fx[currency_code],fx[rate],1), _xlfn.XLOOKUP($E2457,fx[currency_code],fx[rate],1)/_xlfn.XLOOKUP(fund_fx,fx[currency_code],fx[rate],1)))</f>
        <v/>
      </c>
    </row>
    <row r="2458" spans="2:51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11"/>
      <c r="N2458" s="81"/>
      <c r="O2458" s="8"/>
      <c r="P2458" s="8"/>
      <c r="Q2458" s="8"/>
      <c r="R2458" s="172"/>
      <c r="S2458" s="81"/>
      <c r="T2458" s="13"/>
      <c r="U2458" s="7"/>
      <c r="V2458" s="7"/>
      <c r="W2458" s="7"/>
      <c r="X2458" s="82"/>
      <c r="Y2458" s="82"/>
      <c r="Z2458" s="195"/>
      <c r="AA2458" s="195"/>
      <c r="AB2458" s="195"/>
      <c r="AC2458" s="188"/>
      <c r="AD2458" s="188"/>
      <c r="AE2458" s="188"/>
      <c r="AF2458" s="188"/>
      <c r="AG2458" s="82"/>
      <c r="AH2458" s="97"/>
      <c r="AI2458" s="7"/>
      <c r="AJ2458" s="7"/>
      <c r="AK2458" s="7"/>
      <c r="AL2458" s="82"/>
      <c r="AM2458" s="82"/>
      <c r="AN2458" s="195"/>
      <c r="AO2458" s="195"/>
      <c r="AP2458" s="195"/>
      <c r="AQ2458" s="8"/>
      <c r="AR2458" s="8"/>
      <c r="AS2458" s="8"/>
      <c r="AT2458" s="8"/>
      <c r="AU2458" s="10"/>
      <c r="AV2458" s="8"/>
      <c r="AW2458" s="97"/>
      <c r="AX2458" s="157" t="str">
        <f>_xlfn.LET(_xlpm.vID,$B2458,_xlpm.vName,$C2458,_xlpm.vCountry,TRIM($M2458&amp;""),_xlpm.vPostal,TRIM($L2458&amp;""),_xlpm.vCityRaw,TRIM($J2458&amp;""),_xlpm.vCity,TRIM(LEFT(_xlpm.vCityRaw,IFERROR(FIND(",",_xlpm.vCityRaw&amp;","),LEN(_xlpm.vCityRaw)+1)-1)),_xlpm.vProv,TRIM($K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8" s="4" t="str">
        <f>IF(AND(ISBLANK($B2458),ISBLANK($C2458)),"",IF(fund_fx = "USD",_xlfn.XLOOKUP($E2458,fx[currency_code],fx[rate],1), _xlfn.XLOOKUP($E2458,fx[currency_code],fx[rate],1)/_xlfn.XLOOKUP(fund_fx,fx[currency_code],fx[rate],1)))</f>
        <v/>
      </c>
    </row>
    <row r="2459" spans="2:51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11"/>
      <c r="N2459" s="81"/>
      <c r="O2459" s="8"/>
      <c r="P2459" s="8"/>
      <c r="Q2459" s="8"/>
      <c r="R2459" s="172"/>
      <c r="S2459" s="81"/>
      <c r="T2459" s="13"/>
      <c r="U2459" s="7"/>
      <c r="V2459" s="7"/>
      <c r="W2459" s="7"/>
      <c r="X2459" s="82"/>
      <c r="Y2459" s="82"/>
      <c r="Z2459" s="195"/>
      <c r="AA2459" s="195"/>
      <c r="AB2459" s="195"/>
      <c r="AC2459" s="188"/>
      <c r="AD2459" s="188"/>
      <c r="AE2459" s="188"/>
      <c r="AF2459" s="188"/>
      <c r="AG2459" s="82"/>
      <c r="AH2459" s="97"/>
      <c r="AI2459" s="7"/>
      <c r="AJ2459" s="7"/>
      <c r="AK2459" s="7"/>
      <c r="AL2459" s="82"/>
      <c r="AM2459" s="82"/>
      <c r="AN2459" s="195"/>
      <c r="AO2459" s="195"/>
      <c r="AP2459" s="195"/>
      <c r="AQ2459" s="8"/>
      <c r="AR2459" s="8"/>
      <c r="AS2459" s="8"/>
      <c r="AT2459" s="8"/>
      <c r="AU2459" s="10"/>
      <c r="AV2459" s="8"/>
      <c r="AW2459" s="97"/>
      <c r="AX2459" s="157" t="str">
        <f>_xlfn.LET(_xlpm.vID,$B2459,_xlpm.vName,$C2459,_xlpm.vCountry,TRIM($M2459&amp;""),_xlpm.vPostal,TRIM($L2459&amp;""),_xlpm.vCityRaw,TRIM($J2459&amp;""),_xlpm.vCity,TRIM(LEFT(_xlpm.vCityRaw,IFERROR(FIND(",",_xlpm.vCityRaw&amp;","),LEN(_xlpm.vCityRaw)+1)-1)),_xlpm.vProv,TRIM($K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9" s="4" t="str">
        <f>IF(AND(ISBLANK($B2459),ISBLANK($C2459)),"",IF(fund_fx = "USD",_xlfn.XLOOKUP($E2459,fx[currency_code],fx[rate],1), _xlfn.XLOOKUP($E2459,fx[currency_code],fx[rate],1)/_xlfn.XLOOKUP(fund_fx,fx[currency_code],fx[rate],1)))</f>
        <v/>
      </c>
    </row>
    <row r="2460" spans="2:51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11"/>
      <c r="N2460" s="81"/>
      <c r="O2460" s="8"/>
      <c r="P2460" s="8"/>
      <c r="Q2460" s="8"/>
      <c r="R2460" s="172"/>
      <c r="S2460" s="81"/>
      <c r="T2460" s="13"/>
      <c r="U2460" s="7"/>
      <c r="V2460" s="7"/>
      <c r="W2460" s="7"/>
      <c r="X2460" s="82"/>
      <c r="Y2460" s="82"/>
      <c r="Z2460" s="195"/>
      <c r="AA2460" s="195"/>
      <c r="AB2460" s="195"/>
      <c r="AC2460" s="188"/>
      <c r="AD2460" s="188"/>
      <c r="AE2460" s="188"/>
      <c r="AF2460" s="188"/>
      <c r="AG2460" s="82"/>
      <c r="AH2460" s="97"/>
      <c r="AI2460" s="7"/>
      <c r="AJ2460" s="7"/>
      <c r="AK2460" s="7"/>
      <c r="AL2460" s="82"/>
      <c r="AM2460" s="82"/>
      <c r="AN2460" s="195"/>
      <c r="AO2460" s="195"/>
      <c r="AP2460" s="195"/>
      <c r="AQ2460" s="8"/>
      <c r="AR2460" s="8"/>
      <c r="AS2460" s="8"/>
      <c r="AT2460" s="8"/>
      <c r="AU2460" s="10"/>
      <c r="AV2460" s="8"/>
      <c r="AW2460" s="97"/>
      <c r="AX2460" s="157" t="str">
        <f>_xlfn.LET(_xlpm.vID,$B2460,_xlpm.vName,$C2460,_xlpm.vCountry,TRIM($M2460&amp;""),_xlpm.vPostal,TRIM($L2460&amp;""),_xlpm.vCityRaw,TRIM($J2460&amp;""),_xlpm.vCity,TRIM(LEFT(_xlpm.vCityRaw,IFERROR(FIND(",",_xlpm.vCityRaw&amp;","),LEN(_xlpm.vCityRaw)+1)-1)),_xlpm.vProv,TRIM($K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0" s="4" t="str">
        <f>IF(AND(ISBLANK($B2460),ISBLANK($C2460)),"",IF(fund_fx = "USD",_xlfn.XLOOKUP($E2460,fx[currency_code],fx[rate],1), _xlfn.XLOOKUP($E2460,fx[currency_code],fx[rate],1)/_xlfn.XLOOKUP(fund_fx,fx[currency_code],fx[rate],1)))</f>
        <v/>
      </c>
    </row>
    <row r="2461" spans="2:51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11"/>
      <c r="N2461" s="81"/>
      <c r="O2461" s="8"/>
      <c r="P2461" s="8"/>
      <c r="Q2461" s="8"/>
      <c r="R2461" s="172"/>
      <c r="S2461" s="81"/>
      <c r="T2461" s="13"/>
      <c r="U2461" s="7"/>
      <c r="V2461" s="7"/>
      <c r="W2461" s="7"/>
      <c r="X2461" s="82"/>
      <c r="Y2461" s="82"/>
      <c r="Z2461" s="195"/>
      <c r="AA2461" s="195"/>
      <c r="AB2461" s="195"/>
      <c r="AC2461" s="188"/>
      <c r="AD2461" s="188"/>
      <c r="AE2461" s="188"/>
      <c r="AF2461" s="188"/>
      <c r="AG2461" s="82"/>
      <c r="AH2461" s="97"/>
      <c r="AI2461" s="7"/>
      <c r="AJ2461" s="7"/>
      <c r="AK2461" s="7"/>
      <c r="AL2461" s="82"/>
      <c r="AM2461" s="82"/>
      <c r="AN2461" s="195"/>
      <c r="AO2461" s="195"/>
      <c r="AP2461" s="195"/>
      <c r="AQ2461" s="8"/>
      <c r="AR2461" s="8"/>
      <c r="AS2461" s="8"/>
      <c r="AT2461" s="8"/>
      <c r="AU2461" s="10"/>
      <c r="AV2461" s="8"/>
      <c r="AW2461" s="97"/>
      <c r="AX2461" s="157" t="str">
        <f>_xlfn.LET(_xlpm.vID,$B2461,_xlpm.vName,$C2461,_xlpm.vCountry,TRIM($M2461&amp;""),_xlpm.vPostal,TRIM($L2461&amp;""),_xlpm.vCityRaw,TRIM($J2461&amp;""),_xlpm.vCity,TRIM(LEFT(_xlpm.vCityRaw,IFERROR(FIND(",",_xlpm.vCityRaw&amp;","),LEN(_xlpm.vCityRaw)+1)-1)),_xlpm.vProv,TRIM($K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1" s="4" t="str">
        <f>IF(AND(ISBLANK($B2461),ISBLANK($C2461)),"",IF(fund_fx = "USD",_xlfn.XLOOKUP($E2461,fx[currency_code],fx[rate],1), _xlfn.XLOOKUP($E2461,fx[currency_code],fx[rate],1)/_xlfn.XLOOKUP(fund_fx,fx[currency_code],fx[rate],1)))</f>
        <v/>
      </c>
    </row>
    <row r="2462" spans="2:51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11"/>
      <c r="N2462" s="81"/>
      <c r="O2462" s="8"/>
      <c r="P2462" s="8"/>
      <c r="Q2462" s="8"/>
      <c r="R2462" s="172"/>
      <c r="S2462" s="81"/>
      <c r="T2462" s="13"/>
      <c r="U2462" s="7"/>
      <c r="V2462" s="7"/>
      <c r="W2462" s="7"/>
      <c r="X2462" s="82"/>
      <c r="Y2462" s="82"/>
      <c r="Z2462" s="195"/>
      <c r="AA2462" s="195"/>
      <c r="AB2462" s="195"/>
      <c r="AC2462" s="188"/>
      <c r="AD2462" s="188"/>
      <c r="AE2462" s="188"/>
      <c r="AF2462" s="188"/>
      <c r="AG2462" s="82"/>
      <c r="AH2462" s="97"/>
      <c r="AI2462" s="7"/>
      <c r="AJ2462" s="7"/>
      <c r="AK2462" s="7"/>
      <c r="AL2462" s="82"/>
      <c r="AM2462" s="82"/>
      <c r="AN2462" s="195"/>
      <c r="AO2462" s="195"/>
      <c r="AP2462" s="195"/>
      <c r="AQ2462" s="8"/>
      <c r="AR2462" s="8"/>
      <c r="AS2462" s="8"/>
      <c r="AT2462" s="8"/>
      <c r="AU2462" s="10"/>
      <c r="AV2462" s="8"/>
      <c r="AW2462" s="97"/>
      <c r="AX2462" s="157" t="str">
        <f>_xlfn.LET(_xlpm.vID,$B2462,_xlpm.vName,$C2462,_xlpm.vCountry,TRIM($M2462&amp;""),_xlpm.vPostal,TRIM($L2462&amp;""),_xlpm.vCityRaw,TRIM($J2462&amp;""),_xlpm.vCity,TRIM(LEFT(_xlpm.vCityRaw,IFERROR(FIND(",",_xlpm.vCityRaw&amp;","),LEN(_xlpm.vCityRaw)+1)-1)),_xlpm.vProv,TRIM($K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2" s="4" t="str">
        <f>IF(AND(ISBLANK($B2462),ISBLANK($C2462)),"",IF(fund_fx = "USD",_xlfn.XLOOKUP($E2462,fx[currency_code],fx[rate],1), _xlfn.XLOOKUP($E2462,fx[currency_code],fx[rate],1)/_xlfn.XLOOKUP(fund_fx,fx[currency_code],fx[rate],1)))</f>
        <v/>
      </c>
    </row>
    <row r="2463" spans="2:51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11"/>
      <c r="N2463" s="81"/>
      <c r="O2463" s="8"/>
      <c r="P2463" s="8"/>
      <c r="Q2463" s="8"/>
      <c r="R2463" s="172"/>
      <c r="S2463" s="81"/>
      <c r="T2463" s="13"/>
      <c r="U2463" s="7"/>
      <c r="V2463" s="7"/>
      <c r="W2463" s="7"/>
      <c r="X2463" s="82"/>
      <c r="Y2463" s="82"/>
      <c r="Z2463" s="195"/>
      <c r="AA2463" s="195"/>
      <c r="AB2463" s="195"/>
      <c r="AC2463" s="188"/>
      <c r="AD2463" s="188"/>
      <c r="AE2463" s="188"/>
      <c r="AF2463" s="188"/>
      <c r="AG2463" s="82"/>
      <c r="AH2463" s="97"/>
      <c r="AI2463" s="7"/>
      <c r="AJ2463" s="7"/>
      <c r="AK2463" s="7"/>
      <c r="AL2463" s="82"/>
      <c r="AM2463" s="82"/>
      <c r="AN2463" s="195"/>
      <c r="AO2463" s="195"/>
      <c r="AP2463" s="195"/>
      <c r="AQ2463" s="8"/>
      <c r="AR2463" s="8"/>
      <c r="AS2463" s="8"/>
      <c r="AT2463" s="8"/>
      <c r="AU2463" s="10"/>
      <c r="AV2463" s="8"/>
      <c r="AW2463" s="97"/>
      <c r="AX2463" s="157" t="str">
        <f>_xlfn.LET(_xlpm.vID,$B2463,_xlpm.vName,$C2463,_xlpm.vCountry,TRIM($M2463&amp;""),_xlpm.vPostal,TRIM($L2463&amp;""),_xlpm.vCityRaw,TRIM($J2463&amp;""),_xlpm.vCity,TRIM(LEFT(_xlpm.vCityRaw,IFERROR(FIND(",",_xlpm.vCityRaw&amp;","),LEN(_xlpm.vCityRaw)+1)-1)),_xlpm.vProv,TRIM($K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3" s="4" t="str">
        <f>IF(AND(ISBLANK($B2463),ISBLANK($C2463)),"",IF(fund_fx = "USD",_xlfn.XLOOKUP($E2463,fx[currency_code],fx[rate],1), _xlfn.XLOOKUP($E2463,fx[currency_code],fx[rate],1)/_xlfn.XLOOKUP(fund_fx,fx[currency_code],fx[rate],1)))</f>
        <v/>
      </c>
    </row>
    <row r="2464" spans="2:51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11"/>
      <c r="N2464" s="81"/>
      <c r="O2464" s="8"/>
      <c r="P2464" s="8"/>
      <c r="Q2464" s="8"/>
      <c r="R2464" s="172"/>
      <c r="S2464" s="81"/>
      <c r="T2464" s="13"/>
      <c r="U2464" s="7"/>
      <c r="V2464" s="7"/>
      <c r="W2464" s="7"/>
      <c r="X2464" s="82"/>
      <c r="Y2464" s="82"/>
      <c r="Z2464" s="195"/>
      <c r="AA2464" s="195"/>
      <c r="AB2464" s="195"/>
      <c r="AC2464" s="188"/>
      <c r="AD2464" s="188"/>
      <c r="AE2464" s="188"/>
      <c r="AF2464" s="188"/>
      <c r="AG2464" s="82"/>
      <c r="AH2464" s="97"/>
      <c r="AI2464" s="7"/>
      <c r="AJ2464" s="7"/>
      <c r="AK2464" s="7"/>
      <c r="AL2464" s="82"/>
      <c r="AM2464" s="82"/>
      <c r="AN2464" s="195"/>
      <c r="AO2464" s="195"/>
      <c r="AP2464" s="195"/>
      <c r="AQ2464" s="8"/>
      <c r="AR2464" s="8"/>
      <c r="AS2464" s="8"/>
      <c r="AT2464" s="8"/>
      <c r="AU2464" s="10"/>
      <c r="AV2464" s="8"/>
      <c r="AW2464" s="97"/>
      <c r="AX2464" s="157" t="str">
        <f>_xlfn.LET(_xlpm.vID,$B2464,_xlpm.vName,$C2464,_xlpm.vCountry,TRIM($M2464&amp;""),_xlpm.vPostal,TRIM($L2464&amp;""),_xlpm.vCityRaw,TRIM($J2464&amp;""),_xlpm.vCity,TRIM(LEFT(_xlpm.vCityRaw,IFERROR(FIND(",",_xlpm.vCityRaw&amp;","),LEN(_xlpm.vCityRaw)+1)-1)),_xlpm.vProv,TRIM($K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4" s="4" t="str">
        <f>IF(AND(ISBLANK($B2464),ISBLANK($C2464)),"",IF(fund_fx = "USD",_xlfn.XLOOKUP($E2464,fx[currency_code],fx[rate],1), _xlfn.XLOOKUP($E2464,fx[currency_code],fx[rate],1)/_xlfn.XLOOKUP(fund_fx,fx[currency_code],fx[rate],1)))</f>
        <v/>
      </c>
    </row>
    <row r="2465" spans="2:51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11"/>
      <c r="N2465" s="81"/>
      <c r="O2465" s="8"/>
      <c r="P2465" s="8"/>
      <c r="Q2465" s="8"/>
      <c r="R2465" s="172"/>
      <c r="S2465" s="81"/>
      <c r="T2465" s="13"/>
      <c r="U2465" s="7"/>
      <c r="V2465" s="7"/>
      <c r="W2465" s="7"/>
      <c r="X2465" s="82"/>
      <c r="Y2465" s="82"/>
      <c r="Z2465" s="195"/>
      <c r="AA2465" s="195"/>
      <c r="AB2465" s="195"/>
      <c r="AC2465" s="188"/>
      <c r="AD2465" s="188"/>
      <c r="AE2465" s="188"/>
      <c r="AF2465" s="188"/>
      <c r="AG2465" s="82"/>
      <c r="AH2465" s="97"/>
      <c r="AI2465" s="7"/>
      <c r="AJ2465" s="7"/>
      <c r="AK2465" s="7"/>
      <c r="AL2465" s="82"/>
      <c r="AM2465" s="82"/>
      <c r="AN2465" s="195"/>
      <c r="AO2465" s="195"/>
      <c r="AP2465" s="195"/>
      <c r="AQ2465" s="8"/>
      <c r="AR2465" s="8"/>
      <c r="AS2465" s="8"/>
      <c r="AT2465" s="8"/>
      <c r="AU2465" s="10"/>
      <c r="AV2465" s="8"/>
      <c r="AW2465" s="97"/>
      <c r="AX2465" s="157" t="str">
        <f>_xlfn.LET(_xlpm.vID,$B2465,_xlpm.vName,$C2465,_xlpm.vCountry,TRIM($M2465&amp;""),_xlpm.vPostal,TRIM($L2465&amp;""),_xlpm.vCityRaw,TRIM($J2465&amp;""),_xlpm.vCity,TRIM(LEFT(_xlpm.vCityRaw,IFERROR(FIND(",",_xlpm.vCityRaw&amp;","),LEN(_xlpm.vCityRaw)+1)-1)),_xlpm.vProv,TRIM($K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5" s="4" t="str">
        <f>IF(AND(ISBLANK($B2465),ISBLANK($C2465)),"",IF(fund_fx = "USD",_xlfn.XLOOKUP($E2465,fx[currency_code],fx[rate],1), _xlfn.XLOOKUP($E2465,fx[currency_code],fx[rate],1)/_xlfn.XLOOKUP(fund_fx,fx[currency_code],fx[rate],1)))</f>
        <v/>
      </c>
    </row>
    <row r="2466" spans="2:51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11"/>
      <c r="N2466" s="81"/>
      <c r="O2466" s="8"/>
      <c r="P2466" s="8"/>
      <c r="Q2466" s="8"/>
      <c r="R2466" s="172"/>
      <c r="S2466" s="81"/>
      <c r="T2466" s="13"/>
      <c r="U2466" s="7"/>
      <c r="V2466" s="7"/>
      <c r="W2466" s="7"/>
      <c r="X2466" s="82"/>
      <c r="Y2466" s="82"/>
      <c r="Z2466" s="195"/>
      <c r="AA2466" s="195"/>
      <c r="AB2466" s="195"/>
      <c r="AC2466" s="188"/>
      <c r="AD2466" s="188"/>
      <c r="AE2466" s="188"/>
      <c r="AF2466" s="188"/>
      <c r="AG2466" s="82"/>
      <c r="AH2466" s="97"/>
      <c r="AI2466" s="7"/>
      <c r="AJ2466" s="7"/>
      <c r="AK2466" s="7"/>
      <c r="AL2466" s="82"/>
      <c r="AM2466" s="82"/>
      <c r="AN2466" s="195"/>
      <c r="AO2466" s="195"/>
      <c r="AP2466" s="195"/>
      <c r="AQ2466" s="8"/>
      <c r="AR2466" s="8"/>
      <c r="AS2466" s="8"/>
      <c r="AT2466" s="8"/>
      <c r="AU2466" s="10"/>
      <c r="AV2466" s="8"/>
      <c r="AW2466" s="97"/>
      <c r="AX2466" s="157" t="str">
        <f>_xlfn.LET(_xlpm.vID,$B2466,_xlpm.vName,$C2466,_xlpm.vCountry,TRIM($M2466&amp;""),_xlpm.vPostal,TRIM($L2466&amp;""),_xlpm.vCityRaw,TRIM($J2466&amp;""),_xlpm.vCity,TRIM(LEFT(_xlpm.vCityRaw,IFERROR(FIND(",",_xlpm.vCityRaw&amp;","),LEN(_xlpm.vCityRaw)+1)-1)),_xlpm.vProv,TRIM($K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6" s="4" t="str">
        <f>IF(AND(ISBLANK($B2466),ISBLANK($C2466)),"",IF(fund_fx = "USD",_xlfn.XLOOKUP($E2466,fx[currency_code],fx[rate],1), _xlfn.XLOOKUP($E2466,fx[currency_code],fx[rate],1)/_xlfn.XLOOKUP(fund_fx,fx[currency_code],fx[rate],1)))</f>
        <v/>
      </c>
    </row>
    <row r="2467" spans="2:51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11"/>
      <c r="N2467" s="81"/>
      <c r="O2467" s="8"/>
      <c r="P2467" s="8"/>
      <c r="Q2467" s="8"/>
      <c r="R2467" s="172"/>
      <c r="S2467" s="81"/>
      <c r="T2467" s="13"/>
      <c r="U2467" s="7"/>
      <c r="V2467" s="7"/>
      <c r="W2467" s="7"/>
      <c r="X2467" s="82"/>
      <c r="Y2467" s="82"/>
      <c r="Z2467" s="195"/>
      <c r="AA2467" s="195"/>
      <c r="AB2467" s="195"/>
      <c r="AC2467" s="188"/>
      <c r="AD2467" s="188"/>
      <c r="AE2467" s="188"/>
      <c r="AF2467" s="188"/>
      <c r="AG2467" s="82"/>
      <c r="AH2467" s="97"/>
      <c r="AI2467" s="7"/>
      <c r="AJ2467" s="7"/>
      <c r="AK2467" s="7"/>
      <c r="AL2467" s="82"/>
      <c r="AM2467" s="82"/>
      <c r="AN2467" s="195"/>
      <c r="AO2467" s="195"/>
      <c r="AP2467" s="195"/>
      <c r="AQ2467" s="8"/>
      <c r="AR2467" s="8"/>
      <c r="AS2467" s="8"/>
      <c r="AT2467" s="8"/>
      <c r="AU2467" s="10"/>
      <c r="AV2467" s="8"/>
      <c r="AW2467" s="97"/>
      <c r="AX2467" s="157" t="str">
        <f>_xlfn.LET(_xlpm.vID,$B2467,_xlpm.vName,$C2467,_xlpm.vCountry,TRIM($M2467&amp;""),_xlpm.vPostal,TRIM($L2467&amp;""),_xlpm.vCityRaw,TRIM($J2467&amp;""),_xlpm.vCity,TRIM(LEFT(_xlpm.vCityRaw,IFERROR(FIND(",",_xlpm.vCityRaw&amp;","),LEN(_xlpm.vCityRaw)+1)-1)),_xlpm.vProv,TRIM($K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7" s="4" t="str">
        <f>IF(AND(ISBLANK($B2467),ISBLANK($C2467)),"",IF(fund_fx = "USD",_xlfn.XLOOKUP($E2467,fx[currency_code],fx[rate],1), _xlfn.XLOOKUP($E2467,fx[currency_code],fx[rate],1)/_xlfn.XLOOKUP(fund_fx,fx[currency_code],fx[rate],1)))</f>
        <v/>
      </c>
    </row>
    <row r="2468" spans="2:51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11"/>
      <c r="N2468" s="81"/>
      <c r="O2468" s="8"/>
      <c r="P2468" s="8"/>
      <c r="Q2468" s="8"/>
      <c r="R2468" s="172"/>
      <c r="S2468" s="81"/>
      <c r="T2468" s="13"/>
      <c r="U2468" s="7"/>
      <c r="V2468" s="7"/>
      <c r="W2468" s="7"/>
      <c r="X2468" s="82"/>
      <c r="Y2468" s="82"/>
      <c r="Z2468" s="195"/>
      <c r="AA2468" s="195"/>
      <c r="AB2468" s="195"/>
      <c r="AC2468" s="188"/>
      <c r="AD2468" s="188"/>
      <c r="AE2468" s="188"/>
      <c r="AF2468" s="188"/>
      <c r="AG2468" s="82"/>
      <c r="AH2468" s="97"/>
      <c r="AI2468" s="7"/>
      <c r="AJ2468" s="7"/>
      <c r="AK2468" s="7"/>
      <c r="AL2468" s="82"/>
      <c r="AM2468" s="82"/>
      <c r="AN2468" s="195"/>
      <c r="AO2468" s="195"/>
      <c r="AP2468" s="195"/>
      <c r="AQ2468" s="8"/>
      <c r="AR2468" s="8"/>
      <c r="AS2468" s="8"/>
      <c r="AT2468" s="8"/>
      <c r="AU2468" s="10"/>
      <c r="AV2468" s="8"/>
      <c r="AW2468" s="97"/>
      <c r="AX2468" s="157" t="str">
        <f>_xlfn.LET(_xlpm.vID,$B2468,_xlpm.vName,$C2468,_xlpm.vCountry,TRIM($M2468&amp;""),_xlpm.vPostal,TRIM($L2468&amp;""),_xlpm.vCityRaw,TRIM($J2468&amp;""),_xlpm.vCity,TRIM(LEFT(_xlpm.vCityRaw,IFERROR(FIND(",",_xlpm.vCityRaw&amp;","),LEN(_xlpm.vCityRaw)+1)-1)),_xlpm.vProv,TRIM($K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8" s="4" t="str">
        <f>IF(AND(ISBLANK($B2468),ISBLANK($C2468)),"",IF(fund_fx = "USD",_xlfn.XLOOKUP($E2468,fx[currency_code],fx[rate],1), _xlfn.XLOOKUP($E2468,fx[currency_code],fx[rate],1)/_xlfn.XLOOKUP(fund_fx,fx[currency_code],fx[rate],1)))</f>
        <v/>
      </c>
    </row>
    <row r="2469" spans="2:51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11"/>
      <c r="N2469" s="81"/>
      <c r="O2469" s="8"/>
      <c r="P2469" s="8"/>
      <c r="Q2469" s="8"/>
      <c r="R2469" s="172"/>
      <c r="S2469" s="81"/>
      <c r="T2469" s="13"/>
      <c r="U2469" s="7"/>
      <c r="V2469" s="7"/>
      <c r="W2469" s="7"/>
      <c r="X2469" s="82"/>
      <c r="Y2469" s="82"/>
      <c r="Z2469" s="195"/>
      <c r="AA2469" s="195"/>
      <c r="AB2469" s="195"/>
      <c r="AC2469" s="188"/>
      <c r="AD2469" s="188"/>
      <c r="AE2469" s="188"/>
      <c r="AF2469" s="188"/>
      <c r="AG2469" s="82"/>
      <c r="AH2469" s="97"/>
      <c r="AI2469" s="7"/>
      <c r="AJ2469" s="7"/>
      <c r="AK2469" s="7"/>
      <c r="AL2469" s="82"/>
      <c r="AM2469" s="82"/>
      <c r="AN2469" s="195"/>
      <c r="AO2469" s="195"/>
      <c r="AP2469" s="195"/>
      <c r="AQ2469" s="8"/>
      <c r="AR2469" s="8"/>
      <c r="AS2469" s="8"/>
      <c r="AT2469" s="8"/>
      <c r="AU2469" s="10"/>
      <c r="AV2469" s="8"/>
      <c r="AW2469" s="97"/>
      <c r="AX2469" s="157" t="str">
        <f>_xlfn.LET(_xlpm.vID,$B2469,_xlpm.vName,$C2469,_xlpm.vCountry,TRIM($M2469&amp;""),_xlpm.vPostal,TRIM($L2469&amp;""),_xlpm.vCityRaw,TRIM($J2469&amp;""),_xlpm.vCity,TRIM(LEFT(_xlpm.vCityRaw,IFERROR(FIND(",",_xlpm.vCityRaw&amp;","),LEN(_xlpm.vCityRaw)+1)-1)),_xlpm.vProv,TRIM($K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9" s="4" t="str">
        <f>IF(AND(ISBLANK($B2469),ISBLANK($C2469)),"",IF(fund_fx = "USD",_xlfn.XLOOKUP($E2469,fx[currency_code],fx[rate],1), _xlfn.XLOOKUP($E2469,fx[currency_code],fx[rate],1)/_xlfn.XLOOKUP(fund_fx,fx[currency_code],fx[rate],1)))</f>
        <v/>
      </c>
    </row>
    <row r="2470" spans="2:51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11"/>
      <c r="N2470" s="81"/>
      <c r="O2470" s="8"/>
      <c r="P2470" s="8"/>
      <c r="Q2470" s="8"/>
      <c r="R2470" s="172"/>
      <c r="S2470" s="81"/>
      <c r="T2470" s="13"/>
      <c r="U2470" s="7"/>
      <c r="V2470" s="7"/>
      <c r="W2470" s="7"/>
      <c r="X2470" s="82"/>
      <c r="Y2470" s="82"/>
      <c r="Z2470" s="195"/>
      <c r="AA2470" s="195"/>
      <c r="AB2470" s="195"/>
      <c r="AC2470" s="188"/>
      <c r="AD2470" s="188"/>
      <c r="AE2470" s="188"/>
      <c r="AF2470" s="188"/>
      <c r="AG2470" s="82"/>
      <c r="AH2470" s="97"/>
      <c r="AI2470" s="7"/>
      <c r="AJ2470" s="7"/>
      <c r="AK2470" s="7"/>
      <c r="AL2470" s="82"/>
      <c r="AM2470" s="82"/>
      <c r="AN2470" s="195"/>
      <c r="AO2470" s="195"/>
      <c r="AP2470" s="195"/>
      <c r="AQ2470" s="8"/>
      <c r="AR2470" s="8"/>
      <c r="AS2470" s="8"/>
      <c r="AT2470" s="8"/>
      <c r="AU2470" s="10"/>
      <c r="AV2470" s="8"/>
      <c r="AW2470" s="97"/>
      <c r="AX2470" s="157" t="str">
        <f>_xlfn.LET(_xlpm.vID,$B2470,_xlpm.vName,$C2470,_xlpm.vCountry,TRIM($M2470&amp;""),_xlpm.vPostal,TRIM($L2470&amp;""),_xlpm.vCityRaw,TRIM($J2470&amp;""),_xlpm.vCity,TRIM(LEFT(_xlpm.vCityRaw,IFERROR(FIND(",",_xlpm.vCityRaw&amp;","),LEN(_xlpm.vCityRaw)+1)-1)),_xlpm.vProv,TRIM($K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0" s="4" t="str">
        <f>IF(AND(ISBLANK($B2470),ISBLANK($C2470)),"",IF(fund_fx = "USD",_xlfn.XLOOKUP($E2470,fx[currency_code],fx[rate],1), _xlfn.XLOOKUP($E2470,fx[currency_code],fx[rate],1)/_xlfn.XLOOKUP(fund_fx,fx[currency_code],fx[rate],1)))</f>
        <v/>
      </c>
    </row>
    <row r="2471" spans="2:51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11"/>
      <c r="N2471" s="81"/>
      <c r="O2471" s="8"/>
      <c r="P2471" s="8"/>
      <c r="Q2471" s="8"/>
      <c r="R2471" s="172"/>
      <c r="S2471" s="81"/>
      <c r="T2471" s="13"/>
      <c r="U2471" s="7"/>
      <c r="V2471" s="7"/>
      <c r="W2471" s="7"/>
      <c r="X2471" s="82"/>
      <c r="Y2471" s="82"/>
      <c r="Z2471" s="195"/>
      <c r="AA2471" s="195"/>
      <c r="AB2471" s="195"/>
      <c r="AC2471" s="188"/>
      <c r="AD2471" s="188"/>
      <c r="AE2471" s="188"/>
      <c r="AF2471" s="188"/>
      <c r="AG2471" s="82"/>
      <c r="AH2471" s="97"/>
      <c r="AI2471" s="7"/>
      <c r="AJ2471" s="7"/>
      <c r="AK2471" s="7"/>
      <c r="AL2471" s="82"/>
      <c r="AM2471" s="82"/>
      <c r="AN2471" s="195"/>
      <c r="AO2471" s="195"/>
      <c r="AP2471" s="195"/>
      <c r="AQ2471" s="8"/>
      <c r="AR2471" s="8"/>
      <c r="AS2471" s="8"/>
      <c r="AT2471" s="8"/>
      <c r="AU2471" s="10"/>
      <c r="AV2471" s="8"/>
      <c r="AW2471" s="97"/>
      <c r="AX2471" s="157" t="str">
        <f>_xlfn.LET(_xlpm.vID,$B2471,_xlpm.vName,$C2471,_xlpm.vCountry,TRIM($M2471&amp;""),_xlpm.vPostal,TRIM($L2471&amp;""),_xlpm.vCityRaw,TRIM($J2471&amp;""),_xlpm.vCity,TRIM(LEFT(_xlpm.vCityRaw,IFERROR(FIND(",",_xlpm.vCityRaw&amp;","),LEN(_xlpm.vCityRaw)+1)-1)),_xlpm.vProv,TRIM($K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1" s="4" t="str">
        <f>IF(AND(ISBLANK($B2471),ISBLANK($C2471)),"",IF(fund_fx = "USD",_xlfn.XLOOKUP($E2471,fx[currency_code],fx[rate],1), _xlfn.XLOOKUP($E2471,fx[currency_code],fx[rate],1)/_xlfn.XLOOKUP(fund_fx,fx[currency_code],fx[rate],1)))</f>
        <v/>
      </c>
    </row>
    <row r="2472" spans="2:51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11"/>
      <c r="N2472" s="81"/>
      <c r="O2472" s="8"/>
      <c r="P2472" s="8"/>
      <c r="Q2472" s="8"/>
      <c r="R2472" s="172"/>
      <c r="S2472" s="81"/>
      <c r="T2472" s="13"/>
      <c r="U2472" s="7"/>
      <c r="V2472" s="7"/>
      <c r="W2472" s="7"/>
      <c r="X2472" s="82"/>
      <c r="Y2472" s="82"/>
      <c r="Z2472" s="195"/>
      <c r="AA2472" s="195"/>
      <c r="AB2472" s="195"/>
      <c r="AC2472" s="188"/>
      <c r="AD2472" s="188"/>
      <c r="AE2472" s="188"/>
      <c r="AF2472" s="188"/>
      <c r="AG2472" s="82"/>
      <c r="AH2472" s="97"/>
      <c r="AI2472" s="7"/>
      <c r="AJ2472" s="7"/>
      <c r="AK2472" s="7"/>
      <c r="AL2472" s="82"/>
      <c r="AM2472" s="82"/>
      <c r="AN2472" s="195"/>
      <c r="AO2472" s="195"/>
      <c r="AP2472" s="195"/>
      <c r="AQ2472" s="8"/>
      <c r="AR2472" s="8"/>
      <c r="AS2472" s="8"/>
      <c r="AT2472" s="8"/>
      <c r="AU2472" s="10"/>
      <c r="AV2472" s="8"/>
      <c r="AW2472" s="97"/>
      <c r="AX2472" s="157" t="str">
        <f>_xlfn.LET(_xlpm.vID,$B2472,_xlpm.vName,$C2472,_xlpm.vCountry,TRIM($M2472&amp;""),_xlpm.vPostal,TRIM($L2472&amp;""),_xlpm.vCityRaw,TRIM($J2472&amp;""),_xlpm.vCity,TRIM(LEFT(_xlpm.vCityRaw,IFERROR(FIND(",",_xlpm.vCityRaw&amp;","),LEN(_xlpm.vCityRaw)+1)-1)),_xlpm.vProv,TRIM($K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2" s="4" t="str">
        <f>IF(AND(ISBLANK($B2472),ISBLANK($C2472)),"",IF(fund_fx = "USD",_xlfn.XLOOKUP($E2472,fx[currency_code],fx[rate],1), _xlfn.XLOOKUP($E2472,fx[currency_code],fx[rate],1)/_xlfn.XLOOKUP(fund_fx,fx[currency_code],fx[rate],1)))</f>
        <v/>
      </c>
    </row>
    <row r="2473" spans="2:51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11"/>
      <c r="N2473" s="81"/>
      <c r="O2473" s="8"/>
      <c r="P2473" s="8"/>
      <c r="Q2473" s="8"/>
      <c r="R2473" s="172"/>
      <c r="S2473" s="81"/>
      <c r="T2473" s="13"/>
      <c r="U2473" s="7"/>
      <c r="V2473" s="7"/>
      <c r="W2473" s="7"/>
      <c r="X2473" s="82"/>
      <c r="Y2473" s="82"/>
      <c r="Z2473" s="195"/>
      <c r="AA2473" s="195"/>
      <c r="AB2473" s="195"/>
      <c r="AC2473" s="188"/>
      <c r="AD2473" s="188"/>
      <c r="AE2473" s="188"/>
      <c r="AF2473" s="188"/>
      <c r="AG2473" s="82"/>
      <c r="AH2473" s="97"/>
      <c r="AI2473" s="7"/>
      <c r="AJ2473" s="7"/>
      <c r="AK2473" s="7"/>
      <c r="AL2473" s="82"/>
      <c r="AM2473" s="82"/>
      <c r="AN2473" s="195"/>
      <c r="AO2473" s="195"/>
      <c r="AP2473" s="195"/>
      <c r="AQ2473" s="8"/>
      <c r="AR2473" s="8"/>
      <c r="AS2473" s="8"/>
      <c r="AT2473" s="8"/>
      <c r="AU2473" s="10"/>
      <c r="AV2473" s="8"/>
      <c r="AW2473" s="97"/>
      <c r="AX2473" s="157" t="str">
        <f>_xlfn.LET(_xlpm.vID,$B2473,_xlpm.vName,$C2473,_xlpm.vCountry,TRIM($M2473&amp;""),_xlpm.vPostal,TRIM($L2473&amp;""),_xlpm.vCityRaw,TRIM($J2473&amp;""),_xlpm.vCity,TRIM(LEFT(_xlpm.vCityRaw,IFERROR(FIND(",",_xlpm.vCityRaw&amp;","),LEN(_xlpm.vCityRaw)+1)-1)),_xlpm.vProv,TRIM($K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3" s="4" t="str">
        <f>IF(AND(ISBLANK($B2473),ISBLANK($C2473)),"",IF(fund_fx = "USD",_xlfn.XLOOKUP($E2473,fx[currency_code],fx[rate],1), _xlfn.XLOOKUP($E2473,fx[currency_code],fx[rate],1)/_xlfn.XLOOKUP(fund_fx,fx[currency_code],fx[rate],1)))</f>
        <v/>
      </c>
    </row>
    <row r="2474" spans="2:51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11"/>
      <c r="N2474" s="81"/>
      <c r="O2474" s="8"/>
      <c r="P2474" s="8"/>
      <c r="Q2474" s="8"/>
      <c r="R2474" s="172"/>
      <c r="S2474" s="81"/>
      <c r="T2474" s="13"/>
      <c r="U2474" s="7"/>
      <c r="V2474" s="7"/>
      <c r="W2474" s="7"/>
      <c r="X2474" s="82"/>
      <c r="Y2474" s="82"/>
      <c r="Z2474" s="195"/>
      <c r="AA2474" s="195"/>
      <c r="AB2474" s="195"/>
      <c r="AC2474" s="188"/>
      <c r="AD2474" s="188"/>
      <c r="AE2474" s="188"/>
      <c r="AF2474" s="188"/>
      <c r="AG2474" s="82"/>
      <c r="AH2474" s="97"/>
      <c r="AI2474" s="7"/>
      <c r="AJ2474" s="7"/>
      <c r="AK2474" s="7"/>
      <c r="AL2474" s="82"/>
      <c r="AM2474" s="82"/>
      <c r="AN2474" s="195"/>
      <c r="AO2474" s="195"/>
      <c r="AP2474" s="195"/>
      <c r="AQ2474" s="8"/>
      <c r="AR2474" s="8"/>
      <c r="AS2474" s="8"/>
      <c r="AT2474" s="8"/>
      <c r="AU2474" s="10"/>
      <c r="AV2474" s="8"/>
      <c r="AW2474" s="97"/>
      <c r="AX2474" s="157" t="str">
        <f>_xlfn.LET(_xlpm.vID,$B2474,_xlpm.vName,$C2474,_xlpm.vCountry,TRIM($M2474&amp;""),_xlpm.vPostal,TRIM($L2474&amp;""),_xlpm.vCityRaw,TRIM($J2474&amp;""),_xlpm.vCity,TRIM(LEFT(_xlpm.vCityRaw,IFERROR(FIND(",",_xlpm.vCityRaw&amp;","),LEN(_xlpm.vCityRaw)+1)-1)),_xlpm.vProv,TRIM($K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4" s="4" t="str">
        <f>IF(AND(ISBLANK($B2474),ISBLANK($C2474)),"",IF(fund_fx = "USD",_xlfn.XLOOKUP($E2474,fx[currency_code],fx[rate],1), _xlfn.XLOOKUP($E2474,fx[currency_code],fx[rate],1)/_xlfn.XLOOKUP(fund_fx,fx[currency_code],fx[rate],1)))</f>
        <v/>
      </c>
    </row>
    <row r="2475" spans="2:51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11"/>
      <c r="N2475" s="81"/>
      <c r="O2475" s="8"/>
      <c r="P2475" s="8"/>
      <c r="Q2475" s="8"/>
      <c r="R2475" s="172"/>
      <c r="S2475" s="81"/>
      <c r="T2475" s="13"/>
      <c r="U2475" s="7"/>
      <c r="V2475" s="7"/>
      <c r="W2475" s="7"/>
      <c r="X2475" s="82"/>
      <c r="Y2475" s="82"/>
      <c r="Z2475" s="195"/>
      <c r="AA2475" s="195"/>
      <c r="AB2475" s="195"/>
      <c r="AC2475" s="188"/>
      <c r="AD2475" s="188"/>
      <c r="AE2475" s="188"/>
      <c r="AF2475" s="188"/>
      <c r="AG2475" s="82"/>
      <c r="AH2475" s="97"/>
      <c r="AI2475" s="7"/>
      <c r="AJ2475" s="7"/>
      <c r="AK2475" s="7"/>
      <c r="AL2475" s="82"/>
      <c r="AM2475" s="82"/>
      <c r="AN2475" s="195"/>
      <c r="AO2475" s="195"/>
      <c r="AP2475" s="195"/>
      <c r="AQ2475" s="8"/>
      <c r="AR2475" s="8"/>
      <c r="AS2475" s="8"/>
      <c r="AT2475" s="8"/>
      <c r="AU2475" s="10"/>
      <c r="AV2475" s="8"/>
      <c r="AW2475" s="97"/>
      <c r="AX2475" s="157" t="str">
        <f>_xlfn.LET(_xlpm.vID,$B2475,_xlpm.vName,$C2475,_xlpm.vCountry,TRIM($M2475&amp;""),_xlpm.vPostal,TRIM($L2475&amp;""),_xlpm.vCityRaw,TRIM($J2475&amp;""),_xlpm.vCity,TRIM(LEFT(_xlpm.vCityRaw,IFERROR(FIND(",",_xlpm.vCityRaw&amp;","),LEN(_xlpm.vCityRaw)+1)-1)),_xlpm.vProv,TRIM($K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5" s="4" t="str">
        <f>IF(AND(ISBLANK($B2475),ISBLANK($C2475)),"",IF(fund_fx = "USD",_xlfn.XLOOKUP($E2475,fx[currency_code],fx[rate],1), _xlfn.XLOOKUP($E2475,fx[currency_code],fx[rate],1)/_xlfn.XLOOKUP(fund_fx,fx[currency_code],fx[rate],1)))</f>
        <v/>
      </c>
    </row>
    <row r="2476" spans="2:51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11"/>
      <c r="N2476" s="81"/>
      <c r="O2476" s="8"/>
      <c r="P2476" s="8"/>
      <c r="Q2476" s="8"/>
      <c r="R2476" s="172"/>
      <c r="S2476" s="81"/>
      <c r="T2476" s="13"/>
      <c r="U2476" s="7"/>
      <c r="V2476" s="7"/>
      <c r="W2476" s="7"/>
      <c r="X2476" s="82"/>
      <c r="Y2476" s="82"/>
      <c r="Z2476" s="195"/>
      <c r="AA2476" s="195"/>
      <c r="AB2476" s="195"/>
      <c r="AC2476" s="188"/>
      <c r="AD2476" s="188"/>
      <c r="AE2476" s="188"/>
      <c r="AF2476" s="188"/>
      <c r="AG2476" s="82"/>
      <c r="AH2476" s="97"/>
      <c r="AI2476" s="7"/>
      <c r="AJ2476" s="7"/>
      <c r="AK2476" s="7"/>
      <c r="AL2476" s="82"/>
      <c r="AM2476" s="82"/>
      <c r="AN2476" s="195"/>
      <c r="AO2476" s="195"/>
      <c r="AP2476" s="195"/>
      <c r="AQ2476" s="8"/>
      <c r="AR2476" s="8"/>
      <c r="AS2476" s="8"/>
      <c r="AT2476" s="8"/>
      <c r="AU2476" s="10"/>
      <c r="AV2476" s="8"/>
      <c r="AW2476" s="97"/>
      <c r="AX2476" s="157" t="str">
        <f>_xlfn.LET(_xlpm.vID,$B2476,_xlpm.vName,$C2476,_xlpm.vCountry,TRIM($M2476&amp;""),_xlpm.vPostal,TRIM($L2476&amp;""),_xlpm.vCityRaw,TRIM($J2476&amp;""),_xlpm.vCity,TRIM(LEFT(_xlpm.vCityRaw,IFERROR(FIND(",",_xlpm.vCityRaw&amp;","),LEN(_xlpm.vCityRaw)+1)-1)),_xlpm.vProv,TRIM($K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6" s="4" t="str">
        <f>IF(AND(ISBLANK($B2476),ISBLANK($C2476)),"",IF(fund_fx = "USD",_xlfn.XLOOKUP($E2476,fx[currency_code],fx[rate],1), _xlfn.XLOOKUP($E2476,fx[currency_code],fx[rate],1)/_xlfn.XLOOKUP(fund_fx,fx[currency_code],fx[rate],1)))</f>
        <v/>
      </c>
    </row>
    <row r="2477" spans="2:51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11"/>
      <c r="N2477" s="81"/>
      <c r="O2477" s="8"/>
      <c r="P2477" s="8"/>
      <c r="Q2477" s="8"/>
      <c r="R2477" s="172"/>
      <c r="S2477" s="81"/>
      <c r="T2477" s="13"/>
      <c r="U2477" s="7"/>
      <c r="V2477" s="7"/>
      <c r="W2477" s="7"/>
      <c r="X2477" s="82"/>
      <c r="Y2477" s="82"/>
      <c r="Z2477" s="195"/>
      <c r="AA2477" s="195"/>
      <c r="AB2477" s="195"/>
      <c r="AC2477" s="188"/>
      <c r="AD2477" s="188"/>
      <c r="AE2477" s="188"/>
      <c r="AF2477" s="188"/>
      <c r="AG2477" s="82"/>
      <c r="AH2477" s="97"/>
      <c r="AI2477" s="7"/>
      <c r="AJ2477" s="7"/>
      <c r="AK2477" s="7"/>
      <c r="AL2477" s="82"/>
      <c r="AM2477" s="82"/>
      <c r="AN2477" s="195"/>
      <c r="AO2477" s="195"/>
      <c r="AP2477" s="195"/>
      <c r="AQ2477" s="8"/>
      <c r="AR2477" s="8"/>
      <c r="AS2477" s="8"/>
      <c r="AT2477" s="8"/>
      <c r="AU2477" s="10"/>
      <c r="AV2477" s="8"/>
      <c r="AW2477" s="97"/>
      <c r="AX2477" s="157" t="str">
        <f>_xlfn.LET(_xlpm.vID,$B2477,_xlpm.vName,$C2477,_xlpm.vCountry,TRIM($M2477&amp;""),_xlpm.vPostal,TRIM($L2477&amp;""),_xlpm.vCityRaw,TRIM($J2477&amp;""),_xlpm.vCity,TRIM(LEFT(_xlpm.vCityRaw,IFERROR(FIND(",",_xlpm.vCityRaw&amp;","),LEN(_xlpm.vCityRaw)+1)-1)),_xlpm.vProv,TRIM($K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7" s="4" t="str">
        <f>IF(AND(ISBLANK($B2477),ISBLANK($C2477)),"",IF(fund_fx = "USD",_xlfn.XLOOKUP($E2477,fx[currency_code],fx[rate],1), _xlfn.XLOOKUP($E2477,fx[currency_code],fx[rate],1)/_xlfn.XLOOKUP(fund_fx,fx[currency_code],fx[rate],1)))</f>
        <v/>
      </c>
    </row>
    <row r="2478" spans="2:51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11"/>
      <c r="N2478" s="81"/>
      <c r="O2478" s="8"/>
      <c r="P2478" s="8"/>
      <c r="Q2478" s="8"/>
      <c r="R2478" s="172"/>
      <c r="S2478" s="81"/>
      <c r="T2478" s="13"/>
      <c r="U2478" s="7"/>
      <c r="V2478" s="7"/>
      <c r="W2478" s="7"/>
      <c r="X2478" s="82"/>
      <c r="Y2478" s="82"/>
      <c r="Z2478" s="195"/>
      <c r="AA2478" s="195"/>
      <c r="AB2478" s="195"/>
      <c r="AC2478" s="188"/>
      <c r="AD2478" s="188"/>
      <c r="AE2478" s="188"/>
      <c r="AF2478" s="188"/>
      <c r="AG2478" s="82"/>
      <c r="AH2478" s="97"/>
      <c r="AI2478" s="7"/>
      <c r="AJ2478" s="7"/>
      <c r="AK2478" s="7"/>
      <c r="AL2478" s="82"/>
      <c r="AM2478" s="82"/>
      <c r="AN2478" s="195"/>
      <c r="AO2478" s="195"/>
      <c r="AP2478" s="195"/>
      <c r="AQ2478" s="8"/>
      <c r="AR2478" s="8"/>
      <c r="AS2478" s="8"/>
      <c r="AT2478" s="8"/>
      <c r="AU2478" s="10"/>
      <c r="AV2478" s="8"/>
      <c r="AW2478" s="97"/>
      <c r="AX2478" s="157" t="str">
        <f>_xlfn.LET(_xlpm.vID,$B2478,_xlpm.vName,$C2478,_xlpm.vCountry,TRIM($M2478&amp;""),_xlpm.vPostal,TRIM($L2478&amp;""),_xlpm.vCityRaw,TRIM($J2478&amp;""),_xlpm.vCity,TRIM(LEFT(_xlpm.vCityRaw,IFERROR(FIND(",",_xlpm.vCityRaw&amp;","),LEN(_xlpm.vCityRaw)+1)-1)),_xlpm.vProv,TRIM($K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8" s="4" t="str">
        <f>IF(AND(ISBLANK($B2478),ISBLANK($C2478)),"",IF(fund_fx = "USD",_xlfn.XLOOKUP($E2478,fx[currency_code],fx[rate],1), _xlfn.XLOOKUP($E2478,fx[currency_code],fx[rate],1)/_xlfn.XLOOKUP(fund_fx,fx[currency_code],fx[rate],1)))</f>
        <v/>
      </c>
    </row>
    <row r="2479" spans="2:51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11"/>
      <c r="N2479" s="81"/>
      <c r="O2479" s="8"/>
      <c r="P2479" s="8"/>
      <c r="Q2479" s="8"/>
      <c r="R2479" s="172"/>
      <c r="S2479" s="81"/>
      <c r="T2479" s="13"/>
      <c r="U2479" s="7"/>
      <c r="V2479" s="7"/>
      <c r="W2479" s="7"/>
      <c r="X2479" s="82"/>
      <c r="Y2479" s="82"/>
      <c r="Z2479" s="195"/>
      <c r="AA2479" s="195"/>
      <c r="AB2479" s="195"/>
      <c r="AC2479" s="188"/>
      <c r="AD2479" s="188"/>
      <c r="AE2479" s="188"/>
      <c r="AF2479" s="188"/>
      <c r="AG2479" s="82"/>
      <c r="AH2479" s="97"/>
      <c r="AI2479" s="7"/>
      <c r="AJ2479" s="7"/>
      <c r="AK2479" s="7"/>
      <c r="AL2479" s="82"/>
      <c r="AM2479" s="82"/>
      <c r="AN2479" s="195"/>
      <c r="AO2479" s="195"/>
      <c r="AP2479" s="195"/>
      <c r="AQ2479" s="8"/>
      <c r="AR2479" s="8"/>
      <c r="AS2479" s="8"/>
      <c r="AT2479" s="8"/>
      <c r="AU2479" s="10"/>
      <c r="AV2479" s="8"/>
      <c r="AW2479" s="97"/>
      <c r="AX2479" s="157" t="str">
        <f>_xlfn.LET(_xlpm.vID,$B2479,_xlpm.vName,$C2479,_xlpm.vCountry,TRIM($M2479&amp;""),_xlpm.vPostal,TRIM($L2479&amp;""),_xlpm.vCityRaw,TRIM($J2479&amp;""),_xlpm.vCity,TRIM(LEFT(_xlpm.vCityRaw,IFERROR(FIND(",",_xlpm.vCityRaw&amp;","),LEN(_xlpm.vCityRaw)+1)-1)),_xlpm.vProv,TRIM($K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9" s="4" t="str">
        <f>IF(AND(ISBLANK($B2479),ISBLANK($C2479)),"",IF(fund_fx = "USD",_xlfn.XLOOKUP($E2479,fx[currency_code],fx[rate],1), _xlfn.XLOOKUP($E2479,fx[currency_code],fx[rate],1)/_xlfn.XLOOKUP(fund_fx,fx[currency_code],fx[rate],1)))</f>
        <v/>
      </c>
    </row>
    <row r="2480" spans="2:51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11"/>
      <c r="N2480" s="81"/>
      <c r="O2480" s="8"/>
      <c r="P2480" s="8"/>
      <c r="Q2480" s="8"/>
      <c r="R2480" s="172"/>
      <c r="S2480" s="81"/>
      <c r="T2480" s="13"/>
      <c r="U2480" s="7"/>
      <c r="V2480" s="7"/>
      <c r="W2480" s="7"/>
      <c r="X2480" s="82"/>
      <c r="Y2480" s="82"/>
      <c r="Z2480" s="195"/>
      <c r="AA2480" s="195"/>
      <c r="AB2480" s="195"/>
      <c r="AC2480" s="188"/>
      <c r="AD2480" s="188"/>
      <c r="AE2480" s="188"/>
      <c r="AF2480" s="188"/>
      <c r="AG2480" s="82"/>
      <c r="AH2480" s="97"/>
      <c r="AI2480" s="7"/>
      <c r="AJ2480" s="7"/>
      <c r="AK2480" s="7"/>
      <c r="AL2480" s="82"/>
      <c r="AM2480" s="82"/>
      <c r="AN2480" s="195"/>
      <c r="AO2480" s="195"/>
      <c r="AP2480" s="195"/>
      <c r="AQ2480" s="8"/>
      <c r="AR2480" s="8"/>
      <c r="AS2480" s="8"/>
      <c r="AT2480" s="8"/>
      <c r="AU2480" s="10"/>
      <c r="AV2480" s="8"/>
      <c r="AW2480" s="97"/>
      <c r="AX2480" s="157" t="str">
        <f>_xlfn.LET(_xlpm.vID,$B2480,_xlpm.vName,$C2480,_xlpm.vCountry,TRIM($M2480&amp;""),_xlpm.vPostal,TRIM($L2480&amp;""),_xlpm.vCityRaw,TRIM($J2480&amp;""),_xlpm.vCity,TRIM(LEFT(_xlpm.vCityRaw,IFERROR(FIND(",",_xlpm.vCityRaw&amp;","),LEN(_xlpm.vCityRaw)+1)-1)),_xlpm.vProv,TRIM($K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0" s="4" t="str">
        <f>IF(AND(ISBLANK($B2480),ISBLANK($C2480)),"",IF(fund_fx = "USD",_xlfn.XLOOKUP($E2480,fx[currency_code],fx[rate],1), _xlfn.XLOOKUP($E2480,fx[currency_code],fx[rate],1)/_xlfn.XLOOKUP(fund_fx,fx[currency_code],fx[rate],1)))</f>
        <v/>
      </c>
    </row>
    <row r="2481" spans="2:51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11"/>
      <c r="N2481" s="81"/>
      <c r="O2481" s="8"/>
      <c r="P2481" s="8"/>
      <c r="Q2481" s="8"/>
      <c r="R2481" s="172"/>
      <c r="S2481" s="81"/>
      <c r="T2481" s="13"/>
      <c r="U2481" s="7"/>
      <c r="V2481" s="7"/>
      <c r="W2481" s="7"/>
      <c r="X2481" s="82"/>
      <c r="Y2481" s="82"/>
      <c r="Z2481" s="195"/>
      <c r="AA2481" s="195"/>
      <c r="AB2481" s="195"/>
      <c r="AC2481" s="188"/>
      <c r="AD2481" s="188"/>
      <c r="AE2481" s="188"/>
      <c r="AF2481" s="188"/>
      <c r="AG2481" s="82"/>
      <c r="AH2481" s="97"/>
      <c r="AI2481" s="7"/>
      <c r="AJ2481" s="7"/>
      <c r="AK2481" s="7"/>
      <c r="AL2481" s="82"/>
      <c r="AM2481" s="82"/>
      <c r="AN2481" s="195"/>
      <c r="AO2481" s="195"/>
      <c r="AP2481" s="195"/>
      <c r="AQ2481" s="8"/>
      <c r="AR2481" s="8"/>
      <c r="AS2481" s="8"/>
      <c r="AT2481" s="8"/>
      <c r="AU2481" s="10"/>
      <c r="AV2481" s="8"/>
      <c r="AW2481" s="97"/>
      <c r="AX2481" s="157" t="str">
        <f>_xlfn.LET(_xlpm.vID,$B2481,_xlpm.vName,$C2481,_xlpm.vCountry,TRIM($M2481&amp;""),_xlpm.vPostal,TRIM($L2481&amp;""),_xlpm.vCityRaw,TRIM($J2481&amp;""),_xlpm.vCity,TRIM(LEFT(_xlpm.vCityRaw,IFERROR(FIND(",",_xlpm.vCityRaw&amp;","),LEN(_xlpm.vCityRaw)+1)-1)),_xlpm.vProv,TRIM($K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1" s="4" t="str">
        <f>IF(AND(ISBLANK($B2481),ISBLANK($C2481)),"",IF(fund_fx = "USD",_xlfn.XLOOKUP($E2481,fx[currency_code],fx[rate],1), _xlfn.XLOOKUP($E2481,fx[currency_code],fx[rate],1)/_xlfn.XLOOKUP(fund_fx,fx[currency_code],fx[rate],1)))</f>
        <v/>
      </c>
    </row>
    <row r="2482" spans="2:51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11"/>
      <c r="N2482" s="81"/>
      <c r="O2482" s="8"/>
      <c r="P2482" s="8"/>
      <c r="Q2482" s="8"/>
      <c r="R2482" s="172"/>
      <c r="S2482" s="81"/>
      <c r="T2482" s="13"/>
      <c r="U2482" s="7"/>
      <c r="V2482" s="7"/>
      <c r="W2482" s="7"/>
      <c r="X2482" s="82"/>
      <c r="Y2482" s="82"/>
      <c r="Z2482" s="195"/>
      <c r="AA2482" s="195"/>
      <c r="AB2482" s="195"/>
      <c r="AC2482" s="188"/>
      <c r="AD2482" s="188"/>
      <c r="AE2482" s="188"/>
      <c r="AF2482" s="188"/>
      <c r="AG2482" s="82"/>
      <c r="AH2482" s="97"/>
      <c r="AI2482" s="7"/>
      <c r="AJ2482" s="7"/>
      <c r="AK2482" s="7"/>
      <c r="AL2482" s="82"/>
      <c r="AM2482" s="82"/>
      <c r="AN2482" s="195"/>
      <c r="AO2482" s="195"/>
      <c r="AP2482" s="195"/>
      <c r="AQ2482" s="8"/>
      <c r="AR2482" s="8"/>
      <c r="AS2482" s="8"/>
      <c r="AT2482" s="8"/>
      <c r="AU2482" s="10"/>
      <c r="AV2482" s="8"/>
      <c r="AW2482" s="97"/>
      <c r="AX2482" s="157" t="str">
        <f>_xlfn.LET(_xlpm.vID,$B2482,_xlpm.vName,$C2482,_xlpm.vCountry,TRIM($M2482&amp;""),_xlpm.vPostal,TRIM($L2482&amp;""),_xlpm.vCityRaw,TRIM($J2482&amp;""),_xlpm.vCity,TRIM(LEFT(_xlpm.vCityRaw,IFERROR(FIND(",",_xlpm.vCityRaw&amp;","),LEN(_xlpm.vCityRaw)+1)-1)),_xlpm.vProv,TRIM($K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2" s="4" t="str">
        <f>IF(AND(ISBLANK($B2482),ISBLANK($C2482)),"",IF(fund_fx = "USD",_xlfn.XLOOKUP($E2482,fx[currency_code],fx[rate],1), _xlfn.XLOOKUP($E2482,fx[currency_code],fx[rate],1)/_xlfn.XLOOKUP(fund_fx,fx[currency_code],fx[rate],1)))</f>
        <v/>
      </c>
    </row>
    <row r="2483" spans="2:51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11"/>
      <c r="N2483" s="81"/>
      <c r="O2483" s="8"/>
      <c r="P2483" s="8"/>
      <c r="Q2483" s="8"/>
      <c r="R2483" s="172"/>
      <c r="S2483" s="81"/>
      <c r="T2483" s="13"/>
      <c r="U2483" s="7"/>
      <c r="V2483" s="7"/>
      <c r="W2483" s="7"/>
      <c r="X2483" s="82"/>
      <c r="Y2483" s="82"/>
      <c r="Z2483" s="195"/>
      <c r="AA2483" s="195"/>
      <c r="AB2483" s="195"/>
      <c r="AC2483" s="188"/>
      <c r="AD2483" s="188"/>
      <c r="AE2483" s="188"/>
      <c r="AF2483" s="188"/>
      <c r="AG2483" s="82"/>
      <c r="AH2483" s="97"/>
      <c r="AI2483" s="7"/>
      <c r="AJ2483" s="7"/>
      <c r="AK2483" s="7"/>
      <c r="AL2483" s="82"/>
      <c r="AM2483" s="82"/>
      <c r="AN2483" s="195"/>
      <c r="AO2483" s="195"/>
      <c r="AP2483" s="195"/>
      <c r="AQ2483" s="8"/>
      <c r="AR2483" s="8"/>
      <c r="AS2483" s="8"/>
      <c r="AT2483" s="8"/>
      <c r="AU2483" s="10"/>
      <c r="AV2483" s="8"/>
      <c r="AW2483" s="97"/>
      <c r="AX2483" s="157" t="str">
        <f>_xlfn.LET(_xlpm.vID,$B2483,_xlpm.vName,$C2483,_xlpm.vCountry,TRIM($M2483&amp;""),_xlpm.vPostal,TRIM($L2483&amp;""),_xlpm.vCityRaw,TRIM($J2483&amp;""),_xlpm.vCity,TRIM(LEFT(_xlpm.vCityRaw,IFERROR(FIND(",",_xlpm.vCityRaw&amp;","),LEN(_xlpm.vCityRaw)+1)-1)),_xlpm.vProv,TRIM($K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3" s="4" t="str">
        <f>IF(AND(ISBLANK($B2483),ISBLANK($C2483)),"",IF(fund_fx = "USD",_xlfn.XLOOKUP($E2483,fx[currency_code],fx[rate],1), _xlfn.XLOOKUP($E2483,fx[currency_code],fx[rate],1)/_xlfn.XLOOKUP(fund_fx,fx[currency_code],fx[rate],1)))</f>
        <v/>
      </c>
    </row>
    <row r="2484" spans="2:51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11"/>
      <c r="N2484" s="81"/>
      <c r="O2484" s="8"/>
      <c r="P2484" s="8"/>
      <c r="Q2484" s="8"/>
      <c r="R2484" s="172"/>
      <c r="S2484" s="81"/>
      <c r="T2484" s="13"/>
      <c r="U2484" s="7"/>
      <c r="V2484" s="7"/>
      <c r="W2484" s="7"/>
      <c r="X2484" s="82"/>
      <c r="Y2484" s="82"/>
      <c r="Z2484" s="195"/>
      <c r="AA2484" s="195"/>
      <c r="AB2484" s="195"/>
      <c r="AC2484" s="188"/>
      <c r="AD2484" s="188"/>
      <c r="AE2484" s="188"/>
      <c r="AF2484" s="188"/>
      <c r="AG2484" s="82"/>
      <c r="AH2484" s="97"/>
      <c r="AI2484" s="7"/>
      <c r="AJ2484" s="7"/>
      <c r="AK2484" s="7"/>
      <c r="AL2484" s="82"/>
      <c r="AM2484" s="82"/>
      <c r="AN2484" s="195"/>
      <c r="AO2484" s="195"/>
      <c r="AP2484" s="195"/>
      <c r="AQ2484" s="8"/>
      <c r="AR2484" s="8"/>
      <c r="AS2484" s="8"/>
      <c r="AT2484" s="8"/>
      <c r="AU2484" s="10"/>
      <c r="AV2484" s="8"/>
      <c r="AW2484" s="97"/>
      <c r="AX2484" s="157" t="str">
        <f>_xlfn.LET(_xlpm.vID,$B2484,_xlpm.vName,$C2484,_xlpm.vCountry,TRIM($M2484&amp;""),_xlpm.vPostal,TRIM($L2484&amp;""),_xlpm.vCityRaw,TRIM($J2484&amp;""),_xlpm.vCity,TRIM(LEFT(_xlpm.vCityRaw,IFERROR(FIND(",",_xlpm.vCityRaw&amp;","),LEN(_xlpm.vCityRaw)+1)-1)),_xlpm.vProv,TRIM($K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4" s="4" t="str">
        <f>IF(AND(ISBLANK($B2484),ISBLANK($C2484)),"",IF(fund_fx = "USD",_xlfn.XLOOKUP($E2484,fx[currency_code],fx[rate],1), _xlfn.XLOOKUP($E2484,fx[currency_code],fx[rate],1)/_xlfn.XLOOKUP(fund_fx,fx[currency_code],fx[rate],1)))</f>
        <v/>
      </c>
    </row>
    <row r="2485" spans="2:51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11"/>
      <c r="N2485" s="81"/>
      <c r="O2485" s="8"/>
      <c r="P2485" s="8"/>
      <c r="Q2485" s="8"/>
      <c r="R2485" s="172"/>
      <c r="S2485" s="81"/>
      <c r="T2485" s="13"/>
      <c r="U2485" s="7"/>
      <c r="V2485" s="7"/>
      <c r="W2485" s="7"/>
      <c r="X2485" s="82"/>
      <c r="Y2485" s="82"/>
      <c r="Z2485" s="195"/>
      <c r="AA2485" s="195"/>
      <c r="AB2485" s="195"/>
      <c r="AC2485" s="188"/>
      <c r="AD2485" s="188"/>
      <c r="AE2485" s="188"/>
      <c r="AF2485" s="188"/>
      <c r="AG2485" s="82"/>
      <c r="AH2485" s="97"/>
      <c r="AI2485" s="7"/>
      <c r="AJ2485" s="7"/>
      <c r="AK2485" s="7"/>
      <c r="AL2485" s="82"/>
      <c r="AM2485" s="82"/>
      <c r="AN2485" s="195"/>
      <c r="AO2485" s="195"/>
      <c r="AP2485" s="195"/>
      <c r="AQ2485" s="8"/>
      <c r="AR2485" s="8"/>
      <c r="AS2485" s="8"/>
      <c r="AT2485" s="8"/>
      <c r="AU2485" s="10"/>
      <c r="AV2485" s="8"/>
      <c r="AW2485" s="97"/>
      <c r="AX2485" s="157" t="str">
        <f>_xlfn.LET(_xlpm.vID,$B2485,_xlpm.vName,$C2485,_xlpm.vCountry,TRIM($M2485&amp;""),_xlpm.vPostal,TRIM($L2485&amp;""),_xlpm.vCityRaw,TRIM($J2485&amp;""),_xlpm.vCity,TRIM(LEFT(_xlpm.vCityRaw,IFERROR(FIND(",",_xlpm.vCityRaw&amp;","),LEN(_xlpm.vCityRaw)+1)-1)),_xlpm.vProv,TRIM($K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5" s="4" t="str">
        <f>IF(AND(ISBLANK($B2485),ISBLANK($C2485)),"",IF(fund_fx = "USD",_xlfn.XLOOKUP($E2485,fx[currency_code],fx[rate],1), _xlfn.XLOOKUP($E2485,fx[currency_code],fx[rate],1)/_xlfn.XLOOKUP(fund_fx,fx[currency_code],fx[rate],1)))</f>
        <v/>
      </c>
    </row>
    <row r="2486" spans="2:51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11"/>
      <c r="N2486" s="81"/>
      <c r="O2486" s="8"/>
      <c r="P2486" s="8"/>
      <c r="Q2486" s="8"/>
      <c r="R2486" s="172"/>
      <c r="S2486" s="81"/>
      <c r="T2486" s="13"/>
      <c r="U2486" s="7"/>
      <c r="V2486" s="7"/>
      <c r="W2486" s="7"/>
      <c r="X2486" s="82"/>
      <c r="Y2486" s="82"/>
      <c r="Z2486" s="195"/>
      <c r="AA2486" s="195"/>
      <c r="AB2486" s="195"/>
      <c r="AC2486" s="188"/>
      <c r="AD2486" s="188"/>
      <c r="AE2486" s="188"/>
      <c r="AF2486" s="188"/>
      <c r="AG2486" s="82"/>
      <c r="AH2486" s="97"/>
      <c r="AI2486" s="7"/>
      <c r="AJ2486" s="7"/>
      <c r="AK2486" s="7"/>
      <c r="AL2486" s="82"/>
      <c r="AM2486" s="82"/>
      <c r="AN2486" s="195"/>
      <c r="AO2486" s="195"/>
      <c r="AP2486" s="195"/>
      <c r="AQ2486" s="8"/>
      <c r="AR2486" s="8"/>
      <c r="AS2486" s="8"/>
      <c r="AT2486" s="8"/>
      <c r="AU2486" s="10"/>
      <c r="AV2486" s="8"/>
      <c r="AW2486" s="97"/>
      <c r="AX2486" s="157" t="str">
        <f>_xlfn.LET(_xlpm.vID,$B2486,_xlpm.vName,$C2486,_xlpm.vCountry,TRIM($M2486&amp;""),_xlpm.vPostal,TRIM($L2486&amp;""),_xlpm.vCityRaw,TRIM($J2486&amp;""),_xlpm.vCity,TRIM(LEFT(_xlpm.vCityRaw,IFERROR(FIND(",",_xlpm.vCityRaw&amp;","),LEN(_xlpm.vCityRaw)+1)-1)),_xlpm.vProv,TRIM($K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6" s="4" t="str">
        <f>IF(AND(ISBLANK($B2486),ISBLANK($C2486)),"",IF(fund_fx = "USD",_xlfn.XLOOKUP($E2486,fx[currency_code],fx[rate],1), _xlfn.XLOOKUP($E2486,fx[currency_code],fx[rate],1)/_xlfn.XLOOKUP(fund_fx,fx[currency_code],fx[rate],1)))</f>
        <v/>
      </c>
    </row>
    <row r="2487" spans="2:51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11"/>
      <c r="N2487" s="81"/>
      <c r="O2487" s="8"/>
      <c r="P2487" s="8"/>
      <c r="Q2487" s="8"/>
      <c r="R2487" s="172"/>
      <c r="S2487" s="81"/>
      <c r="T2487" s="13"/>
      <c r="U2487" s="7"/>
      <c r="V2487" s="7"/>
      <c r="W2487" s="7"/>
      <c r="X2487" s="82"/>
      <c r="Y2487" s="82"/>
      <c r="Z2487" s="195"/>
      <c r="AA2487" s="195"/>
      <c r="AB2487" s="195"/>
      <c r="AC2487" s="188"/>
      <c r="AD2487" s="188"/>
      <c r="AE2487" s="188"/>
      <c r="AF2487" s="188"/>
      <c r="AG2487" s="82"/>
      <c r="AH2487" s="97"/>
      <c r="AI2487" s="7"/>
      <c r="AJ2487" s="7"/>
      <c r="AK2487" s="7"/>
      <c r="AL2487" s="82"/>
      <c r="AM2487" s="82"/>
      <c r="AN2487" s="195"/>
      <c r="AO2487" s="195"/>
      <c r="AP2487" s="195"/>
      <c r="AQ2487" s="8"/>
      <c r="AR2487" s="8"/>
      <c r="AS2487" s="8"/>
      <c r="AT2487" s="8"/>
      <c r="AU2487" s="10"/>
      <c r="AV2487" s="8"/>
      <c r="AW2487" s="97"/>
      <c r="AX2487" s="157" t="str">
        <f>_xlfn.LET(_xlpm.vID,$B2487,_xlpm.vName,$C2487,_xlpm.vCountry,TRIM($M2487&amp;""),_xlpm.vPostal,TRIM($L2487&amp;""),_xlpm.vCityRaw,TRIM($J2487&amp;""),_xlpm.vCity,TRIM(LEFT(_xlpm.vCityRaw,IFERROR(FIND(",",_xlpm.vCityRaw&amp;","),LEN(_xlpm.vCityRaw)+1)-1)),_xlpm.vProv,TRIM($K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7" s="4" t="str">
        <f>IF(AND(ISBLANK($B2487),ISBLANK($C2487)),"",IF(fund_fx = "USD",_xlfn.XLOOKUP($E2487,fx[currency_code],fx[rate],1), _xlfn.XLOOKUP($E2487,fx[currency_code],fx[rate],1)/_xlfn.XLOOKUP(fund_fx,fx[currency_code],fx[rate],1)))</f>
        <v/>
      </c>
    </row>
    <row r="2488" spans="2:51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11"/>
      <c r="N2488" s="81"/>
      <c r="O2488" s="8"/>
      <c r="P2488" s="8"/>
      <c r="Q2488" s="8"/>
      <c r="R2488" s="172"/>
      <c r="S2488" s="81"/>
      <c r="T2488" s="13"/>
      <c r="U2488" s="7"/>
      <c r="V2488" s="7"/>
      <c r="W2488" s="7"/>
      <c r="X2488" s="82"/>
      <c r="Y2488" s="82"/>
      <c r="Z2488" s="195"/>
      <c r="AA2488" s="195"/>
      <c r="AB2488" s="195"/>
      <c r="AC2488" s="188"/>
      <c r="AD2488" s="188"/>
      <c r="AE2488" s="188"/>
      <c r="AF2488" s="188"/>
      <c r="AG2488" s="82"/>
      <c r="AH2488" s="97"/>
      <c r="AI2488" s="7"/>
      <c r="AJ2488" s="7"/>
      <c r="AK2488" s="7"/>
      <c r="AL2488" s="82"/>
      <c r="AM2488" s="82"/>
      <c r="AN2488" s="195"/>
      <c r="AO2488" s="195"/>
      <c r="AP2488" s="195"/>
      <c r="AQ2488" s="8"/>
      <c r="AR2488" s="8"/>
      <c r="AS2488" s="8"/>
      <c r="AT2488" s="8"/>
      <c r="AU2488" s="10"/>
      <c r="AV2488" s="8"/>
      <c r="AW2488" s="97"/>
      <c r="AX2488" s="157" t="str">
        <f>_xlfn.LET(_xlpm.vID,$B2488,_xlpm.vName,$C2488,_xlpm.vCountry,TRIM($M2488&amp;""),_xlpm.vPostal,TRIM($L2488&amp;""),_xlpm.vCityRaw,TRIM($J2488&amp;""),_xlpm.vCity,TRIM(LEFT(_xlpm.vCityRaw,IFERROR(FIND(",",_xlpm.vCityRaw&amp;","),LEN(_xlpm.vCityRaw)+1)-1)),_xlpm.vProv,TRIM($K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8" s="4" t="str">
        <f>IF(AND(ISBLANK($B2488),ISBLANK($C2488)),"",IF(fund_fx = "USD",_xlfn.XLOOKUP($E2488,fx[currency_code],fx[rate],1), _xlfn.XLOOKUP($E2488,fx[currency_code],fx[rate],1)/_xlfn.XLOOKUP(fund_fx,fx[currency_code],fx[rate],1)))</f>
        <v/>
      </c>
    </row>
    <row r="2489" spans="2:51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11"/>
      <c r="N2489" s="81"/>
      <c r="O2489" s="8"/>
      <c r="P2489" s="8"/>
      <c r="Q2489" s="8"/>
      <c r="R2489" s="172"/>
      <c r="S2489" s="81"/>
      <c r="T2489" s="13"/>
      <c r="U2489" s="7"/>
      <c r="V2489" s="7"/>
      <c r="W2489" s="7"/>
      <c r="X2489" s="82"/>
      <c r="Y2489" s="82"/>
      <c r="Z2489" s="195"/>
      <c r="AA2489" s="195"/>
      <c r="AB2489" s="195"/>
      <c r="AC2489" s="188"/>
      <c r="AD2489" s="188"/>
      <c r="AE2489" s="188"/>
      <c r="AF2489" s="188"/>
      <c r="AG2489" s="82"/>
      <c r="AH2489" s="97"/>
      <c r="AI2489" s="7"/>
      <c r="AJ2489" s="7"/>
      <c r="AK2489" s="7"/>
      <c r="AL2489" s="82"/>
      <c r="AM2489" s="82"/>
      <c r="AN2489" s="195"/>
      <c r="AO2489" s="195"/>
      <c r="AP2489" s="195"/>
      <c r="AQ2489" s="8"/>
      <c r="AR2489" s="8"/>
      <c r="AS2489" s="8"/>
      <c r="AT2489" s="8"/>
      <c r="AU2489" s="10"/>
      <c r="AV2489" s="8"/>
      <c r="AW2489" s="97"/>
      <c r="AX2489" s="157" t="str">
        <f>_xlfn.LET(_xlpm.vID,$B2489,_xlpm.vName,$C2489,_xlpm.vCountry,TRIM($M2489&amp;""),_xlpm.vPostal,TRIM($L2489&amp;""),_xlpm.vCityRaw,TRIM($J2489&amp;""),_xlpm.vCity,TRIM(LEFT(_xlpm.vCityRaw,IFERROR(FIND(",",_xlpm.vCityRaw&amp;","),LEN(_xlpm.vCityRaw)+1)-1)),_xlpm.vProv,TRIM($K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9" s="4" t="str">
        <f>IF(AND(ISBLANK($B2489),ISBLANK($C2489)),"",IF(fund_fx = "USD",_xlfn.XLOOKUP($E2489,fx[currency_code],fx[rate],1), _xlfn.XLOOKUP($E2489,fx[currency_code],fx[rate],1)/_xlfn.XLOOKUP(fund_fx,fx[currency_code],fx[rate],1)))</f>
        <v/>
      </c>
    </row>
    <row r="2490" spans="2:51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11"/>
      <c r="N2490" s="81"/>
      <c r="O2490" s="8"/>
      <c r="P2490" s="8"/>
      <c r="Q2490" s="8"/>
      <c r="R2490" s="172"/>
      <c r="S2490" s="81"/>
      <c r="T2490" s="13"/>
      <c r="U2490" s="7"/>
      <c r="V2490" s="7"/>
      <c r="W2490" s="7"/>
      <c r="X2490" s="82"/>
      <c r="Y2490" s="82"/>
      <c r="Z2490" s="195"/>
      <c r="AA2490" s="195"/>
      <c r="AB2490" s="195"/>
      <c r="AC2490" s="188"/>
      <c r="AD2490" s="188"/>
      <c r="AE2490" s="188"/>
      <c r="AF2490" s="188"/>
      <c r="AG2490" s="82"/>
      <c r="AH2490" s="97"/>
      <c r="AI2490" s="7"/>
      <c r="AJ2490" s="7"/>
      <c r="AK2490" s="7"/>
      <c r="AL2490" s="82"/>
      <c r="AM2490" s="82"/>
      <c r="AN2490" s="195"/>
      <c r="AO2490" s="195"/>
      <c r="AP2490" s="195"/>
      <c r="AQ2490" s="8"/>
      <c r="AR2490" s="8"/>
      <c r="AS2490" s="8"/>
      <c r="AT2490" s="8"/>
      <c r="AU2490" s="10"/>
      <c r="AV2490" s="8"/>
      <c r="AW2490" s="97"/>
      <c r="AX2490" s="157" t="str">
        <f>_xlfn.LET(_xlpm.vID,$B2490,_xlpm.vName,$C2490,_xlpm.vCountry,TRIM($M2490&amp;""),_xlpm.vPostal,TRIM($L2490&amp;""),_xlpm.vCityRaw,TRIM($J2490&amp;""),_xlpm.vCity,TRIM(LEFT(_xlpm.vCityRaw,IFERROR(FIND(",",_xlpm.vCityRaw&amp;","),LEN(_xlpm.vCityRaw)+1)-1)),_xlpm.vProv,TRIM($K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0" s="4" t="str">
        <f>IF(AND(ISBLANK($B2490),ISBLANK($C2490)),"",IF(fund_fx = "USD",_xlfn.XLOOKUP($E2490,fx[currency_code],fx[rate],1), _xlfn.XLOOKUP($E2490,fx[currency_code],fx[rate],1)/_xlfn.XLOOKUP(fund_fx,fx[currency_code],fx[rate],1)))</f>
        <v/>
      </c>
    </row>
    <row r="2491" spans="2:51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11"/>
      <c r="N2491" s="81"/>
      <c r="O2491" s="8"/>
      <c r="P2491" s="8"/>
      <c r="Q2491" s="8"/>
      <c r="R2491" s="172"/>
      <c r="S2491" s="81"/>
      <c r="T2491" s="13"/>
      <c r="U2491" s="7"/>
      <c r="V2491" s="7"/>
      <c r="W2491" s="7"/>
      <c r="X2491" s="82"/>
      <c r="Y2491" s="82"/>
      <c r="Z2491" s="195"/>
      <c r="AA2491" s="195"/>
      <c r="AB2491" s="195"/>
      <c r="AC2491" s="188"/>
      <c r="AD2491" s="188"/>
      <c r="AE2491" s="188"/>
      <c r="AF2491" s="188"/>
      <c r="AG2491" s="82"/>
      <c r="AH2491" s="97"/>
      <c r="AI2491" s="7"/>
      <c r="AJ2491" s="7"/>
      <c r="AK2491" s="7"/>
      <c r="AL2491" s="82"/>
      <c r="AM2491" s="82"/>
      <c r="AN2491" s="195"/>
      <c r="AO2491" s="195"/>
      <c r="AP2491" s="195"/>
      <c r="AQ2491" s="8"/>
      <c r="AR2491" s="8"/>
      <c r="AS2491" s="8"/>
      <c r="AT2491" s="8"/>
      <c r="AU2491" s="10"/>
      <c r="AV2491" s="8"/>
      <c r="AW2491" s="97"/>
      <c r="AX2491" s="157" t="str">
        <f>_xlfn.LET(_xlpm.vID,$B2491,_xlpm.vName,$C2491,_xlpm.vCountry,TRIM($M2491&amp;""),_xlpm.vPostal,TRIM($L2491&amp;""),_xlpm.vCityRaw,TRIM($J2491&amp;""),_xlpm.vCity,TRIM(LEFT(_xlpm.vCityRaw,IFERROR(FIND(",",_xlpm.vCityRaw&amp;","),LEN(_xlpm.vCityRaw)+1)-1)),_xlpm.vProv,TRIM($K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1" s="4" t="str">
        <f>IF(AND(ISBLANK($B2491),ISBLANK($C2491)),"",IF(fund_fx = "USD",_xlfn.XLOOKUP($E2491,fx[currency_code],fx[rate],1), _xlfn.XLOOKUP($E2491,fx[currency_code],fx[rate],1)/_xlfn.XLOOKUP(fund_fx,fx[currency_code],fx[rate],1)))</f>
        <v/>
      </c>
    </row>
    <row r="2492" spans="2:51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11"/>
      <c r="N2492" s="81"/>
      <c r="O2492" s="8"/>
      <c r="P2492" s="8"/>
      <c r="Q2492" s="8"/>
      <c r="R2492" s="172"/>
      <c r="S2492" s="81"/>
      <c r="T2492" s="13"/>
      <c r="U2492" s="7"/>
      <c r="V2492" s="7"/>
      <c r="W2492" s="7"/>
      <c r="X2492" s="82"/>
      <c r="Y2492" s="82"/>
      <c r="Z2492" s="195"/>
      <c r="AA2492" s="195"/>
      <c r="AB2492" s="195"/>
      <c r="AC2492" s="188"/>
      <c r="AD2492" s="188"/>
      <c r="AE2492" s="188"/>
      <c r="AF2492" s="188"/>
      <c r="AG2492" s="82"/>
      <c r="AH2492" s="97"/>
      <c r="AI2492" s="7"/>
      <c r="AJ2492" s="7"/>
      <c r="AK2492" s="7"/>
      <c r="AL2492" s="82"/>
      <c r="AM2492" s="82"/>
      <c r="AN2492" s="195"/>
      <c r="AO2492" s="195"/>
      <c r="AP2492" s="195"/>
      <c r="AQ2492" s="8"/>
      <c r="AR2492" s="8"/>
      <c r="AS2492" s="8"/>
      <c r="AT2492" s="8"/>
      <c r="AU2492" s="10"/>
      <c r="AV2492" s="8"/>
      <c r="AW2492" s="97"/>
      <c r="AX2492" s="157" t="str">
        <f>_xlfn.LET(_xlpm.vID,$B2492,_xlpm.vName,$C2492,_xlpm.vCountry,TRIM($M2492&amp;""),_xlpm.vPostal,TRIM($L2492&amp;""),_xlpm.vCityRaw,TRIM($J2492&amp;""),_xlpm.vCity,TRIM(LEFT(_xlpm.vCityRaw,IFERROR(FIND(",",_xlpm.vCityRaw&amp;","),LEN(_xlpm.vCityRaw)+1)-1)),_xlpm.vProv,TRIM($K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2" s="4" t="str">
        <f>IF(AND(ISBLANK($B2492),ISBLANK($C2492)),"",IF(fund_fx = "USD",_xlfn.XLOOKUP($E2492,fx[currency_code],fx[rate],1), _xlfn.XLOOKUP($E2492,fx[currency_code],fx[rate],1)/_xlfn.XLOOKUP(fund_fx,fx[currency_code],fx[rate],1)))</f>
        <v/>
      </c>
    </row>
    <row r="2493" spans="2:51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11"/>
      <c r="N2493" s="81"/>
      <c r="O2493" s="8"/>
      <c r="P2493" s="8"/>
      <c r="Q2493" s="8"/>
      <c r="R2493" s="172"/>
      <c r="S2493" s="81"/>
      <c r="T2493" s="13"/>
      <c r="U2493" s="7"/>
      <c r="V2493" s="7"/>
      <c r="W2493" s="7"/>
      <c r="X2493" s="82"/>
      <c r="Y2493" s="82"/>
      <c r="Z2493" s="195"/>
      <c r="AA2493" s="195"/>
      <c r="AB2493" s="195"/>
      <c r="AC2493" s="188"/>
      <c r="AD2493" s="188"/>
      <c r="AE2493" s="188"/>
      <c r="AF2493" s="188"/>
      <c r="AG2493" s="82"/>
      <c r="AH2493" s="97"/>
      <c r="AI2493" s="7"/>
      <c r="AJ2493" s="7"/>
      <c r="AK2493" s="7"/>
      <c r="AL2493" s="82"/>
      <c r="AM2493" s="82"/>
      <c r="AN2493" s="195"/>
      <c r="AO2493" s="195"/>
      <c r="AP2493" s="195"/>
      <c r="AQ2493" s="8"/>
      <c r="AR2493" s="8"/>
      <c r="AS2493" s="8"/>
      <c r="AT2493" s="8"/>
      <c r="AU2493" s="10"/>
      <c r="AV2493" s="8"/>
      <c r="AW2493" s="97"/>
      <c r="AX2493" s="157" t="str">
        <f>_xlfn.LET(_xlpm.vID,$B2493,_xlpm.vName,$C2493,_xlpm.vCountry,TRIM($M2493&amp;""),_xlpm.vPostal,TRIM($L2493&amp;""),_xlpm.vCityRaw,TRIM($J2493&amp;""),_xlpm.vCity,TRIM(LEFT(_xlpm.vCityRaw,IFERROR(FIND(",",_xlpm.vCityRaw&amp;","),LEN(_xlpm.vCityRaw)+1)-1)),_xlpm.vProv,TRIM($K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3" s="4" t="str">
        <f>IF(AND(ISBLANK($B2493),ISBLANK($C2493)),"",IF(fund_fx = "USD",_xlfn.XLOOKUP($E2493,fx[currency_code],fx[rate],1), _xlfn.XLOOKUP($E2493,fx[currency_code],fx[rate],1)/_xlfn.XLOOKUP(fund_fx,fx[currency_code],fx[rate],1)))</f>
        <v/>
      </c>
    </row>
    <row r="2494" spans="2:51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11"/>
      <c r="N2494" s="81"/>
      <c r="O2494" s="8"/>
      <c r="P2494" s="8"/>
      <c r="Q2494" s="8"/>
      <c r="R2494" s="172"/>
      <c r="S2494" s="81"/>
      <c r="T2494" s="13"/>
      <c r="U2494" s="7"/>
      <c r="V2494" s="7"/>
      <c r="W2494" s="7"/>
      <c r="X2494" s="82"/>
      <c r="Y2494" s="82"/>
      <c r="Z2494" s="195"/>
      <c r="AA2494" s="195"/>
      <c r="AB2494" s="195"/>
      <c r="AC2494" s="188"/>
      <c r="AD2494" s="188"/>
      <c r="AE2494" s="188"/>
      <c r="AF2494" s="188"/>
      <c r="AG2494" s="82"/>
      <c r="AH2494" s="97"/>
      <c r="AI2494" s="7"/>
      <c r="AJ2494" s="7"/>
      <c r="AK2494" s="7"/>
      <c r="AL2494" s="82"/>
      <c r="AM2494" s="82"/>
      <c r="AN2494" s="195"/>
      <c r="AO2494" s="195"/>
      <c r="AP2494" s="195"/>
      <c r="AQ2494" s="8"/>
      <c r="AR2494" s="8"/>
      <c r="AS2494" s="8"/>
      <c r="AT2494" s="8"/>
      <c r="AU2494" s="10"/>
      <c r="AV2494" s="8"/>
      <c r="AW2494" s="97"/>
      <c r="AX2494" s="157" t="str">
        <f>_xlfn.LET(_xlpm.vID,$B2494,_xlpm.vName,$C2494,_xlpm.vCountry,TRIM($M2494&amp;""),_xlpm.vPostal,TRIM($L2494&amp;""),_xlpm.vCityRaw,TRIM($J2494&amp;""),_xlpm.vCity,TRIM(LEFT(_xlpm.vCityRaw,IFERROR(FIND(",",_xlpm.vCityRaw&amp;","),LEN(_xlpm.vCityRaw)+1)-1)),_xlpm.vProv,TRIM($K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4" s="4" t="str">
        <f>IF(AND(ISBLANK($B2494),ISBLANK($C2494)),"",IF(fund_fx = "USD",_xlfn.XLOOKUP($E2494,fx[currency_code],fx[rate],1), _xlfn.XLOOKUP($E2494,fx[currency_code],fx[rate],1)/_xlfn.XLOOKUP(fund_fx,fx[currency_code],fx[rate],1)))</f>
        <v/>
      </c>
    </row>
    <row r="2495" spans="2:51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11"/>
      <c r="N2495" s="81"/>
      <c r="O2495" s="8"/>
      <c r="P2495" s="8"/>
      <c r="Q2495" s="8"/>
      <c r="R2495" s="172"/>
      <c r="S2495" s="81"/>
      <c r="T2495" s="13"/>
      <c r="U2495" s="7"/>
      <c r="V2495" s="7"/>
      <c r="W2495" s="7"/>
      <c r="X2495" s="82"/>
      <c r="Y2495" s="82"/>
      <c r="Z2495" s="195"/>
      <c r="AA2495" s="195"/>
      <c r="AB2495" s="195"/>
      <c r="AC2495" s="188"/>
      <c r="AD2495" s="188"/>
      <c r="AE2495" s="188"/>
      <c r="AF2495" s="188"/>
      <c r="AG2495" s="82"/>
      <c r="AH2495" s="97"/>
      <c r="AI2495" s="7"/>
      <c r="AJ2495" s="7"/>
      <c r="AK2495" s="7"/>
      <c r="AL2495" s="82"/>
      <c r="AM2495" s="82"/>
      <c r="AN2495" s="195"/>
      <c r="AO2495" s="195"/>
      <c r="AP2495" s="195"/>
      <c r="AQ2495" s="8"/>
      <c r="AR2495" s="8"/>
      <c r="AS2495" s="8"/>
      <c r="AT2495" s="8"/>
      <c r="AU2495" s="10"/>
      <c r="AV2495" s="8"/>
      <c r="AW2495" s="97"/>
      <c r="AX2495" s="157" t="str">
        <f>_xlfn.LET(_xlpm.vID,$B2495,_xlpm.vName,$C2495,_xlpm.vCountry,TRIM($M2495&amp;""),_xlpm.vPostal,TRIM($L2495&amp;""),_xlpm.vCityRaw,TRIM($J2495&amp;""),_xlpm.vCity,TRIM(LEFT(_xlpm.vCityRaw,IFERROR(FIND(",",_xlpm.vCityRaw&amp;","),LEN(_xlpm.vCityRaw)+1)-1)),_xlpm.vProv,TRIM($K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5" s="4" t="str">
        <f>IF(AND(ISBLANK($B2495),ISBLANK($C2495)),"",IF(fund_fx = "USD",_xlfn.XLOOKUP($E2495,fx[currency_code],fx[rate],1), _xlfn.XLOOKUP($E2495,fx[currency_code],fx[rate],1)/_xlfn.XLOOKUP(fund_fx,fx[currency_code],fx[rate],1)))</f>
        <v/>
      </c>
    </row>
    <row r="2496" spans="2:51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11"/>
      <c r="N2496" s="81"/>
      <c r="O2496" s="8"/>
      <c r="P2496" s="8"/>
      <c r="Q2496" s="8"/>
      <c r="R2496" s="172"/>
      <c r="S2496" s="81"/>
      <c r="T2496" s="13"/>
      <c r="U2496" s="7"/>
      <c r="V2496" s="7"/>
      <c r="W2496" s="7"/>
      <c r="X2496" s="82"/>
      <c r="Y2496" s="82"/>
      <c r="Z2496" s="195"/>
      <c r="AA2496" s="195"/>
      <c r="AB2496" s="195"/>
      <c r="AC2496" s="188"/>
      <c r="AD2496" s="188"/>
      <c r="AE2496" s="188"/>
      <c r="AF2496" s="188"/>
      <c r="AG2496" s="82"/>
      <c r="AH2496" s="97"/>
      <c r="AI2496" s="7"/>
      <c r="AJ2496" s="7"/>
      <c r="AK2496" s="7"/>
      <c r="AL2496" s="82"/>
      <c r="AM2496" s="82"/>
      <c r="AN2496" s="195"/>
      <c r="AO2496" s="195"/>
      <c r="AP2496" s="195"/>
      <c r="AQ2496" s="8"/>
      <c r="AR2496" s="8"/>
      <c r="AS2496" s="8"/>
      <c r="AT2496" s="8"/>
      <c r="AU2496" s="10"/>
      <c r="AV2496" s="8"/>
      <c r="AW2496" s="97"/>
      <c r="AX2496" s="157" t="str">
        <f>_xlfn.LET(_xlpm.vID,$B2496,_xlpm.vName,$C2496,_xlpm.vCountry,TRIM($M2496&amp;""),_xlpm.vPostal,TRIM($L2496&amp;""),_xlpm.vCityRaw,TRIM($J2496&amp;""),_xlpm.vCity,TRIM(LEFT(_xlpm.vCityRaw,IFERROR(FIND(",",_xlpm.vCityRaw&amp;","),LEN(_xlpm.vCityRaw)+1)-1)),_xlpm.vProv,TRIM($K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6" s="4" t="str">
        <f>IF(AND(ISBLANK($B2496),ISBLANK($C2496)),"",IF(fund_fx = "USD",_xlfn.XLOOKUP($E2496,fx[currency_code],fx[rate],1), _xlfn.XLOOKUP($E2496,fx[currency_code],fx[rate],1)/_xlfn.XLOOKUP(fund_fx,fx[currency_code],fx[rate],1)))</f>
        <v/>
      </c>
    </row>
    <row r="2497" spans="2:51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11"/>
      <c r="N2497" s="81"/>
      <c r="O2497" s="8"/>
      <c r="P2497" s="8"/>
      <c r="Q2497" s="8"/>
      <c r="R2497" s="172"/>
      <c r="S2497" s="81"/>
      <c r="T2497" s="13"/>
      <c r="U2497" s="7"/>
      <c r="V2497" s="7"/>
      <c r="W2497" s="7"/>
      <c r="X2497" s="82"/>
      <c r="Y2497" s="82"/>
      <c r="Z2497" s="195"/>
      <c r="AA2497" s="195"/>
      <c r="AB2497" s="195"/>
      <c r="AC2497" s="188"/>
      <c r="AD2497" s="188"/>
      <c r="AE2497" s="188"/>
      <c r="AF2497" s="188"/>
      <c r="AG2497" s="82"/>
      <c r="AH2497" s="97"/>
      <c r="AI2497" s="7"/>
      <c r="AJ2497" s="7"/>
      <c r="AK2497" s="7"/>
      <c r="AL2497" s="82"/>
      <c r="AM2497" s="82"/>
      <c r="AN2497" s="195"/>
      <c r="AO2497" s="195"/>
      <c r="AP2497" s="195"/>
      <c r="AQ2497" s="8"/>
      <c r="AR2497" s="8"/>
      <c r="AS2497" s="8"/>
      <c r="AT2497" s="8"/>
      <c r="AU2497" s="10"/>
      <c r="AV2497" s="8"/>
      <c r="AW2497" s="97"/>
      <c r="AX2497" s="157" t="str">
        <f>_xlfn.LET(_xlpm.vID,$B2497,_xlpm.vName,$C2497,_xlpm.vCountry,TRIM($M2497&amp;""),_xlpm.vPostal,TRIM($L2497&amp;""),_xlpm.vCityRaw,TRIM($J2497&amp;""),_xlpm.vCity,TRIM(LEFT(_xlpm.vCityRaw,IFERROR(FIND(",",_xlpm.vCityRaw&amp;","),LEN(_xlpm.vCityRaw)+1)-1)),_xlpm.vProv,TRIM($K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7" s="4" t="str">
        <f>IF(AND(ISBLANK($B2497),ISBLANK($C2497)),"",IF(fund_fx = "USD",_xlfn.XLOOKUP($E2497,fx[currency_code],fx[rate],1), _xlfn.XLOOKUP($E2497,fx[currency_code],fx[rate],1)/_xlfn.XLOOKUP(fund_fx,fx[currency_code],fx[rate],1)))</f>
        <v/>
      </c>
    </row>
    <row r="2498" spans="2:51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11"/>
      <c r="N2498" s="81"/>
      <c r="O2498" s="8"/>
      <c r="P2498" s="8"/>
      <c r="Q2498" s="8"/>
      <c r="R2498" s="172"/>
      <c r="S2498" s="81"/>
      <c r="T2498" s="13"/>
      <c r="U2498" s="7"/>
      <c r="V2498" s="7"/>
      <c r="W2498" s="7"/>
      <c r="X2498" s="82"/>
      <c r="Y2498" s="82"/>
      <c r="Z2498" s="195"/>
      <c r="AA2498" s="195"/>
      <c r="AB2498" s="195"/>
      <c r="AC2498" s="188"/>
      <c r="AD2498" s="188"/>
      <c r="AE2498" s="188"/>
      <c r="AF2498" s="188"/>
      <c r="AG2498" s="82"/>
      <c r="AH2498" s="97"/>
      <c r="AI2498" s="7"/>
      <c r="AJ2498" s="7"/>
      <c r="AK2498" s="7"/>
      <c r="AL2498" s="82"/>
      <c r="AM2498" s="82"/>
      <c r="AN2498" s="195"/>
      <c r="AO2498" s="195"/>
      <c r="AP2498" s="195"/>
      <c r="AQ2498" s="8"/>
      <c r="AR2498" s="8"/>
      <c r="AS2498" s="8"/>
      <c r="AT2498" s="8"/>
      <c r="AU2498" s="10"/>
      <c r="AV2498" s="8"/>
      <c r="AW2498" s="97"/>
      <c r="AX2498" s="157" t="str">
        <f>_xlfn.LET(_xlpm.vID,$B2498,_xlpm.vName,$C2498,_xlpm.vCountry,TRIM($M2498&amp;""),_xlpm.vPostal,TRIM($L2498&amp;""),_xlpm.vCityRaw,TRIM($J2498&amp;""),_xlpm.vCity,TRIM(LEFT(_xlpm.vCityRaw,IFERROR(FIND(",",_xlpm.vCityRaw&amp;","),LEN(_xlpm.vCityRaw)+1)-1)),_xlpm.vProv,TRIM($K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8" s="4" t="str">
        <f>IF(AND(ISBLANK($B2498),ISBLANK($C2498)),"",IF(fund_fx = "USD",_xlfn.XLOOKUP($E2498,fx[currency_code],fx[rate],1), _xlfn.XLOOKUP($E2498,fx[currency_code],fx[rate],1)/_xlfn.XLOOKUP(fund_fx,fx[currency_code],fx[rate],1)))</f>
        <v/>
      </c>
    </row>
    <row r="2499" spans="2:51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11"/>
      <c r="N2499" s="81"/>
      <c r="O2499" s="8"/>
      <c r="P2499" s="8"/>
      <c r="Q2499" s="8"/>
      <c r="R2499" s="172"/>
      <c r="S2499" s="81"/>
      <c r="T2499" s="13"/>
      <c r="U2499" s="7"/>
      <c r="V2499" s="7"/>
      <c r="W2499" s="7"/>
      <c r="X2499" s="82"/>
      <c r="Y2499" s="82"/>
      <c r="Z2499" s="195"/>
      <c r="AA2499" s="195"/>
      <c r="AB2499" s="195"/>
      <c r="AC2499" s="188"/>
      <c r="AD2499" s="188"/>
      <c r="AE2499" s="188"/>
      <c r="AF2499" s="188"/>
      <c r="AG2499" s="82"/>
      <c r="AH2499" s="97"/>
      <c r="AI2499" s="7"/>
      <c r="AJ2499" s="7"/>
      <c r="AK2499" s="7"/>
      <c r="AL2499" s="82"/>
      <c r="AM2499" s="82"/>
      <c r="AN2499" s="195"/>
      <c r="AO2499" s="195"/>
      <c r="AP2499" s="195"/>
      <c r="AQ2499" s="8"/>
      <c r="AR2499" s="8"/>
      <c r="AS2499" s="8"/>
      <c r="AT2499" s="8"/>
      <c r="AU2499" s="10"/>
      <c r="AV2499" s="8"/>
      <c r="AW2499" s="97"/>
      <c r="AX2499" s="157" t="str">
        <f>_xlfn.LET(_xlpm.vID,$B2499,_xlpm.vName,$C2499,_xlpm.vCountry,TRIM($M2499&amp;""),_xlpm.vPostal,TRIM($L2499&amp;""),_xlpm.vCityRaw,TRIM($J2499&amp;""),_xlpm.vCity,TRIM(LEFT(_xlpm.vCityRaw,IFERROR(FIND(",",_xlpm.vCityRaw&amp;","),LEN(_xlpm.vCityRaw)+1)-1)),_xlpm.vProv,TRIM($K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9" s="4" t="str">
        <f>IF(AND(ISBLANK($B2499),ISBLANK($C2499)),"",IF(fund_fx = "USD",_xlfn.XLOOKUP($E2499,fx[currency_code],fx[rate],1), _xlfn.XLOOKUP($E2499,fx[currency_code],fx[rate],1)/_xlfn.XLOOKUP(fund_fx,fx[currency_code],fx[rate],1)))</f>
        <v/>
      </c>
    </row>
    <row r="2500" spans="2:51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11"/>
      <c r="N2500" s="81"/>
      <c r="O2500" s="8"/>
      <c r="P2500" s="8"/>
      <c r="Q2500" s="8"/>
      <c r="R2500" s="172"/>
      <c r="S2500" s="81"/>
      <c r="T2500" s="13"/>
      <c r="U2500" s="7"/>
      <c r="V2500" s="7"/>
      <c r="W2500" s="7"/>
      <c r="X2500" s="82"/>
      <c r="Y2500" s="82"/>
      <c r="Z2500" s="195"/>
      <c r="AA2500" s="195"/>
      <c r="AB2500" s="195"/>
      <c r="AC2500" s="188"/>
      <c r="AD2500" s="188"/>
      <c r="AE2500" s="188"/>
      <c r="AF2500" s="188"/>
      <c r="AG2500" s="82"/>
      <c r="AH2500" s="97"/>
      <c r="AI2500" s="7"/>
      <c r="AJ2500" s="7"/>
      <c r="AK2500" s="7"/>
      <c r="AL2500" s="82"/>
      <c r="AM2500" s="82"/>
      <c r="AN2500" s="195"/>
      <c r="AO2500" s="195"/>
      <c r="AP2500" s="195"/>
      <c r="AQ2500" s="8"/>
      <c r="AR2500" s="8"/>
      <c r="AS2500" s="8"/>
      <c r="AT2500" s="8"/>
      <c r="AU2500" s="10"/>
      <c r="AV2500" s="8"/>
      <c r="AW2500" s="97"/>
      <c r="AX2500" s="157" t="str">
        <f>_xlfn.LET(_xlpm.vID,$B2500,_xlpm.vName,$C2500,_xlpm.vCountry,TRIM($M2500&amp;""),_xlpm.vPostal,TRIM($L2500&amp;""),_xlpm.vCityRaw,TRIM($J2500&amp;""),_xlpm.vCity,TRIM(LEFT(_xlpm.vCityRaw,IFERROR(FIND(",",_xlpm.vCityRaw&amp;","),LEN(_xlpm.vCityRaw)+1)-1)),_xlpm.vProv,TRIM($K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0" s="4" t="str">
        <f>IF(AND(ISBLANK($B2500),ISBLANK($C2500)),"",IF(fund_fx = "USD",_xlfn.XLOOKUP($E2500,fx[currency_code],fx[rate],1), _xlfn.XLOOKUP($E2500,fx[currency_code],fx[rate],1)/_xlfn.XLOOKUP(fund_fx,fx[currency_code],fx[rate],1)))</f>
        <v/>
      </c>
    </row>
    <row r="2501" spans="2:51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11"/>
      <c r="N2501" s="81"/>
      <c r="O2501" s="8"/>
      <c r="P2501" s="8"/>
      <c r="Q2501" s="8"/>
      <c r="R2501" s="172"/>
      <c r="S2501" s="81"/>
      <c r="T2501" s="13"/>
      <c r="U2501" s="7"/>
      <c r="V2501" s="7"/>
      <c r="W2501" s="7"/>
      <c r="X2501" s="82"/>
      <c r="Y2501" s="82"/>
      <c r="Z2501" s="195"/>
      <c r="AA2501" s="195"/>
      <c r="AB2501" s="195"/>
      <c r="AC2501" s="188"/>
      <c r="AD2501" s="188"/>
      <c r="AE2501" s="188"/>
      <c r="AF2501" s="188"/>
      <c r="AG2501" s="82"/>
      <c r="AH2501" s="97"/>
      <c r="AI2501" s="7"/>
      <c r="AJ2501" s="7"/>
      <c r="AK2501" s="7"/>
      <c r="AL2501" s="82"/>
      <c r="AM2501" s="82"/>
      <c r="AN2501" s="195"/>
      <c r="AO2501" s="195"/>
      <c r="AP2501" s="195"/>
      <c r="AQ2501" s="8"/>
      <c r="AR2501" s="8"/>
      <c r="AS2501" s="8"/>
      <c r="AT2501" s="8"/>
      <c r="AU2501" s="10"/>
      <c r="AV2501" s="8"/>
      <c r="AW2501" s="97"/>
      <c r="AX2501" s="157" t="str">
        <f>_xlfn.LET(_xlpm.vID,$B2501,_xlpm.vName,$C2501,_xlpm.vCountry,TRIM($M2501&amp;""),_xlpm.vPostal,TRIM($L2501&amp;""),_xlpm.vCityRaw,TRIM($J2501&amp;""),_xlpm.vCity,TRIM(LEFT(_xlpm.vCityRaw,IFERROR(FIND(",",_xlpm.vCityRaw&amp;","),LEN(_xlpm.vCityRaw)+1)-1)),_xlpm.vProv,TRIM($K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1" s="4" t="str">
        <f>IF(AND(ISBLANK($B2501),ISBLANK($C2501)),"",IF(fund_fx = "USD",_xlfn.XLOOKUP($E2501,fx[currency_code],fx[rate],1), _xlfn.XLOOKUP($E2501,fx[currency_code],fx[rate],1)/_xlfn.XLOOKUP(fund_fx,fx[currency_code],fx[rate],1)))</f>
        <v/>
      </c>
    </row>
    <row r="2502" spans="2:51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11"/>
      <c r="N2502" s="81"/>
      <c r="O2502" s="8"/>
      <c r="P2502" s="8"/>
      <c r="Q2502" s="8"/>
      <c r="R2502" s="172"/>
      <c r="S2502" s="81"/>
      <c r="T2502" s="13"/>
      <c r="U2502" s="7"/>
      <c r="V2502" s="7"/>
      <c r="W2502" s="7"/>
      <c r="X2502" s="82"/>
      <c r="Y2502" s="82"/>
      <c r="Z2502" s="195"/>
      <c r="AA2502" s="195"/>
      <c r="AB2502" s="195"/>
      <c r="AC2502" s="188"/>
      <c r="AD2502" s="188"/>
      <c r="AE2502" s="188"/>
      <c r="AF2502" s="188"/>
      <c r="AG2502" s="82"/>
      <c r="AH2502" s="97"/>
      <c r="AI2502" s="7"/>
      <c r="AJ2502" s="7"/>
      <c r="AK2502" s="7"/>
      <c r="AL2502" s="82"/>
      <c r="AM2502" s="82"/>
      <c r="AN2502" s="195"/>
      <c r="AO2502" s="195"/>
      <c r="AP2502" s="195"/>
      <c r="AQ2502" s="8"/>
      <c r="AR2502" s="8"/>
      <c r="AS2502" s="8"/>
      <c r="AT2502" s="8"/>
      <c r="AU2502" s="10"/>
      <c r="AV2502" s="8"/>
      <c r="AW2502" s="97"/>
      <c r="AX2502" s="157" t="str">
        <f>_xlfn.LET(_xlpm.vID,$B2502,_xlpm.vName,$C2502,_xlpm.vCountry,TRIM($M2502&amp;""),_xlpm.vPostal,TRIM($L2502&amp;""),_xlpm.vCityRaw,TRIM($J2502&amp;""),_xlpm.vCity,TRIM(LEFT(_xlpm.vCityRaw,IFERROR(FIND(",",_xlpm.vCityRaw&amp;","),LEN(_xlpm.vCityRaw)+1)-1)),_xlpm.vProv,TRIM($K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2" s="4" t="str">
        <f>IF(AND(ISBLANK($B2502),ISBLANK($C2502)),"",IF(fund_fx = "USD",_xlfn.XLOOKUP($E2502,fx[currency_code],fx[rate],1), _xlfn.XLOOKUP($E2502,fx[currency_code],fx[rate],1)/_xlfn.XLOOKUP(fund_fx,fx[currency_code],fx[rate],1)))</f>
        <v/>
      </c>
    </row>
    <row r="2503" spans="2:51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11"/>
      <c r="N2503" s="81"/>
      <c r="O2503" s="8"/>
      <c r="P2503" s="8"/>
      <c r="Q2503" s="8"/>
      <c r="R2503" s="172"/>
      <c r="S2503" s="81"/>
      <c r="T2503" s="13"/>
      <c r="U2503" s="7"/>
      <c r="V2503" s="7"/>
      <c r="W2503" s="7"/>
      <c r="X2503" s="82"/>
      <c r="Y2503" s="82"/>
      <c r="Z2503" s="195"/>
      <c r="AA2503" s="195"/>
      <c r="AB2503" s="195"/>
      <c r="AC2503" s="188"/>
      <c r="AD2503" s="188"/>
      <c r="AE2503" s="188"/>
      <c r="AF2503" s="188"/>
      <c r="AG2503" s="82"/>
      <c r="AH2503" s="97"/>
      <c r="AI2503" s="7"/>
      <c r="AJ2503" s="7"/>
      <c r="AK2503" s="7"/>
      <c r="AL2503" s="82"/>
      <c r="AM2503" s="82"/>
      <c r="AN2503" s="195"/>
      <c r="AO2503" s="195"/>
      <c r="AP2503" s="195"/>
      <c r="AQ2503" s="8"/>
      <c r="AR2503" s="8"/>
      <c r="AS2503" s="8"/>
      <c r="AT2503" s="8"/>
      <c r="AU2503" s="10"/>
      <c r="AV2503" s="8"/>
      <c r="AW2503" s="97"/>
      <c r="AX2503" s="157" t="str">
        <f>_xlfn.LET(_xlpm.vID,$B2503,_xlpm.vName,$C2503,_xlpm.vCountry,TRIM($M2503&amp;""),_xlpm.vPostal,TRIM($L2503&amp;""),_xlpm.vCityRaw,TRIM($J2503&amp;""),_xlpm.vCity,TRIM(LEFT(_xlpm.vCityRaw,IFERROR(FIND(",",_xlpm.vCityRaw&amp;","),LEN(_xlpm.vCityRaw)+1)-1)),_xlpm.vProv,TRIM($K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3" s="4" t="str">
        <f>IF(AND(ISBLANK($B2503),ISBLANK($C2503)),"",IF(fund_fx = "USD",_xlfn.XLOOKUP($E2503,fx[currency_code],fx[rate],1), _xlfn.XLOOKUP($E2503,fx[currency_code],fx[rate],1)/_xlfn.XLOOKUP(fund_fx,fx[currency_code],fx[rate],1)))</f>
        <v/>
      </c>
    </row>
    <row r="2504" spans="2:51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11"/>
      <c r="N2504" s="81"/>
      <c r="O2504" s="8"/>
      <c r="P2504" s="8"/>
      <c r="Q2504" s="8"/>
      <c r="R2504" s="172"/>
      <c r="S2504" s="81"/>
      <c r="T2504" s="13"/>
      <c r="U2504" s="7"/>
      <c r="V2504" s="7"/>
      <c r="W2504" s="7"/>
      <c r="X2504" s="82"/>
      <c r="Y2504" s="82"/>
      <c r="Z2504" s="195"/>
      <c r="AA2504" s="195"/>
      <c r="AB2504" s="195"/>
      <c r="AC2504" s="188"/>
      <c r="AD2504" s="188"/>
      <c r="AE2504" s="188"/>
      <c r="AF2504" s="188"/>
      <c r="AG2504" s="82"/>
      <c r="AH2504" s="97"/>
      <c r="AI2504" s="7"/>
      <c r="AJ2504" s="7"/>
      <c r="AK2504" s="7"/>
      <c r="AL2504" s="82"/>
      <c r="AM2504" s="82"/>
      <c r="AN2504" s="195"/>
      <c r="AO2504" s="195"/>
      <c r="AP2504" s="195"/>
      <c r="AQ2504" s="8"/>
      <c r="AR2504" s="8"/>
      <c r="AS2504" s="8"/>
      <c r="AT2504" s="8"/>
      <c r="AU2504" s="10"/>
      <c r="AV2504" s="8"/>
      <c r="AW2504" s="97"/>
      <c r="AX2504" s="157" t="str">
        <f>_xlfn.LET(_xlpm.vID,$B2504,_xlpm.vName,$C2504,_xlpm.vCountry,TRIM($M2504&amp;""),_xlpm.vPostal,TRIM($L2504&amp;""),_xlpm.vCityRaw,TRIM($J2504&amp;""),_xlpm.vCity,TRIM(LEFT(_xlpm.vCityRaw,IFERROR(FIND(",",_xlpm.vCityRaw&amp;","),LEN(_xlpm.vCityRaw)+1)-1)),_xlpm.vProv,TRIM($K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4" s="4" t="str">
        <f>IF(AND(ISBLANK($B2504),ISBLANK($C2504)),"",IF(fund_fx = "USD",_xlfn.XLOOKUP($E2504,fx[currency_code],fx[rate],1), _xlfn.XLOOKUP($E2504,fx[currency_code],fx[rate],1)/_xlfn.XLOOKUP(fund_fx,fx[currency_code],fx[rate],1)))</f>
        <v/>
      </c>
    </row>
    <row r="2505" spans="2:51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11"/>
      <c r="N2505" s="81"/>
      <c r="O2505" s="8"/>
      <c r="P2505" s="8"/>
      <c r="Q2505" s="8"/>
      <c r="R2505" s="172"/>
      <c r="S2505" s="81"/>
      <c r="T2505" s="13"/>
      <c r="U2505" s="7"/>
      <c r="V2505" s="7"/>
      <c r="W2505" s="7"/>
      <c r="X2505" s="82"/>
      <c r="Y2505" s="82"/>
      <c r="Z2505" s="195"/>
      <c r="AA2505" s="195"/>
      <c r="AB2505" s="195"/>
      <c r="AC2505" s="188"/>
      <c r="AD2505" s="188"/>
      <c r="AE2505" s="188"/>
      <c r="AF2505" s="188"/>
      <c r="AG2505" s="82"/>
      <c r="AH2505" s="97"/>
      <c r="AI2505" s="7"/>
      <c r="AJ2505" s="7"/>
      <c r="AK2505" s="7"/>
      <c r="AL2505" s="82"/>
      <c r="AM2505" s="82"/>
      <c r="AN2505" s="195"/>
      <c r="AO2505" s="195"/>
      <c r="AP2505" s="195"/>
      <c r="AQ2505" s="8"/>
      <c r="AR2505" s="8"/>
      <c r="AS2505" s="8"/>
      <c r="AT2505" s="8"/>
      <c r="AU2505" s="10"/>
      <c r="AV2505" s="8"/>
      <c r="AW2505" s="97"/>
      <c r="AX2505" s="157" t="str">
        <f>_xlfn.LET(_xlpm.vID,$B2505,_xlpm.vName,$C2505,_xlpm.vCountry,TRIM($M2505&amp;""),_xlpm.vPostal,TRIM($L2505&amp;""),_xlpm.vCityRaw,TRIM($J2505&amp;""),_xlpm.vCity,TRIM(LEFT(_xlpm.vCityRaw,IFERROR(FIND(",",_xlpm.vCityRaw&amp;","),LEN(_xlpm.vCityRaw)+1)-1)),_xlpm.vProv,TRIM($K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5" s="4" t="str">
        <f>IF(AND(ISBLANK($B2505),ISBLANK($C2505)),"",IF(fund_fx = "USD",_xlfn.XLOOKUP($E2505,fx[currency_code],fx[rate],1), _xlfn.XLOOKUP($E2505,fx[currency_code],fx[rate],1)/_xlfn.XLOOKUP(fund_fx,fx[currency_code],fx[rate],1)))</f>
        <v/>
      </c>
    </row>
    <row r="2506" spans="2:51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11"/>
      <c r="N2506" s="81"/>
      <c r="O2506" s="8"/>
      <c r="P2506" s="8"/>
      <c r="Q2506" s="8"/>
      <c r="R2506" s="172"/>
      <c r="S2506" s="81"/>
      <c r="T2506" s="13"/>
      <c r="U2506" s="7"/>
      <c r="V2506" s="7"/>
      <c r="W2506" s="7"/>
      <c r="X2506" s="82"/>
      <c r="Y2506" s="82"/>
      <c r="Z2506" s="195"/>
      <c r="AA2506" s="195"/>
      <c r="AB2506" s="195"/>
      <c r="AC2506" s="188"/>
      <c r="AD2506" s="188"/>
      <c r="AE2506" s="188"/>
      <c r="AF2506" s="188"/>
      <c r="AG2506" s="82"/>
      <c r="AH2506" s="97"/>
      <c r="AI2506" s="7"/>
      <c r="AJ2506" s="7"/>
      <c r="AK2506" s="7"/>
      <c r="AL2506" s="82"/>
      <c r="AM2506" s="82"/>
      <c r="AN2506" s="195"/>
      <c r="AO2506" s="195"/>
      <c r="AP2506" s="195"/>
      <c r="AQ2506" s="8"/>
      <c r="AR2506" s="8"/>
      <c r="AS2506" s="8"/>
      <c r="AT2506" s="8"/>
      <c r="AU2506" s="10"/>
      <c r="AV2506" s="8"/>
      <c r="AW2506" s="97"/>
      <c r="AX2506" s="157" t="str">
        <f>_xlfn.LET(_xlpm.vID,$B2506,_xlpm.vName,$C2506,_xlpm.vCountry,TRIM($M2506&amp;""),_xlpm.vPostal,TRIM($L2506&amp;""),_xlpm.vCityRaw,TRIM($J2506&amp;""),_xlpm.vCity,TRIM(LEFT(_xlpm.vCityRaw,IFERROR(FIND(",",_xlpm.vCityRaw&amp;","),LEN(_xlpm.vCityRaw)+1)-1)),_xlpm.vProv,TRIM($K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6" s="4" t="str">
        <f>IF(AND(ISBLANK($B2506),ISBLANK($C2506)),"",IF(fund_fx = "USD",_xlfn.XLOOKUP($E2506,fx[currency_code],fx[rate],1), _xlfn.XLOOKUP($E2506,fx[currency_code],fx[rate],1)/_xlfn.XLOOKUP(fund_fx,fx[currency_code],fx[rate],1)))</f>
        <v/>
      </c>
    </row>
    <row r="2507" spans="2:51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11"/>
      <c r="N2507" s="81"/>
      <c r="O2507" s="8"/>
      <c r="P2507" s="8"/>
      <c r="Q2507" s="8"/>
      <c r="R2507" s="172"/>
      <c r="S2507" s="81"/>
      <c r="T2507" s="13"/>
      <c r="U2507" s="7"/>
      <c r="V2507" s="7"/>
      <c r="W2507" s="7"/>
      <c r="X2507" s="82"/>
      <c r="Y2507" s="82"/>
      <c r="Z2507" s="195"/>
      <c r="AA2507" s="195"/>
      <c r="AB2507" s="195"/>
      <c r="AC2507" s="188"/>
      <c r="AD2507" s="188"/>
      <c r="AE2507" s="188"/>
      <c r="AF2507" s="188"/>
      <c r="AG2507" s="82"/>
      <c r="AH2507" s="97"/>
      <c r="AI2507" s="7"/>
      <c r="AJ2507" s="7"/>
      <c r="AK2507" s="7"/>
      <c r="AL2507" s="82"/>
      <c r="AM2507" s="82"/>
      <c r="AN2507" s="195"/>
      <c r="AO2507" s="195"/>
      <c r="AP2507" s="195"/>
      <c r="AQ2507" s="8"/>
      <c r="AR2507" s="8"/>
      <c r="AS2507" s="8"/>
      <c r="AT2507" s="8"/>
      <c r="AU2507" s="10"/>
      <c r="AV2507" s="8"/>
      <c r="AW2507" s="97"/>
      <c r="AX2507" s="157" t="str">
        <f>_xlfn.LET(_xlpm.vID,$B2507,_xlpm.vName,$C2507,_xlpm.vCountry,TRIM($M2507&amp;""),_xlpm.vPostal,TRIM($L2507&amp;""),_xlpm.vCityRaw,TRIM($J2507&amp;""),_xlpm.vCity,TRIM(LEFT(_xlpm.vCityRaw,IFERROR(FIND(",",_xlpm.vCityRaw&amp;","),LEN(_xlpm.vCityRaw)+1)-1)),_xlpm.vProv,TRIM($K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7" s="4" t="str">
        <f>IF(AND(ISBLANK($B2507),ISBLANK($C2507)),"",IF(fund_fx = "USD",_xlfn.XLOOKUP($E2507,fx[currency_code],fx[rate],1), _xlfn.XLOOKUP($E2507,fx[currency_code],fx[rate],1)/_xlfn.XLOOKUP(fund_fx,fx[currency_code],fx[rate],1)))</f>
        <v/>
      </c>
    </row>
    <row r="2508" spans="2:51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11"/>
      <c r="N2508" s="81"/>
      <c r="O2508" s="8"/>
      <c r="P2508" s="8"/>
      <c r="Q2508" s="8"/>
      <c r="R2508" s="172"/>
      <c r="S2508" s="81"/>
      <c r="T2508" s="13"/>
      <c r="U2508" s="7"/>
      <c r="V2508" s="7"/>
      <c r="W2508" s="7"/>
      <c r="X2508" s="82"/>
      <c r="Y2508" s="82"/>
      <c r="Z2508" s="195"/>
      <c r="AA2508" s="195"/>
      <c r="AB2508" s="195"/>
      <c r="AC2508" s="188"/>
      <c r="AD2508" s="188"/>
      <c r="AE2508" s="188"/>
      <c r="AF2508" s="188"/>
      <c r="AG2508" s="82"/>
      <c r="AH2508" s="97"/>
      <c r="AI2508" s="7"/>
      <c r="AJ2508" s="7"/>
      <c r="AK2508" s="7"/>
      <c r="AL2508" s="82"/>
      <c r="AM2508" s="82"/>
      <c r="AN2508" s="195"/>
      <c r="AO2508" s="195"/>
      <c r="AP2508" s="195"/>
      <c r="AQ2508" s="8"/>
      <c r="AR2508" s="8"/>
      <c r="AS2508" s="8"/>
      <c r="AT2508" s="8"/>
      <c r="AU2508" s="10"/>
      <c r="AV2508" s="8"/>
      <c r="AW2508" s="97"/>
      <c r="AX2508" s="157" t="str">
        <f>_xlfn.LET(_xlpm.vID,$B2508,_xlpm.vName,$C2508,_xlpm.vCountry,TRIM($M2508&amp;""),_xlpm.vPostal,TRIM($L2508&amp;""),_xlpm.vCityRaw,TRIM($J2508&amp;""),_xlpm.vCity,TRIM(LEFT(_xlpm.vCityRaw,IFERROR(FIND(",",_xlpm.vCityRaw&amp;","),LEN(_xlpm.vCityRaw)+1)-1)),_xlpm.vProv,TRIM($K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8" s="4" t="str">
        <f>IF(AND(ISBLANK($B2508),ISBLANK($C2508)),"",IF(fund_fx = "USD",_xlfn.XLOOKUP($E2508,fx[currency_code],fx[rate],1), _xlfn.XLOOKUP($E2508,fx[currency_code],fx[rate],1)/_xlfn.XLOOKUP(fund_fx,fx[currency_code],fx[rate],1)))</f>
        <v/>
      </c>
    </row>
    <row r="2509" spans="2:51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11"/>
      <c r="N2509" s="81"/>
      <c r="O2509" s="8"/>
      <c r="P2509" s="8"/>
      <c r="Q2509" s="8"/>
      <c r="R2509" s="172"/>
      <c r="S2509" s="81"/>
      <c r="T2509" s="13"/>
      <c r="U2509" s="7"/>
      <c r="V2509" s="7"/>
      <c r="W2509" s="7"/>
      <c r="X2509" s="82"/>
      <c r="Y2509" s="82"/>
      <c r="Z2509" s="195"/>
      <c r="AA2509" s="195"/>
      <c r="AB2509" s="195"/>
      <c r="AC2509" s="188"/>
      <c r="AD2509" s="188"/>
      <c r="AE2509" s="188"/>
      <c r="AF2509" s="188"/>
      <c r="AG2509" s="82"/>
      <c r="AH2509" s="97"/>
      <c r="AI2509" s="7"/>
      <c r="AJ2509" s="7"/>
      <c r="AK2509" s="7"/>
      <c r="AL2509" s="82"/>
      <c r="AM2509" s="82"/>
      <c r="AN2509" s="195"/>
      <c r="AO2509" s="195"/>
      <c r="AP2509" s="195"/>
      <c r="AQ2509" s="8"/>
      <c r="AR2509" s="8"/>
      <c r="AS2509" s="8"/>
      <c r="AT2509" s="8"/>
      <c r="AU2509" s="10"/>
      <c r="AV2509" s="8"/>
      <c r="AW2509" s="97"/>
      <c r="AX2509" s="157" t="str">
        <f>_xlfn.LET(_xlpm.vID,$B2509,_xlpm.vName,$C2509,_xlpm.vCountry,TRIM($M2509&amp;""),_xlpm.vPostal,TRIM($L2509&amp;""),_xlpm.vCityRaw,TRIM($J2509&amp;""),_xlpm.vCity,TRIM(LEFT(_xlpm.vCityRaw,IFERROR(FIND(",",_xlpm.vCityRaw&amp;","),LEN(_xlpm.vCityRaw)+1)-1)),_xlpm.vProv,TRIM($K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9" s="4" t="str">
        <f>IF(AND(ISBLANK($B2509),ISBLANK($C2509)),"",IF(fund_fx = "USD",_xlfn.XLOOKUP($E2509,fx[currency_code],fx[rate],1), _xlfn.XLOOKUP($E2509,fx[currency_code],fx[rate],1)/_xlfn.XLOOKUP(fund_fx,fx[currency_code],fx[rate],1)))</f>
        <v/>
      </c>
    </row>
    <row r="2510" spans="2:51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11"/>
      <c r="N2510" s="81"/>
      <c r="O2510" s="8"/>
      <c r="P2510" s="8"/>
      <c r="Q2510" s="8"/>
      <c r="R2510" s="172"/>
      <c r="S2510" s="81"/>
      <c r="T2510" s="13"/>
      <c r="U2510" s="7"/>
      <c r="V2510" s="7"/>
      <c r="W2510" s="7"/>
      <c r="X2510" s="82"/>
      <c r="Y2510" s="82"/>
      <c r="Z2510" s="195"/>
      <c r="AA2510" s="195"/>
      <c r="AB2510" s="195"/>
      <c r="AC2510" s="188"/>
      <c r="AD2510" s="188"/>
      <c r="AE2510" s="188"/>
      <c r="AF2510" s="188"/>
      <c r="AG2510" s="82"/>
      <c r="AH2510" s="97"/>
      <c r="AI2510" s="7"/>
      <c r="AJ2510" s="7"/>
      <c r="AK2510" s="7"/>
      <c r="AL2510" s="82"/>
      <c r="AM2510" s="82"/>
      <c r="AN2510" s="195"/>
      <c r="AO2510" s="195"/>
      <c r="AP2510" s="195"/>
      <c r="AQ2510" s="8"/>
      <c r="AR2510" s="8"/>
      <c r="AS2510" s="8"/>
      <c r="AT2510" s="8"/>
      <c r="AU2510" s="10"/>
      <c r="AV2510" s="8"/>
      <c r="AW2510" s="97"/>
      <c r="AX2510" s="157" t="str">
        <f>_xlfn.LET(_xlpm.vID,$B2510,_xlpm.vName,$C2510,_xlpm.vCountry,TRIM($M2510&amp;""),_xlpm.vPostal,TRIM($L2510&amp;""),_xlpm.vCityRaw,TRIM($J2510&amp;""),_xlpm.vCity,TRIM(LEFT(_xlpm.vCityRaw,IFERROR(FIND(",",_xlpm.vCityRaw&amp;","),LEN(_xlpm.vCityRaw)+1)-1)),_xlpm.vProv,TRIM($K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0" s="4" t="str">
        <f>IF(AND(ISBLANK($B2510),ISBLANK($C2510)),"",IF(fund_fx = "USD",_xlfn.XLOOKUP($E2510,fx[currency_code],fx[rate],1), _xlfn.XLOOKUP($E2510,fx[currency_code],fx[rate],1)/_xlfn.XLOOKUP(fund_fx,fx[currency_code],fx[rate],1)))</f>
        <v/>
      </c>
    </row>
    <row r="2511" spans="2:51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11"/>
      <c r="N2511" s="81"/>
      <c r="O2511" s="8"/>
      <c r="P2511" s="8"/>
      <c r="Q2511" s="8"/>
      <c r="R2511" s="172"/>
      <c r="S2511" s="81"/>
      <c r="T2511" s="13"/>
      <c r="U2511" s="7"/>
      <c r="V2511" s="7"/>
      <c r="W2511" s="7"/>
      <c r="X2511" s="82"/>
      <c r="Y2511" s="82"/>
      <c r="Z2511" s="195"/>
      <c r="AA2511" s="195"/>
      <c r="AB2511" s="195"/>
      <c r="AC2511" s="188"/>
      <c r="AD2511" s="188"/>
      <c r="AE2511" s="188"/>
      <c r="AF2511" s="188"/>
      <c r="AG2511" s="82"/>
      <c r="AH2511" s="97"/>
      <c r="AI2511" s="7"/>
      <c r="AJ2511" s="7"/>
      <c r="AK2511" s="7"/>
      <c r="AL2511" s="82"/>
      <c r="AM2511" s="82"/>
      <c r="AN2511" s="195"/>
      <c r="AO2511" s="195"/>
      <c r="AP2511" s="195"/>
      <c r="AQ2511" s="8"/>
      <c r="AR2511" s="8"/>
      <c r="AS2511" s="8"/>
      <c r="AT2511" s="8"/>
      <c r="AU2511" s="10"/>
      <c r="AV2511" s="8"/>
      <c r="AW2511" s="97"/>
      <c r="AX2511" s="157" t="str">
        <f>_xlfn.LET(_xlpm.vID,$B2511,_xlpm.vName,$C2511,_xlpm.vCountry,TRIM($M2511&amp;""),_xlpm.vPostal,TRIM($L2511&amp;""),_xlpm.vCityRaw,TRIM($J2511&amp;""),_xlpm.vCity,TRIM(LEFT(_xlpm.vCityRaw,IFERROR(FIND(",",_xlpm.vCityRaw&amp;","),LEN(_xlpm.vCityRaw)+1)-1)),_xlpm.vProv,TRIM($K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1" s="4" t="str">
        <f>IF(AND(ISBLANK($B2511),ISBLANK($C2511)),"",IF(fund_fx = "USD",_xlfn.XLOOKUP($E2511,fx[currency_code],fx[rate],1), _xlfn.XLOOKUP($E2511,fx[currency_code],fx[rate],1)/_xlfn.XLOOKUP(fund_fx,fx[currency_code],fx[rate],1)))</f>
        <v/>
      </c>
    </row>
    <row r="2512" spans="2:51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11"/>
      <c r="N2512" s="81"/>
      <c r="O2512" s="8"/>
      <c r="P2512" s="8"/>
      <c r="Q2512" s="8"/>
      <c r="R2512" s="172"/>
      <c r="S2512" s="81"/>
      <c r="T2512" s="13"/>
      <c r="U2512" s="7"/>
      <c r="V2512" s="7"/>
      <c r="W2512" s="7"/>
      <c r="X2512" s="82"/>
      <c r="Y2512" s="82"/>
      <c r="Z2512" s="195"/>
      <c r="AA2512" s="195"/>
      <c r="AB2512" s="195"/>
      <c r="AC2512" s="188"/>
      <c r="AD2512" s="188"/>
      <c r="AE2512" s="188"/>
      <c r="AF2512" s="188"/>
      <c r="AG2512" s="82"/>
      <c r="AH2512" s="97"/>
      <c r="AI2512" s="7"/>
      <c r="AJ2512" s="7"/>
      <c r="AK2512" s="7"/>
      <c r="AL2512" s="82"/>
      <c r="AM2512" s="82"/>
      <c r="AN2512" s="195"/>
      <c r="AO2512" s="195"/>
      <c r="AP2512" s="195"/>
      <c r="AQ2512" s="8"/>
      <c r="AR2512" s="8"/>
      <c r="AS2512" s="8"/>
      <c r="AT2512" s="8"/>
      <c r="AU2512" s="10"/>
      <c r="AV2512" s="8"/>
      <c r="AW2512" s="97"/>
      <c r="AX2512" s="157" t="str">
        <f>_xlfn.LET(_xlpm.vID,$B2512,_xlpm.vName,$C2512,_xlpm.vCountry,TRIM($M2512&amp;""),_xlpm.vPostal,TRIM($L2512&amp;""),_xlpm.vCityRaw,TRIM($J2512&amp;""),_xlpm.vCity,TRIM(LEFT(_xlpm.vCityRaw,IFERROR(FIND(",",_xlpm.vCityRaw&amp;","),LEN(_xlpm.vCityRaw)+1)-1)),_xlpm.vProv,TRIM($K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2" s="4" t="str">
        <f>IF(AND(ISBLANK($B2512),ISBLANK($C2512)),"",IF(fund_fx = "USD",_xlfn.XLOOKUP($E2512,fx[currency_code],fx[rate],1), _xlfn.XLOOKUP($E2512,fx[currency_code],fx[rate],1)/_xlfn.XLOOKUP(fund_fx,fx[currency_code],fx[rate],1)))</f>
        <v/>
      </c>
    </row>
    <row r="2513" spans="2:51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11"/>
      <c r="N2513" s="81"/>
      <c r="O2513" s="8"/>
      <c r="P2513" s="8"/>
      <c r="Q2513" s="8"/>
      <c r="R2513" s="172"/>
      <c r="S2513" s="81"/>
      <c r="T2513" s="13"/>
      <c r="U2513" s="7"/>
      <c r="V2513" s="7"/>
      <c r="W2513" s="7"/>
      <c r="X2513" s="82"/>
      <c r="Y2513" s="82"/>
      <c r="Z2513" s="195"/>
      <c r="AA2513" s="195"/>
      <c r="AB2513" s="195"/>
      <c r="AC2513" s="188"/>
      <c r="AD2513" s="188"/>
      <c r="AE2513" s="188"/>
      <c r="AF2513" s="188"/>
      <c r="AG2513" s="82"/>
      <c r="AH2513" s="97"/>
      <c r="AI2513" s="7"/>
      <c r="AJ2513" s="7"/>
      <c r="AK2513" s="7"/>
      <c r="AL2513" s="82"/>
      <c r="AM2513" s="82"/>
      <c r="AN2513" s="195"/>
      <c r="AO2513" s="195"/>
      <c r="AP2513" s="195"/>
      <c r="AQ2513" s="8"/>
      <c r="AR2513" s="8"/>
      <c r="AS2513" s="8"/>
      <c r="AT2513" s="8"/>
      <c r="AU2513" s="10"/>
      <c r="AV2513" s="8"/>
      <c r="AW2513" s="97"/>
      <c r="AX2513" s="157" t="str">
        <f>_xlfn.LET(_xlpm.vID,$B2513,_xlpm.vName,$C2513,_xlpm.vCountry,TRIM($M2513&amp;""),_xlpm.vPostal,TRIM($L2513&amp;""),_xlpm.vCityRaw,TRIM($J2513&amp;""),_xlpm.vCity,TRIM(LEFT(_xlpm.vCityRaw,IFERROR(FIND(",",_xlpm.vCityRaw&amp;","),LEN(_xlpm.vCityRaw)+1)-1)),_xlpm.vProv,TRIM($K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3" s="4" t="str">
        <f>IF(AND(ISBLANK($B2513),ISBLANK($C2513)),"",IF(fund_fx = "USD",_xlfn.XLOOKUP($E2513,fx[currency_code],fx[rate],1), _xlfn.XLOOKUP($E2513,fx[currency_code],fx[rate],1)/_xlfn.XLOOKUP(fund_fx,fx[currency_code],fx[rate],1)))</f>
        <v/>
      </c>
    </row>
    <row r="2514" spans="2:51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11"/>
      <c r="N2514" s="81"/>
      <c r="O2514" s="8"/>
      <c r="P2514" s="8"/>
      <c r="Q2514" s="8"/>
      <c r="R2514" s="172"/>
      <c r="S2514" s="81"/>
      <c r="T2514" s="13"/>
      <c r="U2514" s="7"/>
      <c r="V2514" s="7"/>
      <c r="W2514" s="7"/>
      <c r="X2514" s="82"/>
      <c r="Y2514" s="82"/>
      <c r="Z2514" s="195"/>
      <c r="AA2514" s="195"/>
      <c r="AB2514" s="195"/>
      <c r="AC2514" s="188"/>
      <c r="AD2514" s="188"/>
      <c r="AE2514" s="188"/>
      <c r="AF2514" s="188"/>
      <c r="AG2514" s="82"/>
      <c r="AH2514" s="97"/>
      <c r="AI2514" s="7"/>
      <c r="AJ2514" s="7"/>
      <c r="AK2514" s="7"/>
      <c r="AL2514" s="82"/>
      <c r="AM2514" s="82"/>
      <c r="AN2514" s="195"/>
      <c r="AO2514" s="195"/>
      <c r="AP2514" s="195"/>
      <c r="AQ2514" s="8"/>
      <c r="AR2514" s="8"/>
      <c r="AS2514" s="8"/>
      <c r="AT2514" s="8"/>
      <c r="AU2514" s="10"/>
      <c r="AV2514" s="8"/>
      <c r="AW2514" s="97"/>
      <c r="AX2514" s="157" t="str">
        <f>_xlfn.LET(_xlpm.vID,$B2514,_xlpm.vName,$C2514,_xlpm.vCountry,TRIM($M2514&amp;""),_xlpm.vPostal,TRIM($L2514&amp;""),_xlpm.vCityRaw,TRIM($J2514&amp;""),_xlpm.vCity,TRIM(LEFT(_xlpm.vCityRaw,IFERROR(FIND(",",_xlpm.vCityRaw&amp;","),LEN(_xlpm.vCityRaw)+1)-1)),_xlpm.vProv,TRIM($K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4" s="4" t="str">
        <f>IF(AND(ISBLANK($B2514),ISBLANK($C2514)),"",IF(fund_fx = "USD",_xlfn.XLOOKUP($E2514,fx[currency_code],fx[rate],1), _xlfn.XLOOKUP($E2514,fx[currency_code],fx[rate],1)/_xlfn.XLOOKUP(fund_fx,fx[currency_code],fx[rate],1)))</f>
        <v/>
      </c>
    </row>
    <row r="2515" spans="2:51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11"/>
      <c r="N2515" s="81"/>
      <c r="O2515" s="8"/>
      <c r="P2515" s="8"/>
      <c r="Q2515" s="8"/>
      <c r="R2515" s="172"/>
      <c r="S2515" s="81"/>
      <c r="T2515" s="13"/>
      <c r="U2515" s="7"/>
      <c r="V2515" s="7"/>
      <c r="W2515" s="7"/>
      <c r="X2515" s="82"/>
      <c r="Y2515" s="82"/>
      <c r="Z2515" s="195"/>
      <c r="AA2515" s="195"/>
      <c r="AB2515" s="195"/>
      <c r="AC2515" s="188"/>
      <c r="AD2515" s="188"/>
      <c r="AE2515" s="188"/>
      <c r="AF2515" s="188"/>
      <c r="AG2515" s="82"/>
      <c r="AH2515" s="97"/>
      <c r="AI2515" s="7"/>
      <c r="AJ2515" s="7"/>
      <c r="AK2515" s="7"/>
      <c r="AL2515" s="82"/>
      <c r="AM2515" s="82"/>
      <c r="AN2515" s="195"/>
      <c r="AO2515" s="195"/>
      <c r="AP2515" s="195"/>
      <c r="AQ2515" s="8"/>
      <c r="AR2515" s="8"/>
      <c r="AS2515" s="8"/>
      <c r="AT2515" s="8"/>
      <c r="AU2515" s="10"/>
      <c r="AV2515" s="8"/>
      <c r="AW2515" s="97"/>
      <c r="AX2515" s="157" t="str">
        <f>_xlfn.LET(_xlpm.vID,$B2515,_xlpm.vName,$C2515,_xlpm.vCountry,TRIM($M2515&amp;""),_xlpm.vPostal,TRIM($L2515&amp;""),_xlpm.vCityRaw,TRIM($J2515&amp;""),_xlpm.vCity,TRIM(LEFT(_xlpm.vCityRaw,IFERROR(FIND(",",_xlpm.vCityRaw&amp;","),LEN(_xlpm.vCityRaw)+1)-1)),_xlpm.vProv,TRIM($K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5" s="4" t="str">
        <f>IF(AND(ISBLANK($B2515),ISBLANK($C2515)),"",IF(fund_fx = "USD",_xlfn.XLOOKUP($E2515,fx[currency_code],fx[rate],1), _xlfn.XLOOKUP($E2515,fx[currency_code],fx[rate],1)/_xlfn.XLOOKUP(fund_fx,fx[currency_code],fx[rate],1)))</f>
        <v/>
      </c>
    </row>
    <row r="2516" spans="2:51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11"/>
      <c r="N2516" s="81"/>
      <c r="O2516" s="8"/>
      <c r="P2516" s="8"/>
      <c r="Q2516" s="8"/>
      <c r="R2516" s="172"/>
      <c r="S2516" s="81"/>
      <c r="T2516" s="13"/>
      <c r="U2516" s="7"/>
      <c r="V2516" s="7"/>
      <c r="W2516" s="7"/>
      <c r="X2516" s="82"/>
      <c r="Y2516" s="82"/>
      <c r="Z2516" s="195"/>
      <c r="AA2516" s="195"/>
      <c r="AB2516" s="195"/>
      <c r="AC2516" s="188"/>
      <c r="AD2516" s="188"/>
      <c r="AE2516" s="188"/>
      <c r="AF2516" s="188"/>
      <c r="AG2516" s="82"/>
      <c r="AH2516" s="97"/>
      <c r="AI2516" s="7"/>
      <c r="AJ2516" s="7"/>
      <c r="AK2516" s="7"/>
      <c r="AL2516" s="82"/>
      <c r="AM2516" s="82"/>
      <c r="AN2516" s="195"/>
      <c r="AO2516" s="195"/>
      <c r="AP2516" s="195"/>
      <c r="AQ2516" s="8"/>
      <c r="AR2516" s="8"/>
      <c r="AS2516" s="8"/>
      <c r="AT2516" s="8"/>
      <c r="AU2516" s="10"/>
      <c r="AV2516" s="8"/>
      <c r="AW2516" s="97"/>
      <c r="AX2516" s="157" t="str">
        <f>_xlfn.LET(_xlpm.vID,$B2516,_xlpm.vName,$C2516,_xlpm.vCountry,TRIM($M2516&amp;""),_xlpm.vPostal,TRIM($L2516&amp;""),_xlpm.vCityRaw,TRIM($J2516&amp;""),_xlpm.vCity,TRIM(LEFT(_xlpm.vCityRaw,IFERROR(FIND(",",_xlpm.vCityRaw&amp;","),LEN(_xlpm.vCityRaw)+1)-1)),_xlpm.vProv,TRIM($K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6" s="4" t="str">
        <f>IF(AND(ISBLANK($B2516),ISBLANK($C2516)),"",IF(fund_fx = "USD",_xlfn.XLOOKUP($E2516,fx[currency_code],fx[rate],1), _xlfn.XLOOKUP($E2516,fx[currency_code],fx[rate],1)/_xlfn.XLOOKUP(fund_fx,fx[currency_code],fx[rate],1)))</f>
        <v/>
      </c>
    </row>
    <row r="2517" spans="2:51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11"/>
      <c r="N2517" s="81"/>
      <c r="O2517" s="8"/>
      <c r="P2517" s="8"/>
      <c r="Q2517" s="8"/>
      <c r="R2517" s="172"/>
      <c r="S2517" s="81"/>
      <c r="T2517" s="13"/>
      <c r="U2517" s="7"/>
      <c r="V2517" s="7"/>
      <c r="W2517" s="7"/>
      <c r="X2517" s="82"/>
      <c r="Y2517" s="82"/>
      <c r="Z2517" s="195"/>
      <c r="AA2517" s="195"/>
      <c r="AB2517" s="195"/>
      <c r="AC2517" s="188"/>
      <c r="AD2517" s="188"/>
      <c r="AE2517" s="188"/>
      <c r="AF2517" s="188"/>
      <c r="AG2517" s="82"/>
      <c r="AH2517" s="97"/>
      <c r="AI2517" s="7"/>
      <c r="AJ2517" s="7"/>
      <c r="AK2517" s="7"/>
      <c r="AL2517" s="82"/>
      <c r="AM2517" s="82"/>
      <c r="AN2517" s="195"/>
      <c r="AO2517" s="195"/>
      <c r="AP2517" s="195"/>
      <c r="AQ2517" s="8"/>
      <c r="AR2517" s="8"/>
      <c r="AS2517" s="8"/>
      <c r="AT2517" s="8"/>
      <c r="AU2517" s="10"/>
      <c r="AV2517" s="8"/>
      <c r="AW2517" s="97"/>
      <c r="AX2517" s="157" t="str">
        <f>_xlfn.LET(_xlpm.vID,$B2517,_xlpm.vName,$C2517,_xlpm.vCountry,TRIM($M2517&amp;""),_xlpm.vPostal,TRIM($L2517&amp;""),_xlpm.vCityRaw,TRIM($J2517&amp;""),_xlpm.vCity,TRIM(LEFT(_xlpm.vCityRaw,IFERROR(FIND(",",_xlpm.vCityRaw&amp;","),LEN(_xlpm.vCityRaw)+1)-1)),_xlpm.vProv,TRIM($K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7" s="4" t="str">
        <f>IF(AND(ISBLANK($B2517),ISBLANK($C2517)),"",IF(fund_fx = "USD",_xlfn.XLOOKUP($E2517,fx[currency_code],fx[rate],1), _xlfn.XLOOKUP($E2517,fx[currency_code],fx[rate],1)/_xlfn.XLOOKUP(fund_fx,fx[currency_code],fx[rate],1)))</f>
        <v/>
      </c>
    </row>
    <row r="2518" spans="2:51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11"/>
      <c r="N2518" s="81"/>
      <c r="O2518" s="8"/>
      <c r="P2518" s="8"/>
      <c r="Q2518" s="8"/>
      <c r="R2518" s="172"/>
      <c r="S2518" s="81"/>
      <c r="T2518" s="13"/>
      <c r="U2518" s="7"/>
      <c r="V2518" s="7"/>
      <c r="W2518" s="7"/>
      <c r="X2518" s="82"/>
      <c r="Y2518" s="82"/>
      <c r="Z2518" s="195"/>
      <c r="AA2518" s="195"/>
      <c r="AB2518" s="195"/>
      <c r="AC2518" s="188"/>
      <c r="AD2518" s="188"/>
      <c r="AE2518" s="188"/>
      <c r="AF2518" s="188"/>
      <c r="AG2518" s="82"/>
      <c r="AH2518" s="97"/>
      <c r="AI2518" s="7"/>
      <c r="AJ2518" s="7"/>
      <c r="AK2518" s="7"/>
      <c r="AL2518" s="82"/>
      <c r="AM2518" s="82"/>
      <c r="AN2518" s="195"/>
      <c r="AO2518" s="195"/>
      <c r="AP2518" s="195"/>
      <c r="AQ2518" s="8"/>
      <c r="AR2518" s="8"/>
      <c r="AS2518" s="8"/>
      <c r="AT2518" s="8"/>
      <c r="AU2518" s="10"/>
      <c r="AV2518" s="8"/>
      <c r="AW2518" s="97"/>
      <c r="AX2518" s="157" t="str">
        <f>_xlfn.LET(_xlpm.vID,$B2518,_xlpm.vName,$C2518,_xlpm.vCountry,TRIM($M2518&amp;""),_xlpm.vPostal,TRIM($L2518&amp;""),_xlpm.vCityRaw,TRIM($J2518&amp;""),_xlpm.vCity,TRIM(LEFT(_xlpm.vCityRaw,IFERROR(FIND(",",_xlpm.vCityRaw&amp;","),LEN(_xlpm.vCityRaw)+1)-1)),_xlpm.vProv,TRIM($K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8" s="4" t="str">
        <f>IF(AND(ISBLANK($B2518),ISBLANK($C2518)),"",IF(fund_fx = "USD",_xlfn.XLOOKUP($E2518,fx[currency_code],fx[rate],1), _xlfn.XLOOKUP($E2518,fx[currency_code],fx[rate],1)/_xlfn.XLOOKUP(fund_fx,fx[currency_code],fx[rate],1)))</f>
        <v/>
      </c>
    </row>
    <row r="2519" spans="2:51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11"/>
      <c r="N2519" s="81"/>
      <c r="O2519" s="8"/>
      <c r="P2519" s="8"/>
      <c r="Q2519" s="8"/>
      <c r="R2519" s="172"/>
      <c r="S2519" s="81"/>
      <c r="T2519" s="13"/>
      <c r="U2519" s="7"/>
      <c r="V2519" s="7"/>
      <c r="W2519" s="7"/>
      <c r="X2519" s="82"/>
      <c r="Y2519" s="82"/>
      <c r="Z2519" s="195"/>
      <c r="AA2519" s="195"/>
      <c r="AB2519" s="195"/>
      <c r="AC2519" s="188"/>
      <c r="AD2519" s="188"/>
      <c r="AE2519" s="188"/>
      <c r="AF2519" s="188"/>
      <c r="AG2519" s="82"/>
      <c r="AH2519" s="97"/>
      <c r="AI2519" s="7"/>
      <c r="AJ2519" s="7"/>
      <c r="AK2519" s="7"/>
      <c r="AL2519" s="82"/>
      <c r="AM2519" s="82"/>
      <c r="AN2519" s="195"/>
      <c r="AO2519" s="195"/>
      <c r="AP2519" s="195"/>
      <c r="AQ2519" s="8"/>
      <c r="AR2519" s="8"/>
      <c r="AS2519" s="8"/>
      <c r="AT2519" s="8"/>
      <c r="AU2519" s="10"/>
      <c r="AV2519" s="8"/>
      <c r="AW2519" s="97"/>
      <c r="AX2519" s="157" t="str">
        <f>_xlfn.LET(_xlpm.vID,$B2519,_xlpm.vName,$C2519,_xlpm.vCountry,TRIM($M2519&amp;""),_xlpm.vPostal,TRIM($L2519&amp;""),_xlpm.vCityRaw,TRIM($J2519&amp;""),_xlpm.vCity,TRIM(LEFT(_xlpm.vCityRaw,IFERROR(FIND(",",_xlpm.vCityRaw&amp;","),LEN(_xlpm.vCityRaw)+1)-1)),_xlpm.vProv,TRIM($K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9" s="4" t="str">
        <f>IF(AND(ISBLANK($B2519),ISBLANK($C2519)),"",IF(fund_fx = "USD",_xlfn.XLOOKUP($E2519,fx[currency_code],fx[rate],1), _xlfn.XLOOKUP($E2519,fx[currency_code],fx[rate],1)/_xlfn.XLOOKUP(fund_fx,fx[currency_code],fx[rate],1)))</f>
        <v/>
      </c>
    </row>
    <row r="2520" spans="2:51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11"/>
      <c r="N2520" s="81"/>
      <c r="O2520" s="8"/>
      <c r="P2520" s="8"/>
      <c r="Q2520" s="8"/>
      <c r="R2520" s="172"/>
      <c r="S2520" s="81"/>
      <c r="T2520" s="13"/>
      <c r="U2520" s="7"/>
      <c r="V2520" s="7"/>
      <c r="W2520" s="7"/>
      <c r="X2520" s="82"/>
      <c r="Y2520" s="82"/>
      <c r="Z2520" s="195"/>
      <c r="AA2520" s="195"/>
      <c r="AB2520" s="195"/>
      <c r="AC2520" s="188"/>
      <c r="AD2520" s="188"/>
      <c r="AE2520" s="188"/>
      <c r="AF2520" s="188"/>
      <c r="AG2520" s="82"/>
      <c r="AH2520" s="97"/>
      <c r="AI2520" s="7"/>
      <c r="AJ2520" s="7"/>
      <c r="AK2520" s="7"/>
      <c r="AL2520" s="82"/>
      <c r="AM2520" s="82"/>
      <c r="AN2520" s="195"/>
      <c r="AO2520" s="195"/>
      <c r="AP2520" s="195"/>
      <c r="AQ2520" s="8"/>
      <c r="AR2520" s="8"/>
      <c r="AS2520" s="8"/>
      <c r="AT2520" s="8"/>
      <c r="AU2520" s="10"/>
      <c r="AV2520" s="8"/>
      <c r="AW2520" s="97"/>
      <c r="AX2520" s="157" t="str">
        <f>_xlfn.LET(_xlpm.vID,$B2520,_xlpm.vName,$C2520,_xlpm.vCountry,TRIM($M2520&amp;""),_xlpm.vPostal,TRIM($L2520&amp;""),_xlpm.vCityRaw,TRIM($J2520&amp;""),_xlpm.vCity,TRIM(LEFT(_xlpm.vCityRaw,IFERROR(FIND(",",_xlpm.vCityRaw&amp;","),LEN(_xlpm.vCityRaw)+1)-1)),_xlpm.vProv,TRIM($K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0" s="4" t="str">
        <f>IF(AND(ISBLANK($B2520),ISBLANK($C2520)),"",IF(fund_fx = "USD",_xlfn.XLOOKUP($E2520,fx[currency_code],fx[rate],1), _xlfn.XLOOKUP($E2520,fx[currency_code],fx[rate],1)/_xlfn.XLOOKUP(fund_fx,fx[currency_code],fx[rate],1)))</f>
        <v/>
      </c>
    </row>
    <row r="2521" spans="2:51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11"/>
      <c r="N2521" s="81"/>
      <c r="O2521" s="8"/>
      <c r="P2521" s="8"/>
      <c r="Q2521" s="8"/>
      <c r="R2521" s="172"/>
      <c r="S2521" s="81"/>
      <c r="T2521" s="13"/>
      <c r="U2521" s="7"/>
      <c r="V2521" s="7"/>
      <c r="W2521" s="7"/>
      <c r="X2521" s="82"/>
      <c r="Y2521" s="82"/>
      <c r="Z2521" s="195"/>
      <c r="AA2521" s="195"/>
      <c r="AB2521" s="195"/>
      <c r="AC2521" s="188"/>
      <c r="AD2521" s="188"/>
      <c r="AE2521" s="188"/>
      <c r="AF2521" s="188"/>
      <c r="AG2521" s="82"/>
      <c r="AH2521" s="97"/>
      <c r="AI2521" s="7"/>
      <c r="AJ2521" s="7"/>
      <c r="AK2521" s="7"/>
      <c r="AL2521" s="82"/>
      <c r="AM2521" s="82"/>
      <c r="AN2521" s="195"/>
      <c r="AO2521" s="195"/>
      <c r="AP2521" s="195"/>
      <c r="AQ2521" s="8"/>
      <c r="AR2521" s="8"/>
      <c r="AS2521" s="8"/>
      <c r="AT2521" s="8"/>
      <c r="AU2521" s="10"/>
      <c r="AV2521" s="8"/>
      <c r="AW2521" s="97"/>
      <c r="AX2521" s="157" t="str">
        <f>_xlfn.LET(_xlpm.vID,$B2521,_xlpm.vName,$C2521,_xlpm.vCountry,TRIM($M2521&amp;""),_xlpm.vPostal,TRIM($L2521&amp;""),_xlpm.vCityRaw,TRIM($J2521&amp;""),_xlpm.vCity,TRIM(LEFT(_xlpm.vCityRaw,IFERROR(FIND(",",_xlpm.vCityRaw&amp;","),LEN(_xlpm.vCityRaw)+1)-1)),_xlpm.vProv,TRIM($K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1" s="4" t="str">
        <f>IF(AND(ISBLANK($B2521),ISBLANK($C2521)),"",IF(fund_fx = "USD",_xlfn.XLOOKUP($E2521,fx[currency_code],fx[rate],1), _xlfn.XLOOKUP($E2521,fx[currency_code],fx[rate],1)/_xlfn.XLOOKUP(fund_fx,fx[currency_code],fx[rate],1)))</f>
        <v/>
      </c>
    </row>
    <row r="2522" spans="2:51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11"/>
      <c r="N2522" s="81"/>
      <c r="O2522" s="8"/>
      <c r="P2522" s="8"/>
      <c r="Q2522" s="8"/>
      <c r="R2522" s="172"/>
      <c r="S2522" s="81"/>
      <c r="T2522" s="13"/>
      <c r="U2522" s="7"/>
      <c r="V2522" s="7"/>
      <c r="W2522" s="7"/>
      <c r="X2522" s="82"/>
      <c r="Y2522" s="82"/>
      <c r="Z2522" s="195"/>
      <c r="AA2522" s="195"/>
      <c r="AB2522" s="195"/>
      <c r="AC2522" s="188"/>
      <c r="AD2522" s="188"/>
      <c r="AE2522" s="188"/>
      <c r="AF2522" s="188"/>
      <c r="AG2522" s="82"/>
      <c r="AH2522" s="97"/>
      <c r="AI2522" s="7"/>
      <c r="AJ2522" s="7"/>
      <c r="AK2522" s="7"/>
      <c r="AL2522" s="82"/>
      <c r="AM2522" s="82"/>
      <c r="AN2522" s="195"/>
      <c r="AO2522" s="195"/>
      <c r="AP2522" s="195"/>
      <c r="AQ2522" s="8"/>
      <c r="AR2522" s="8"/>
      <c r="AS2522" s="8"/>
      <c r="AT2522" s="8"/>
      <c r="AU2522" s="10"/>
      <c r="AV2522" s="8"/>
      <c r="AW2522" s="97"/>
      <c r="AX2522" s="157" t="str">
        <f>_xlfn.LET(_xlpm.vID,$B2522,_xlpm.vName,$C2522,_xlpm.vCountry,TRIM($M2522&amp;""),_xlpm.vPostal,TRIM($L2522&amp;""),_xlpm.vCityRaw,TRIM($J2522&amp;""),_xlpm.vCity,TRIM(LEFT(_xlpm.vCityRaw,IFERROR(FIND(",",_xlpm.vCityRaw&amp;","),LEN(_xlpm.vCityRaw)+1)-1)),_xlpm.vProv,TRIM($K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2" s="4" t="str">
        <f>IF(AND(ISBLANK($B2522),ISBLANK($C2522)),"",IF(fund_fx = "USD",_xlfn.XLOOKUP($E2522,fx[currency_code],fx[rate],1), _xlfn.XLOOKUP($E2522,fx[currency_code],fx[rate],1)/_xlfn.XLOOKUP(fund_fx,fx[currency_code],fx[rate],1)))</f>
        <v/>
      </c>
    </row>
    <row r="2523" spans="2:51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11"/>
      <c r="N2523" s="81"/>
      <c r="O2523" s="8"/>
      <c r="P2523" s="8"/>
      <c r="Q2523" s="8"/>
      <c r="R2523" s="172"/>
      <c r="S2523" s="81"/>
      <c r="T2523" s="13"/>
      <c r="U2523" s="7"/>
      <c r="V2523" s="7"/>
      <c r="W2523" s="7"/>
      <c r="X2523" s="82"/>
      <c r="Y2523" s="82"/>
      <c r="Z2523" s="195"/>
      <c r="AA2523" s="195"/>
      <c r="AB2523" s="195"/>
      <c r="AC2523" s="188"/>
      <c r="AD2523" s="188"/>
      <c r="AE2523" s="188"/>
      <c r="AF2523" s="188"/>
      <c r="AG2523" s="82"/>
      <c r="AH2523" s="97"/>
      <c r="AI2523" s="7"/>
      <c r="AJ2523" s="7"/>
      <c r="AK2523" s="7"/>
      <c r="AL2523" s="82"/>
      <c r="AM2523" s="82"/>
      <c r="AN2523" s="195"/>
      <c r="AO2523" s="195"/>
      <c r="AP2523" s="195"/>
      <c r="AQ2523" s="8"/>
      <c r="AR2523" s="8"/>
      <c r="AS2523" s="8"/>
      <c r="AT2523" s="8"/>
      <c r="AU2523" s="10"/>
      <c r="AV2523" s="8"/>
      <c r="AW2523" s="97"/>
      <c r="AX2523" s="157" t="str">
        <f>_xlfn.LET(_xlpm.vID,$B2523,_xlpm.vName,$C2523,_xlpm.vCountry,TRIM($M2523&amp;""),_xlpm.vPostal,TRIM($L2523&amp;""),_xlpm.vCityRaw,TRIM($J2523&amp;""),_xlpm.vCity,TRIM(LEFT(_xlpm.vCityRaw,IFERROR(FIND(",",_xlpm.vCityRaw&amp;","),LEN(_xlpm.vCityRaw)+1)-1)),_xlpm.vProv,TRIM($K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3" s="4" t="str">
        <f>IF(AND(ISBLANK($B2523),ISBLANK($C2523)),"",IF(fund_fx = "USD",_xlfn.XLOOKUP($E2523,fx[currency_code],fx[rate],1), _xlfn.XLOOKUP($E2523,fx[currency_code],fx[rate],1)/_xlfn.XLOOKUP(fund_fx,fx[currency_code],fx[rate],1)))</f>
        <v/>
      </c>
    </row>
    <row r="2524" spans="2:51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11"/>
      <c r="N2524" s="81"/>
      <c r="O2524" s="8"/>
      <c r="P2524" s="8"/>
      <c r="Q2524" s="8"/>
      <c r="R2524" s="172"/>
      <c r="S2524" s="81"/>
      <c r="T2524" s="13"/>
      <c r="U2524" s="7"/>
      <c r="V2524" s="7"/>
      <c r="W2524" s="7"/>
      <c r="X2524" s="82"/>
      <c r="Y2524" s="82"/>
      <c r="Z2524" s="195"/>
      <c r="AA2524" s="195"/>
      <c r="AB2524" s="195"/>
      <c r="AC2524" s="188"/>
      <c r="AD2524" s="188"/>
      <c r="AE2524" s="188"/>
      <c r="AF2524" s="188"/>
      <c r="AG2524" s="82"/>
      <c r="AH2524" s="97"/>
      <c r="AI2524" s="7"/>
      <c r="AJ2524" s="7"/>
      <c r="AK2524" s="7"/>
      <c r="AL2524" s="82"/>
      <c r="AM2524" s="82"/>
      <c r="AN2524" s="195"/>
      <c r="AO2524" s="195"/>
      <c r="AP2524" s="195"/>
      <c r="AQ2524" s="8"/>
      <c r="AR2524" s="8"/>
      <c r="AS2524" s="8"/>
      <c r="AT2524" s="8"/>
      <c r="AU2524" s="10"/>
      <c r="AV2524" s="8"/>
      <c r="AW2524" s="97"/>
      <c r="AX2524" s="157" t="str">
        <f>_xlfn.LET(_xlpm.vID,$B2524,_xlpm.vName,$C2524,_xlpm.vCountry,TRIM($M2524&amp;""),_xlpm.vPostal,TRIM($L2524&amp;""),_xlpm.vCityRaw,TRIM($J2524&amp;""),_xlpm.vCity,TRIM(LEFT(_xlpm.vCityRaw,IFERROR(FIND(",",_xlpm.vCityRaw&amp;","),LEN(_xlpm.vCityRaw)+1)-1)),_xlpm.vProv,TRIM($K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4" s="4" t="str">
        <f>IF(AND(ISBLANK($B2524),ISBLANK($C2524)),"",IF(fund_fx = "USD",_xlfn.XLOOKUP($E2524,fx[currency_code],fx[rate],1), _xlfn.XLOOKUP($E2524,fx[currency_code],fx[rate],1)/_xlfn.XLOOKUP(fund_fx,fx[currency_code],fx[rate],1)))</f>
        <v/>
      </c>
    </row>
    <row r="2525" spans="2:51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11"/>
      <c r="N2525" s="81"/>
      <c r="O2525" s="8"/>
      <c r="P2525" s="8"/>
      <c r="Q2525" s="8"/>
      <c r="R2525" s="172"/>
      <c r="S2525" s="81"/>
      <c r="T2525" s="13"/>
      <c r="U2525" s="7"/>
      <c r="V2525" s="7"/>
      <c r="W2525" s="7"/>
      <c r="X2525" s="82"/>
      <c r="Y2525" s="82"/>
      <c r="Z2525" s="195"/>
      <c r="AA2525" s="195"/>
      <c r="AB2525" s="195"/>
      <c r="AC2525" s="188"/>
      <c r="AD2525" s="188"/>
      <c r="AE2525" s="188"/>
      <c r="AF2525" s="188"/>
      <c r="AG2525" s="82"/>
      <c r="AH2525" s="97"/>
      <c r="AI2525" s="7"/>
      <c r="AJ2525" s="7"/>
      <c r="AK2525" s="7"/>
      <c r="AL2525" s="82"/>
      <c r="AM2525" s="82"/>
      <c r="AN2525" s="195"/>
      <c r="AO2525" s="195"/>
      <c r="AP2525" s="195"/>
      <c r="AQ2525" s="8"/>
      <c r="AR2525" s="8"/>
      <c r="AS2525" s="8"/>
      <c r="AT2525" s="8"/>
      <c r="AU2525" s="10"/>
      <c r="AV2525" s="8"/>
      <c r="AW2525" s="97"/>
      <c r="AX2525" s="157" t="str">
        <f>_xlfn.LET(_xlpm.vID,$B2525,_xlpm.vName,$C2525,_xlpm.vCountry,TRIM($M2525&amp;""),_xlpm.vPostal,TRIM($L2525&amp;""),_xlpm.vCityRaw,TRIM($J2525&amp;""),_xlpm.vCity,TRIM(LEFT(_xlpm.vCityRaw,IFERROR(FIND(",",_xlpm.vCityRaw&amp;","),LEN(_xlpm.vCityRaw)+1)-1)),_xlpm.vProv,TRIM($K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5" s="4" t="str">
        <f>IF(AND(ISBLANK($B2525),ISBLANK($C2525)),"",IF(fund_fx = "USD",_xlfn.XLOOKUP($E2525,fx[currency_code],fx[rate],1), _xlfn.XLOOKUP($E2525,fx[currency_code],fx[rate],1)/_xlfn.XLOOKUP(fund_fx,fx[currency_code],fx[rate],1)))</f>
        <v/>
      </c>
    </row>
    <row r="2526" spans="2:51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11"/>
      <c r="N2526" s="81"/>
      <c r="O2526" s="8"/>
      <c r="P2526" s="8"/>
      <c r="Q2526" s="8"/>
      <c r="R2526" s="172"/>
      <c r="S2526" s="81"/>
      <c r="T2526" s="13"/>
      <c r="U2526" s="7"/>
      <c r="V2526" s="7"/>
      <c r="W2526" s="7"/>
      <c r="X2526" s="82"/>
      <c r="Y2526" s="82"/>
      <c r="Z2526" s="195"/>
      <c r="AA2526" s="195"/>
      <c r="AB2526" s="195"/>
      <c r="AC2526" s="188"/>
      <c r="AD2526" s="188"/>
      <c r="AE2526" s="188"/>
      <c r="AF2526" s="188"/>
      <c r="AG2526" s="82"/>
      <c r="AH2526" s="97"/>
      <c r="AI2526" s="7"/>
      <c r="AJ2526" s="7"/>
      <c r="AK2526" s="7"/>
      <c r="AL2526" s="82"/>
      <c r="AM2526" s="82"/>
      <c r="AN2526" s="195"/>
      <c r="AO2526" s="195"/>
      <c r="AP2526" s="195"/>
      <c r="AQ2526" s="8"/>
      <c r="AR2526" s="8"/>
      <c r="AS2526" s="8"/>
      <c r="AT2526" s="8"/>
      <c r="AU2526" s="10"/>
      <c r="AV2526" s="8"/>
      <c r="AW2526" s="97"/>
      <c r="AX2526" s="157" t="str">
        <f>_xlfn.LET(_xlpm.vID,$B2526,_xlpm.vName,$C2526,_xlpm.vCountry,TRIM($M2526&amp;""),_xlpm.vPostal,TRIM($L2526&amp;""),_xlpm.vCityRaw,TRIM($J2526&amp;""),_xlpm.vCity,TRIM(LEFT(_xlpm.vCityRaw,IFERROR(FIND(",",_xlpm.vCityRaw&amp;","),LEN(_xlpm.vCityRaw)+1)-1)),_xlpm.vProv,TRIM($K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6" s="4" t="str">
        <f>IF(AND(ISBLANK($B2526),ISBLANK($C2526)),"",IF(fund_fx = "USD",_xlfn.XLOOKUP($E2526,fx[currency_code],fx[rate],1), _xlfn.XLOOKUP($E2526,fx[currency_code],fx[rate],1)/_xlfn.XLOOKUP(fund_fx,fx[currency_code],fx[rate],1)))</f>
        <v/>
      </c>
    </row>
    <row r="2527" spans="2:51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11"/>
      <c r="N2527" s="81"/>
      <c r="O2527" s="8"/>
      <c r="P2527" s="8"/>
      <c r="Q2527" s="8"/>
      <c r="R2527" s="172"/>
      <c r="S2527" s="81"/>
      <c r="T2527" s="13"/>
      <c r="U2527" s="7"/>
      <c r="V2527" s="7"/>
      <c r="W2527" s="7"/>
      <c r="X2527" s="82"/>
      <c r="Y2527" s="82"/>
      <c r="Z2527" s="195"/>
      <c r="AA2527" s="195"/>
      <c r="AB2527" s="195"/>
      <c r="AC2527" s="188"/>
      <c r="AD2527" s="188"/>
      <c r="AE2527" s="188"/>
      <c r="AF2527" s="188"/>
      <c r="AG2527" s="82"/>
      <c r="AH2527" s="97"/>
      <c r="AI2527" s="7"/>
      <c r="AJ2527" s="7"/>
      <c r="AK2527" s="7"/>
      <c r="AL2527" s="82"/>
      <c r="AM2527" s="82"/>
      <c r="AN2527" s="195"/>
      <c r="AO2527" s="195"/>
      <c r="AP2527" s="195"/>
      <c r="AQ2527" s="8"/>
      <c r="AR2527" s="8"/>
      <c r="AS2527" s="8"/>
      <c r="AT2527" s="8"/>
      <c r="AU2527" s="10"/>
      <c r="AV2527" s="8"/>
      <c r="AW2527" s="97"/>
      <c r="AX2527" s="157" t="str">
        <f>_xlfn.LET(_xlpm.vID,$B2527,_xlpm.vName,$C2527,_xlpm.vCountry,TRIM($M2527&amp;""),_xlpm.vPostal,TRIM($L2527&amp;""),_xlpm.vCityRaw,TRIM($J2527&amp;""),_xlpm.vCity,TRIM(LEFT(_xlpm.vCityRaw,IFERROR(FIND(",",_xlpm.vCityRaw&amp;","),LEN(_xlpm.vCityRaw)+1)-1)),_xlpm.vProv,TRIM($K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7" s="4" t="str">
        <f>IF(AND(ISBLANK($B2527),ISBLANK($C2527)),"",IF(fund_fx = "USD",_xlfn.XLOOKUP($E2527,fx[currency_code],fx[rate],1), _xlfn.XLOOKUP($E2527,fx[currency_code],fx[rate],1)/_xlfn.XLOOKUP(fund_fx,fx[currency_code],fx[rate],1)))</f>
        <v/>
      </c>
    </row>
    <row r="2528" spans="2:51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11"/>
      <c r="N2528" s="81"/>
      <c r="O2528" s="8"/>
      <c r="P2528" s="8"/>
      <c r="Q2528" s="8"/>
      <c r="R2528" s="172"/>
      <c r="S2528" s="81"/>
      <c r="T2528" s="13"/>
      <c r="U2528" s="7"/>
      <c r="V2528" s="7"/>
      <c r="W2528" s="7"/>
      <c r="X2528" s="82"/>
      <c r="Y2528" s="82"/>
      <c r="Z2528" s="195"/>
      <c r="AA2528" s="195"/>
      <c r="AB2528" s="195"/>
      <c r="AC2528" s="188"/>
      <c r="AD2528" s="188"/>
      <c r="AE2528" s="188"/>
      <c r="AF2528" s="188"/>
      <c r="AG2528" s="82"/>
      <c r="AH2528" s="97"/>
      <c r="AI2528" s="7"/>
      <c r="AJ2528" s="7"/>
      <c r="AK2528" s="7"/>
      <c r="AL2528" s="82"/>
      <c r="AM2528" s="82"/>
      <c r="AN2528" s="195"/>
      <c r="AO2528" s="195"/>
      <c r="AP2528" s="195"/>
      <c r="AQ2528" s="8"/>
      <c r="AR2528" s="8"/>
      <c r="AS2528" s="8"/>
      <c r="AT2528" s="8"/>
      <c r="AU2528" s="10"/>
      <c r="AV2528" s="8"/>
      <c r="AW2528" s="97"/>
      <c r="AX2528" s="157" t="str">
        <f>_xlfn.LET(_xlpm.vID,$B2528,_xlpm.vName,$C2528,_xlpm.vCountry,TRIM($M2528&amp;""),_xlpm.vPostal,TRIM($L2528&amp;""),_xlpm.vCityRaw,TRIM($J2528&amp;""),_xlpm.vCity,TRIM(LEFT(_xlpm.vCityRaw,IFERROR(FIND(",",_xlpm.vCityRaw&amp;","),LEN(_xlpm.vCityRaw)+1)-1)),_xlpm.vProv,TRIM($K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8" s="4" t="str">
        <f>IF(AND(ISBLANK($B2528),ISBLANK($C2528)),"",IF(fund_fx = "USD",_xlfn.XLOOKUP($E2528,fx[currency_code],fx[rate],1), _xlfn.XLOOKUP($E2528,fx[currency_code],fx[rate],1)/_xlfn.XLOOKUP(fund_fx,fx[currency_code],fx[rate],1)))</f>
        <v/>
      </c>
    </row>
    <row r="2529" spans="2:51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11"/>
      <c r="N2529" s="81"/>
      <c r="O2529" s="8"/>
      <c r="P2529" s="8"/>
      <c r="Q2529" s="8"/>
      <c r="R2529" s="172"/>
      <c r="S2529" s="81"/>
      <c r="T2529" s="13"/>
      <c r="U2529" s="7"/>
      <c r="V2529" s="7"/>
      <c r="W2529" s="7"/>
      <c r="X2529" s="82"/>
      <c r="Y2529" s="82"/>
      <c r="Z2529" s="195"/>
      <c r="AA2529" s="195"/>
      <c r="AB2529" s="195"/>
      <c r="AC2529" s="188"/>
      <c r="AD2529" s="188"/>
      <c r="AE2529" s="188"/>
      <c r="AF2529" s="188"/>
      <c r="AG2529" s="82"/>
      <c r="AH2529" s="97"/>
      <c r="AI2529" s="7"/>
      <c r="AJ2529" s="7"/>
      <c r="AK2529" s="7"/>
      <c r="AL2529" s="82"/>
      <c r="AM2529" s="82"/>
      <c r="AN2529" s="195"/>
      <c r="AO2529" s="195"/>
      <c r="AP2529" s="195"/>
      <c r="AQ2529" s="8"/>
      <c r="AR2529" s="8"/>
      <c r="AS2529" s="8"/>
      <c r="AT2529" s="8"/>
      <c r="AU2529" s="10"/>
      <c r="AV2529" s="8"/>
      <c r="AW2529" s="97"/>
      <c r="AX2529" s="157" t="str">
        <f>_xlfn.LET(_xlpm.vID,$B2529,_xlpm.vName,$C2529,_xlpm.vCountry,TRIM($M2529&amp;""),_xlpm.vPostal,TRIM($L2529&amp;""),_xlpm.vCityRaw,TRIM($J2529&amp;""),_xlpm.vCity,TRIM(LEFT(_xlpm.vCityRaw,IFERROR(FIND(",",_xlpm.vCityRaw&amp;","),LEN(_xlpm.vCityRaw)+1)-1)),_xlpm.vProv,TRIM($K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9" s="4" t="str">
        <f>IF(AND(ISBLANK($B2529),ISBLANK($C2529)),"",IF(fund_fx = "USD",_xlfn.XLOOKUP($E2529,fx[currency_code],fx[rate],1), _xlfn.XLOOKUP($E2529,fx[currency_code],fx[rate],1)/_xlfn.XLOOKUP(fund_fx,fx[currency_code],fx[rate],1)))</f>
        <v/>
      </c>
    </row>
    <row r="2530" spans="2:51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11"/>
      <c r="N2530" s="81"/>
      <c r="O2530" s="8"/>
      <c r="P2530" s="8"/>
      <c r="Q2530" s="8"/>
      <c r="R2530" s="172"/>
      <c r="S2530" s="81"/>
      <c r="T2530" s="13"/>
      <c r="U2530" s="7"/>
      <c r="V2530" s="7"/>
      <c r="W2530" s="7"/>
      <c r="X2530" s="82"/>
      <c r="Y2530" s="82"/>
      <c r="Z2530" s="195"/>
      <c r="AA2530" s="195"/>
      <c r="AB2530" s="195"/>
      <c r="AC2530" s="188"/>
      <c r="AD2530" s="188"/>
      <c r="AE2530" s="188"/>
      <c r="AF2530" s="188"/>
      <c r="AG2530" s="82"/>
      <c r="AH2530" s="97"/>
      <c r="AI2530" s="7"/>
      <c r="AJ2530" s="7"/>
      <c r="AK2530" s="7"/>
      <c r="AL2530" s="82"/>
      <c r="AM2530" s="82"/>
      <c r="AN2530" s="195"/>
      <c r="AO2530" s="195"/>
      <c r="AP2530" s="195"/>
      <c r="AQ2530" s="8"/>
      <c r="AR2530" s="8"/>
      <c r="AS2530" s="8"/>
      <c r="AT2530" s="8"/>
      <c r="AU2530" s="10"/>
      <c r="AV2530" s="8"/>
      <c r="AW2530" s="97"/>
      <c r="AX2530" s="157" t="str">
        <f>_xlfn.LET(_xlpm.vID,$B2530,_xlpm.vName,$C2530,_xlpm.vCountry,TRIM($M2530&amp;""),_xlpm.vPostal,TRIM($L2530&amp;""),_xlpm.vCityRaw,TRIM($J2530&amp;""),_xlpm.vCity,TRIM(LEFT(_xlpm.vCityRaw,IFERROR(FIND(",",_xlpm.vCityRaw&amp;","),LEN(_xlpm.vCityRaw)+1)-1)),_xlpm.vProv,TRIM($K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0" s="4" t="str">
        <f>IF(AND(ISBLANK($B2530),ISBLANK($C2530)),"",IF(fund_fx = "USD",_xlfn.XLOOKUP($E2530,fx[currency_code],fx[rate],1), _xlfn.XLOOKUP($E2530,fx[currency_code],fx[rate],1)/_xlfn.XLOOKUP(fund_fx,fx[currency_code],fx[rate],1)))</f>
        <v/>
      </c>
    </row>
    <row r="2531" spans="2:51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11"/>
      <c r="N2531" s="81"/>
      <c r="O2531" s="8"/>
      <c r="P2531" s="8"/>
      <c r="Q2531" s="8"/>
      <c r="R2531" s="172"/>
      <c r="S2531" s="81"/>
      <c r="T2531" s="13"/>
      <c r="U2531" s="7"/>
      <c r="V2531" s="7"/>
      <c r="W2531" s="7"/>
      <c r="X2531" s="82"/>
      <c r="Y2531" s="82"/>
      <c r="Z2531" s="195"/>
      <c r="AA2531" s="195"/>
      <c r="AB2531" s="195"/>
      <c r="AC2531" s="188"/>
      <c r="AD2531" s="188"/>
      <c r="AE2531" s="188"/>
      <c r="AF2531" s="188"/>
      <c r="AG2531" s="82"/>
      <c r="AH2531" s="97"/>
      <c r="AI2531" s="7"/>
      <c r="AJ2531" s="7"/>
      <c r="AK2531" s="7"/>
      <c r="AL2531" s="82"/>
      <c r="AM2531" s="82"/>
      <c r="AN2531" s="195"/>
      <c r="AO2531" s="195"/>
      <c r="AP2531" s="195"/>
      <c r="AQ2531" s="8"/>
      <c r="AR2531" s="8"/>
      <c r="AS2531" s="8"/>
      <c r="AT2531" s="8"/>
      <c r="AU2531" s="10"/>
      <c r="AV2531" s="8"/>
      <c r="AW2531" s="97"/>
      <c r="AX2531" s="157" t="str">
        <f>_xlfn.LET(_xlpm.vID,$B2531,_xlpm.vName,$C2531,_xlpm.vCountry,TRIM($M2531&amp;""),_xlpm.vPostal,TRIM($L2531&amp;""),_xlpm.vCityRaw,TRIM($J2531&amp;""),_xlpm.vCity,TRIM(LEFT(_xlpm.vCityRaw,IFERROR(FIND(",",_xlpm.vCityRaw&amp;","),LEN(_xlpm.vCityRaw)+1)-1)),_xlpm.vProv,TRIM($K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1" s="4" t="str">
        <f>IF(AND(ISBLANK($B2531),ISBLANK($C2531)),"",IF(fund_fx = "USD",_xlfn.XLOOKUP($E2531,fx[currency_code],fx[rate],1), _xlfn.XLOOKUP($E2531,fx[currency_code],fx[rate],1)/_xlfn.XLOOKUP(fund_fx,fx[currency_code],fx[rate],1)))</f>
        <v/>
      </c>
    </row>
    <row r="2532" spans="2:51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11"/>
      <c r="N2532" s="81"/>
      <c r="O2532" s="8"/>
      <c r="P2532" s="8"/>
      <c r="Q2532" s="8"/>
      <c r="R2532" s="172"/>
      <c r="S2532" s="81"/>
      <c r="T2532" s="13"/>
      <c r="U2532" s="7"/>
      <c r="V2532" s="7"/>
      <c r="W2532" s="7"/>
      <c r="X2532" s="82"/>
      <c r="Y2532" s="82"/>
      <c r="Z2532" s="195"/>
      <c r="AA2532" s="195"/>
      <c r="AB2532" s="195"/>
      <c r="AC2532" s="188"/>
      <c r="AD2532" s="188"/>
      <c r="AE2532" s="188"/>
      <c r="AF2532" s="188"/>
      <c r="AG2532" s="82"/>
      <c r="AH2532" s="97"/>
      <c r="AI2532" s="7"/>
      <c r="AJ2532" s="7"/>
      <c r="AK2532" s="7"/>
      <c r="AL2532" s="82"/>
      <c r="AM2532" s="82"/>
      <c r="AN2532" s="195"/>
      <c r="AO2532" s="195"/>
      <c r="AP2532" s="195"/>
      <c r="AQ2532" s="8"/>
      <c r="AR2532" s="8"/>
      <c r="AS2532" s="8"/>
      <c r="AT2532" s="8"/>
      <c r="AU2532" s="10"/>
      <c r="AV2532" s="8"/>
      <c r="AW2532" s="97"/>
      <c r="AX2532" s="157" t="str">
        <f>_xlfn.LET(_xlpm.vID,$B2532,_xlpm.vName,$C2532,_xlpm.vCountry,TRIM($M2532&amp;""),_xlpm.vPostal,TRIM($L2532&amp;""),_xlpm.vCityRaw,TRIM($J2532&amp;""),_xlpm.vCity,TRIM(LEFT(_xlpm.vCityRaw,IFERROR(FIND(",",_xlpm.vCityRaw&amp;","),LEN(_xlpm.vCityRaw)+1)-1)),_xlpm.vProv,TRIM($K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2" s="4" t="str">
        <f>IF(AND(ISBLANK($B2532),ISBLANK($C2532)),"",IF(fund_fx = "USD",_xlfn.XLOOKUP($E2532,fx[currency_code],fx[rate],1), _xlfn.XLOOKUP($E2532,fx[currency_code],fx[rate],1)/_xlfn.XLOOKUP(fund_fx,fx[currency_code],fx[rate],1)))</f>
        <v/>
      </c>
    </row>
    <row r="2533" spans="2:51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11"/>
      <c r="N2533" s="81"/>
      <c r="O2533" s="8"/>
      <c r="P2533" s="8"/>
      <c r="Q2533" s="8"/>
      <c r="R2533" s="172"/>
      <c r="S2533" s="81"/>
      <c r="T2533" s="13"/>
      <c r="U2533" s="7"/>
      <c r="V2533" s="7"/>
      <c r="W2533" s="7"/>
      <c r="X2533" s="82"/>
      <c r="Y2533" s="82"/>
      <c r="Z2533" s="195"/>
      <c r="AA2533" s="195"/>
      <c r="AB2533" s="195"/>
      <c r="AC2533" s="188"/>
      <c r="AD2533" s="188"/>
      <c r="AE2533" s="188"/>
      <c r="AF2533" s="188"/>
      <c r="AG2533" s="82"/>
      <c r="AH2533" s="97"/>
      <c r="AI2533" s="7"/>
      <c r="AJ2533" s="7"/>
      <c r="AK2533" s="7"/>
      <c r="AL2533" s="82"/>
      <c r="AM2533" s="82"/>
      <c r="AN2533" s="195"/>
      <c r="AO2533" s="195"/>
      <c r="AP2533" s="195"/>
      <c r="AQ2533" s="8"/>
      <c r="AR2533" s="8"/>
      <c r="AS2533" s="8"/>
      <c r="AT2533" s="8"/>
      <c r="AU2533" s="10"/>
      <c r="AV2533" s="8"/>
      <c r="AW2533" s="97"/>
      <c r="AX2533" s="157" t="str">
        <f>_xlfn.LET(_xlpm.vID,$B2533,_xlpm.vName,$C2533,_xlpm.vCountry,TRIM($M2533&amp;""),_xlpm.vPostal,TRIM($L2533&amp;""),_xlpm.vCityRaw,TRIM($J2533&amp;""),_xlpm.vCity,TRIM(LEFT(_xlpm.vCityRaw,IFERROR(FIND(",",_xlpm.vCityRaw&amp;","),LEN(_xlpm.vCityRaw)+1)-1)),_xlpm.vProv,TRIM($K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3" s="4" t="str">
        <f>IF(AND(ISBLANK($B2533),ISBLANK($C2533)),"",IF(fund_fx = "USD",_xlfn.XLOOKUP($E2533,fx[currency_code],fx[rate],1), _xlfn.XLOOKUP($E2533,fx[currency_code],fx[rate],1)/_xlfn.XLOOKUP(fund_fx,fx[currency_code],fx[rate],1)))</f>
        <v/>
      </c>
    </row>
    <row r="2534" spans="2:51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11"/>
      <c r="N2534" s="81"/>
      <c r="O2534" s="8"/>
      <c r="P2534" s="8"/>
      <c r="Q2534" s="8"/>
      <c r="R2534" s="172"/>
      <c r="S2534" s="81"/>
      <c r="T2534" s="13"/>
      <c r="U2534" s="7"/>
      <c r="V2534" s="7"/>
      <c r="W2534" s="7"/>
      <c r="X2534" s="82"/>
      <c r="Y2534" s="82"/>
      <c r="Z2534" s="195"/>
      <c r="AA2534" s="195"/>
      <c r="AB2534" s="195"/>
      <c r="AC2534" s="188"/>
      <c r="AD2534" s="188"/>
      <c r="AE2534" s="188"/>
      <c r="AF2534" s="188"/>
      <c r="AG2534" s="82"/>
      <c r="AH2534" s="97"/>
      <c r="AI2534" s="7"/>
      <c r="AJ2534" s="7"/>
      <c r="AK2534" s="7"/>
      <c r="AL2534" s="82"/>
      <c r="AM2534" s="82"/>
      <c r="AN2534" s="195"/>
      <c r="AO2534" s="195"/>
      <c r="AP2534" s="195"/>
      <c r="AQ2534" s="8"/>
      <c r="AR2534" s="8"/>
      <c r="AS2534" s="8"/>
      <c r="AT2534" s="8"/>
      <c r="AU2534" s="10"/>
      <c r="AV2534" s="8"/>
      <c r="AW2534" s="97"/>
      <c r="AX2534" s="157" t="str">
        <f>_xlfn.LET(_xlpm.vID,$B2534,_xlpm.vName,$C2534,_xlpm.vCountry,TRIM($M2534&amp;""),_xlpm.vPostal,TRIM($L2534&amp;""),_xlpm.vCityRaw,TRIM($J2534&amp;""),_xlpm.vCity,TRIM(LEFT(_xlpm.vCityRaw,IFERROR(FIND(",",_xlpm.vCityRaw&amp;","),LEN(_xlpm.vCityRaw)+1)-1)),_xlpm.vProv,TRIM($K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4" s="4" t="str">
        <f>IF(AND(ISBLANK($B2534),ISBLANK($C2534)),"",IF(fund_fx = "USD",_xlfn.XLOOKUP($E2534,fx[currency_code],fx[rate],1), _xlfn.XLOOKUP($E2534,fx[currency_code],fx[rate],1)/_xlfn.XLOOKUP(fund_fx,fx[currency_code],fx[rate],1)))</f>
        <v/>
      </c>
    </row>
    <row r="2535" spans="2:51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11"/>
      <c r="N2535" s="81"/>
      <c r="O2535" s="8"/>
      <c r="P2535" s="8"/>
      <c r="Q2535" s="8"/>
      <c r="R2535" s="172"/>
      <c r="S2535" s="81"/>
      <c r="T2535" s="13"/>
      <c r="U2535" s="7"/>
      <c r="V2535" s="7"/>
      <c r="W2535" s="7"/>
      <c r="X2535" s="82"/>
      <c r="Y2535" s="82"/>
      <c r="Z2535" s="195"/>
      <c r="AA2535" s="195"/>
      <c r="AB2535" s="195"/>
      <c r="AC2535" s="188"/>
      <c r="AD2535" s="188"/>
      <c r="AE2535" s="188"/>
      <c r="AF2535" s="188"/>
      <c r="AG2535" s="82"/>
      <c r="AH2535" s="97"/>
      <c r="AI2535" s="7"/>
      <c r="AJ2535" s="7"/>
      <c r="AK2535" s="7"/>
      <c r="AL2535" s="82"/>
      <c r="AM2535" s="82"/>
      <c r="AN2535" s="195"/>
      <c r="AO2535" s="195"/>
      <c r="AP2535" s="195"/>
      <c r="AQ2535" s="8"/>
      <c r="AR2535" s="8"/>
      <c r="AS2535" s="8"/>
      <c r="AT2535" s="8"/>
      <c r="AU2535" s="10"/>
      <c r="AV2535" s="8"/>
      <c r="AW2535" s="97"/>
      <c r="AX2535" s="157" t="str">
        <f>_xlfn.LET(_xlpm.vID,$B2535,_xlpm.vName,$C2535,_xlpm.vCountry,TRIM($M2535&amp;""),_xlpm.vPostal,TRIM($L2535&amp;""),_xlpm.vCityRaw,TRIM($J2535&amp;""),_xlpm.vCity,TRIM(LEFT(_xlpm.vCityRaw,IFERROR(FIND(",",_xlpm.vCityRaw&amp;","),LEN(_xlpm.vCityRaw)+1)-1)),_xlpm.vProv,TRIM($K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5" s="4" t="str">
        <f>IF(AND(ISBLANK($B2535),ISBLANK($C2535)),"",IF(fund_fx = "USD",_xlfn.XLOOKUP($E2535,fx[currency_code],fx[rate],1), _xlfn.XLOOKUP($E2535,fx[currency_code],fx[rate],1)/_xlfn.XLOOKUP(fund_fx,fx[currency_code],fx[rate],1)))</f>
        <v/>
      </c>
    </row>
    <row r="2536" spans="2:51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11"/>
      <c r="N2536" s="81"/>
      <c r="O2536" s="8"/>
      <c r="P2536" s="8"/>
      <c r="Q2536" s="8"/>
      <c r="R2536" s="172"/>
      <c r="S2536" s="81"/>
      <c r="T2536" s="13"/>
      <c r="U2536" s="7"/>
      <c r="V2536" s="7"/>
      <c r="W2536" s="7"/>
      <c r="X2536" s="82"/>
      <c r="Y2536" s="82"/>
      <c r="Z2536" s="195"/>
      <c r="AA2536" s="195"/>
      <c r="AB2536" s="195"/>
      <c r="AC2536" s="188"/>
      <c r="AD2536" s="188"/>
      <c r="AE2536" s="188"/>
      <c r="AF2536" s="188"/>
      <c r="AG2536" s="82"/>
      <c r="AH2536" s="97"/>
      <c r="AI2536" s="7"/>
      <c r="AJ2536" s="7"/>
      <c r="AK2536" s="7"/>
      <c r="AL2536" s="82"/>
      <c r="AM2536" s="82"/>
      <c r="AN2536" s="195"/>
      <c r="AO2536" s="195"/>
      <c r="AP2536" s="195"/>
      <c r="AQ2536" s="8"/>
      <c r="AR2536" s="8"/>
      <c r="AS2536" s="8"/>
      <c r="AT2536" s="8"/>
      <c r="AU2536" s="10"/>
      <c r="AV2536" s="8"/>
      <c r="AW2536" s="97"/>
      <c r="AX2536" s="157" t="str">
        <f>_xlfn.LET(_xlpm.vID,$B2536,_xlpm.vName,$C2536,_xlpm.vCountry,TRIM($M2536&amp;""),_xlpm.vPostal,TRIM($L2536&amp;""),_xlpm.vCityRaw,TRIM($J2536&amp;""),_xlpm.vCity,TRIM(LEFT(_xlpm.vCityRaw,IFERROR(FIND(",",_xlpm.vCityRaw&amp;","),LEN(_xlpm.vCityRaw)+1)-1)),_xlpm.vProv,TRIM($K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6" s="4" t="str">
        <f>IF(AND(ISBLANK($B2536),ISBLANK($C2536)),"",IF(fund_fx = "USD",_xlfn.XLOOKUP($E2536,fx[currency_code],fx[rate],1), _xlfn.XLOOKUP($E2536,fx[currency_code],fx[rate],1)/_xlfn.XLOOKUP(fund_fx,fx[currency_code],fx[rate],1)))</f>
        <v/>
      </c>
    </row>
    <row r="2537" spans="2:51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11"/>
      <c r="N2537" s="81"/>
      <c r="O2537" s="8"/>
      <c r="P2537" s="8"/>
      <c r="Q2537" s="8"/>
      <c r="R2537" s="172"/>
      <c r="S2537" s="81"/>
      <c r="T2537" s="13"/>
      <c r="U2537" s="7"/>
      <c r="V2537" s="7"/>
      <c r="W2537" s="7"/>
      <c r="X2537" s="82"/>
      <c r="Y2537" s="82"/>
      <c r="Z2537" s="195"/>
      <c r="AA2537" s="195"/>
      <c r="AB2537" s="195"/>
      <c r="AC2537" s="188"/>
      <c r="AD2537" s="188"/>
      <c r="AE2537" s="188"/>
      <c r="AF2537" s="188"/>
      <c r="AG2537" s="82"/>
      <c r="AH2537" s="97"/>
      <c r="AI2537" s="7"/>
      <c r="AJ2537" s="7"/>
      <c r="AK2537" s="7"/>
      <c r="AL2537" s="82"/>
      <c r="AM2537" s="82"/>
      <c r="AN2537" s="195"/>
      <c r="AO2537" s="195"/>
      <c r="AP2537" s="195"/>
      <c r="AQ2537" s="8"/>
      <c r="AR2537" s="8"/>
      <c r="AS2537" s="8"/>
      <c r="AT2537" s="8"/>
      <c r="AU2537" s="10"/>
      <c r="AV2537" s="8"/>
      <c r="AW2537" s="97"/>
      <c r="AX2537" s="157" t="str">
        <f>_xlfn.LET(_xlpm.vID,$B2537,_xlpm.vName,$C2537,_xlpm.vCountry,TRIM($M2537&amp;""),_xlpm.vPostal,TRIM($L2537&amp;""),_xlpm.vCityRaw,TRIM($J2537&amp;""),_xlpm.vCity,TRIM(LEFT(_xlpm.vCityRaw,IFERROR(FIND(",",_xlpm.vCityRaw&amp;","),LEN(_xlpm.vCityRaw)+1)-1)),_xlpm.vProv,TRIM($K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7" s="4" t="str">
        <f>IF(AND(ISBLANK($B2537),ISBLANK($C2537)),"",IF(fund_fx = "USD",_xlfn.XLOOKUP($E2537,fx[currency_code],fx[rate],1), _xlfn.XLOOKUP($E2537,fx[currency_code],fx[rate],1)/_xlfn.XLOOKUP(fund_fx,fx[currency_code],fx[rate],1)))</f>
        <v/>
      </c>
    </row>
    <row r="2538" spans="2:51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11"/>
      <c r="N2538" s="81"/>
      <c r="O2538" s="8"/>
      <c r="P2538" s="8"/>
      <c r="Q2538" s="8"/>
      <c r="R2538" s="172"/>
      <c r="S2538" s="81"/>
      <c r="T2538" s="13"/>
      <c r="U2538" s="7"/>
      <c r="V2538" s="7"/>
      <c r="W2538" s="7"/>
      <c r="X2538" s="82"/>
      <c r="Y2538" s="82"/>
      <c r="Z2538" s="195"/>
      <c r="AA2538" s="195"/>
      <c r="AB2538" s="195"/>
      <c r="AC2538" s="188"/>
      <c r="AD2538" s="188"/>
      <c r="AE2538" s="188"/>
      <c r="AF2538" s="188"/>
      <c r="AG2538" s="82"/>
      <c r="AH2538" s="97"/>
      <c r="AI2538" s="7"/>
      <c r="AJ2538" s="7"/>
      <c r="AK2538" s="7"/>
      <c r="AL2538" s="82"/>
      <c r="AM2538" s="82"/>
      <c r="AN2538" s="195"/>
      <c r="AO2538" s="195"/>
      <c r="AP2538" s="195"/>
      <c r="AQ2538" s="8"/>
      <c r="AR2538" s="8"/>
      <c r="AS2538" s="8"/>
      <c r="AT2538" s="8"/>
      <c r="AU2538" s="10"/>
      <c r="AV2538" s="8"/>
      <c r="AW2538" s="97"/>
      <c r="AX2538" s="157" t="str">
        <f>_xlfn.LET(_xlpm.vID,$B2538,_xlpm.vName,$C2538,_xlpm.vCountry,TRIM($M2538&amp;""),_xlpm.vPostal,TRIM($L2538&amp;""),_xlpm.vCityRaw,TRIM($J2538&amp;""),_xlpm.vCity,TRIM(LEFT(_xlpm.vCityRaw,IFERROR(FIND(",",_xlpm.vCityRaw&amp;","),LEN(_xlpm.vCityRaw)+1)-1)),_xlpm.vProv,TRIM($K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8" s="4" t="str">
        <f>IF(AND(ISBLANK($B2538),ISBLANK($C2538)),"",IF(fund_fx = "USD",_xlfn.XLOOKUP($E2538,fx[currency_code],fx[rate],1), _xlfn.XLOOKUP($E2538,fx[currency_code],fx[rate],1)/_xlfn.XLOOKUP(fund_fx,fx[currency_code],fx[rate],1)))</f>
        <v/>
      </c>
    </row>
    <row r="2539" spans="2:51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11"/>
      <c r="N2539" s="81"/>
      <c r="O2539" s="8"/>
      <c r="P2539" s="8"/>
      <c r="Q2539" s="8"/>
      <c r="R2539" s="172"/>
      <c r="S2539" s="81"/>
      <c r="T2539" s="13"/>
      <c r="U2539" s="7"/>
      <c r="V2539" s="7"/>
      <c r="W2539" s="7"/>
      <c r="X2539" s="82"/>
      <c r="Y2539" s="82"/>
      <c r="Z2539" s="195"/>
      <c r="AA2539" s="195"/>
      <c r="AB2539" s="195"/>
      <c r="AC2539" s="188"/>
      <c r="AD2539" s="188"/>
      <c r="AE2539" s="188"/>
      <c r="AF2539" s="188"/>
      <c r="AG2539" s="82"/>
      <c r="AH2539" s="97"/>
      <c r="AI2539" s="7"/>
      <c r="AJ2539" s="7"/>
      <c r="AK2539" s="7"/>
      <c r="AL2539" s="82"/>
      <c r="AM2539" s="82"/>
      <c r="AN2539" s="195"/>
      <c r="AO2539" s="195"/>
      <c r="AP2539" s="195"/>
      <c r="AQ2539" s="8"/>
      <c r="AR2539" s="8"/>
      <c r="AS2539" s="8"/>
      <c r="AT2539" s="8"/>
      <c r="AU2539" s="10"/>
      <c r="AV2539" s="8"/>
      <c r="AW2539" s="97"/>
      <c r="AX2539" s="157" t="str">
        <f>_xlfn.LET(_xlpm.vID,$B2539,_xlpm.vName,$C2539,_xlpm.vCountry,TRIM($M2539&amp;""),_xlpm.vPostal,TRIM($L2539&amp;""),_xlpm.vCityRaw,TRIM($J2539&amp;""),_xlpm.vCity,TRIM(LEFT(_xlpm.vCityRaw,IFERROR(FIND(",",_xlpm.vCityRaw&amp;","),LEN(_xlpm.vCityRaw)+1)-1)),_xlpm.vProv,TRIM($K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9" s="4" t="str">
        <f>IF(AND(ISBLANK($B2539),ISBLANK($C2539)),"",IF(fund_fx = "USD",_xlfn.XLOOKUP($E2539,fx[currency_code],fx[rate],1), _xlfn.XLOOKUP($E2539,fx[currency_code],fx[rate],1)/_xlfn.XLOOKUP(fund_fx,fx[currency_code],fx[rate],1)))</f>
        <v/>
      </c>
    </row>
    <row r="2540" spans="2:51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11"/>
      <c r="N2540" s="81"/>
      <c r="O2540" s="8"/>
      <c r="P2540" s="8"/>
      <c r="Q2540" s="8"/>
      <c r="R2540" s="172"/>
      <c r="S2540" s="81"/>
      <c r="T2540" s="13"/>
      <c r="U2540" s="7"/>
      <c r="V2540" s="7"/>
      <c r="W2540" s="7"/>
      <c r="X2540" s="82"/>
      <c r="Y2540" s="82"/>
      <c r="Z2540" s="195"/>
      <c r="AA2540" s="195"/>
      <c r="AB2540" s="195"/>
      <c r="AC2540" s="188"/>
      <c r="AD2540" s="188"/>
      <c r="AE2540" s="188"/>
      <c r="AF2540" s="188"/>
      <c r="AG2540" s="82"/>
      <c r="AH2540" s="97"/>
      <c r="AI2540" s="7"/>
      <c r="AJ2540" s="7"/>
      <c r="AK2540" s="7"/>
      <c r="AL2540" s="82"/>
      <c r="AM2540" s="82"/>
      <c r="AN2540" s="195"/>
      <c r="AO2540" s="195"/>
      <c r="AP2540" s="195"/>
      <c r="AQ2540" s="8"/>
      <c r="AR2540" s="8"/>
      <c r="AS2540" s="8"/>
      <c r="AT2540" s="8"/>
      <c r="AU2540" s="10"/>
      <c r="AV2540" s="8"/>
      <c r="AW2540" s="97"/>
      <c r="AX2540" s="157" t="str">
        <f>_xlfn.LET(_xlpm.vID,$B2540,_xlpm.vName,$C2540,_xlpm.vCountry,TRIM($M2540&amp;""),_xlpm.vPostal,TRIM($L2540&amp;""),_xlpm.vCityRaw,TRIM($J2540&amp;""),_xlpm.vCity,TRIM(LEFT(_xlpm.vCityRaw,IFERROR(FIND(",",_xlpm.vCityRaw&amp;","),LEN(_xlpm.vCityRaw)+1)-1)),_xlpm.vProv,TRIM($K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0" s="4" t="str">
        <f>IF(AND(ISBLANK($B2540),ISBLANK($C2540)),"",IF(fund_fx = "USD",_xlfn.XLOOKUP($E2540,fx[currency_code],fx[rate],1), _xlfn.XLOOKUP($E2540,fx[currency_code],fx[rate],1)/_xlfn.XLOOKUP(fund_fx,fx[currency_code],fx[rate],1)))</f>
        <v/>
      </c>
    </row>
    <row r="2541" spans="2:51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11"/>
      <c r="N2541" s="81"/>
      <c r="O2541" s="8"/>
      <c r="P2541" s="8"/>
      <c r="Q2541" s="8"/>
      <c r="R2541" s="172"/>
      <c r="S2541" s="81"/>
      <c r="T2541" s="13"/>
      <c r="U2541" s="7"/>
      <c r="V2541" s="7"/>
      <c r="W2541" s="7"/>
      <c r="X2541" s="82"/>
      <c r="Y2541" s="82"/>
      <c r="Z2541" s="195"/>
      <c r="AA2541" s="195"/>
      <c r="AB2541" s="195"/>
      <c r="AC2541" s="188"/>
      <c r="AD2541" s="188"/>
      <c r="AE2541" s="188"/>
      <c r="AF2541" s="188"/>
      <c r="AG2541" s="82"/>
      <c r="AH2541" s="97"/>
      <c r="AI2541" s="7"/>
      <c r="AJ2541" s="7"/>
      <c r="AK2541" s="7"/>
      <c r="AL2541" s="82"/>
      <c r="AM2541" s="82"/>
      <c r="AN2541" s="195"/>
      <c r="AO2541" s="195"/>
      <c r="AP2541" s="195"/>
      <c r="AQ2541" s="8"/>
      <c r="AR2541" s="8"/>
      <c r="AS2541" s="8"/>
      <c r="AT2541" s="8"/>
      <c r="AU2541" s="10"/>
      <c r="AV2541" s="8"/>
      <c r="AW2541" s="97"/>
      <c r="AX2541" s="157" t="str">
        <f>_xlfn.LET(_xlpm.vID,$B2541,_xlpm.vName,$C2541,_xlpm.vCountry,TRIM($M2541&amp;""),_xlpm.vPostal,TRIM($L2541&amp;""),_xlpm.vCityRaw,TRIM($J2541&amp;""),_xlpm.vCity,TRIM(LEFT(_xlpm.vCityRaw,IFERROR(FIND(",",_xlpm.vCityRaw&amp;","),LEN(_xlpm.vCityRaw)+1)-1)),_xlpm.vProv,TRIM($K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1" s="4" t="str">
        <f>IF(AND(ISBLANK($B2541),ISBLANK($C2541)),"",IF(fund_fx = "USD",_xlfn.XLOOKUP($E2541,fx[currency_code],fx[rate],1), _xlfn.XLOOKUP($E2541,fx[currency_code],fx[rate],1)/_xlfn.XLOOKUP(fund_fx,fx[currency_code],fx[rate],1)))</f>
        <v/>
      </c>
    </row>
    <row r="2542" spans="2:51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11"/>
      <c r="N2542" s="81"/>
      <c r="O2542" s="8"/>
      <c r="P2542" s="8"/>
      <c r="Q2542" s="8"/>
      <c r="R2542" s="172"/>
      <c r="S2542" s="81"/>
      <c r="T2542" s="13"/>
      <c r="U2542" s="7"/>
      <c r="V2542" s="7"/>
      <c r="W2542" s="7"/>
      <c r="X2542" s="82"/>
      <c r="Y2542" s="82"/>
      <c r="Z2542" s="195"/>
      <c r="AA2542" s="195"/>
      <c r="AB2542" s="195"/>
      <c r="AC2542" s="188"/>
      <c r="AD2542" s="188"/>
      <c r="AE2542" s="188"/>
      <c r="AF2542" s="188"/>
      <c r="AG2542" s="82"/>
      <c r="AH2542" s="97"/>
      <c r="AI2542" s="7"/>
      <c r="AJ2542" s="7"/>
      <c r="AK2542" s="7"/>
      <c r="AL2542" s="82"/>
      <c r="AM2542" s="82"/>
      <c r="AN2542" s="195"/>
      <c r="AO2542" s="195"/>
      <c r="AP2542" s="195"/>
      <c r="AQ2542" s="8"/>
      <c r="AR2542" s="8"/>
      <c r="AS2542" s="8"/>
      <c r="AT2542" s="8"/>
      <c r="AU2542" s="10"/>
      <c r="AV2542" s="8"/>
      <c r="AW2542" s="97"/>
      <c r="AX2542" s="157" t="str">
        <f>_xlfn.LET(_xlpm.vID,$B2542,_xlpm.vName,$C2542,_xlpm.vCountry,TRIM($M2542&amp;""),_xlpm.vPostal,TRIM($L2542&amp;""),_xlpm.vCityRaw,TRIM($J2542&amp;""),_xlpm.vCity,TRIM(LEFT(_xlpm.vCityRaw,IFERROR(FIND(",",_xlpm.vCityRaw&amp;","),LEN(_xlpm.vCityRaw)+1)-1)),_xlpm.vProv,TRIM($K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2" s="4" t="str">
        <f>IF(AND(ISBLANK($B2542),ISBLANK($C2542)),"",IF(fund_fx = "USD",_xlfn.XLOOKUP($E2542,fx[currency_code],fx[rate],1), _xlfn.XLOOKUP($E2542,fx[currency_code],fx[rate],1)/_xlfn.XLOOKUP(fund_fx,fx[currency_code],fx[rate],1)))</f>
        <v/>
      </c>
    </row>
    <row r="2543" spans="2:51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11"/>
      <c r="N2543" s="81"/>
      <c r="O2543" s="8"/>
      <c r="P2543" s="8"/>
      <c r="Q2543" s="8"/>
      <c r="R2543" s="172"/>
      <c r="S2543" s="81"/>
      <c r="T2543" s="13"/>
      <c r="U2543" s="7"/>
      <c r="V2543" s="7"/>
      <c r="W2543" s="7"/>
      <c r="X2543" s="82"/>
      <c r="Y2543" s="82"/>
      <c r="Z2543" s="195"/>
      <c r="AA2543" s="195"/>
      <c r="AB2543" s="195"/>
      <c r="AC2543" s="188"/>
      <c r="AD2543" s="188"/>
      <c r="AE2543" s="188"/>
      <c r="AF2543" s="188"/>
      <c r="AG2543" s="82"/>
      <c r="AH2543" s="97"/>
      <c r="AI2543" s="7"/>
      <c r="AJ2543" s="7"/>
      <c r="AK2543" s="7"/>
      <c r="AL2543" s="82"/>
      <c r="AM2543" s="82"/>
      <c r="AN2543" s="195"/>
      <c r="AO2543" s="195"/>
      <c r="AP2543" s="195"/>
      <c r="AQ2543" s="8"/>
      <c r="AR2543" s="8"/>
      <c r="AS2543" s="8"/>
      <c r="AT2543" s="8"/>
      <c r="AU2543" s="10"/>
      <c r="AV2543" s="8"/>
      <c r="AW2543" s="97"/>
      <c r="AX2543" s="157" t="str">
        <f>_xlfn.LET(_xlpm.vID,$B2543,_xlpm.vName,$C2543,_xlpm.vCountry,TRIM($M2543&amp;""),_xlpm.vPostal,TRIM($L2543&amp;""),_xlpm.vCityRaw,TRIM($J2543&amp;""),_xlpm.vCity,TRIM(LEFT(_xlpm.vCityRaw,IFERROR(FIND(",",_xlpm.vCityRaw&amp;","),LEN(_xlpm.vCityRaw)+1)-1)),_xlpm.vProv,TRIM($K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3" s="4" t="str">
        <f>IF(AND(ISBLANK($B2543),ISBLANK($C2543)),"",IF(fund_fx = "USD",_xlfn.XLOOKUP($E2543,fx[currency_code],fx[rate],1), _xlfn.XLOOKUP($E2543,fx[currency_code],fx[rate],1)/_xlfn.XLOOKUP(fund_fx,fx[currency_code],fx[rate],1)))</f>
        <v/>
      </c>
    </row>
    <row r="2544" spans="2:51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11"/>
      <c r="N2544" s="81"/>
      <c r="O2544" s="8"/>
      <c r="P2544" s="8"/>
      <c r="Q2544" s="8"/>
      <c r="R2544" s="172"/>
      <c r="S2544" s="81"/>
      <c r="T2544" s="13"/>
      <c r="U2544" s="7"/>
      <c r="V2544" s="7"/>
      <c r="W2544" s="7"/>
      <c r="X2544" s="82"/>
      <c r="Y2544" s="82"/>
      <c r="Z2544" s="195"/>
      <c r="AA2544" s="195"/>
      <c r="AB2544" s="195"/>
      <c r="AC2544" s="188"/>
      <c r="AD2544" s="188"/>
      <c r="AE2544" s="188"/>
      <c r="AF2544" s="188"/>
      <c r="AG2544" s="82"/>
      <c r="AH2544" s="97"/>
      <c r="AI2544" s="7"/>
      <c r="AJ2544" s="7"/>
      <c r="AK2544" s="7"/>
      <c r="AL2544" s="82"/>
      <c r="AM2544" s="82"/>
      <c r="AN2544" s="195"/>
      <c r="AO2544" s="195"/>
      <c r="AP2544" s="195"/>
      <c r="AQ2544" s="8"/>
      <c r="AR2544" s="8"/>
      <c r="AS2544" s="8"/>
      <c r="AT2544" s="8"/>
      <c r="AU2544" s="10"/>
      <c r="AV2544" s="8"/>
      <c r="AW2544" s="97"/>
      <c r="AX2544" s="157" t="str">
        <f>_xlfn.LET(_xlpm.vID,$B2544,_xlpm.vName,$C2544,_xlpm.vCountry,TRIM($M2544&amp;""),_xlpm.vPostal,TRIM($L2544&amp;""),_xlpm.vCityRaw,TRIM($J2544&amp;""),_xlpm.vCity,TRIM(LEFT(_xlpm.vCityRaw,IFERROR(FIND(",",_xlpm.vCityRaw&amp;","),LEN(_xlpm.vCityRaw)+1)-1)),_xlpm.vProv,TRIM($K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4" s="4" t="str">
        <f>IF(AND(ISBLANK($B2544),ISBLANK($C2544)),"",IF(fund_fx = "USD",_xlfn.XLOOKUP($E2544,fx[currency_code],fx[rate],1), _xlfn.XLOOKUP($E2544,fx[currency_code],fx[rate],1)/_xlfn.XLOOKUP(fund_fx,fx[currency_code],fx[rate],1)))</f>
        <v/>
      </c>
    </row>
    <row r="2545" spans="2:51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11"/>
      <c r="N2545" s="81"/>
      <c r="O2545" s="8"/>
      <c r="P2545" s="8"/>
      <c r="Q2545" s="8"/>
      <c r="R2545" s="172"/>
      <c r="S2545" s="81"/>
      <c r="T2545" s="13"/>
      <c r="U2545" s="7"/>
      <c r="V2545" s="7"/>
      <c r="W2545" s="7"/>
      <c r="X2545" s="82"/>
      <c r="Y2545" s="82"/>
      <c r="Z2545" s="195"/>
      <c r="AA2545" s="195"/>
      <c r="AB2545" s="195"/>
      <c r="AC2545" s="188"/>
      <c r="AD2545" s="188"/>
      <c r="AE2545" s="188"/>
      <c r="AF2545" s="188"/>
      <c r="AG2545" s="82"/>
      <c r="AH2545" s="97"/>
      <c r="AI2545" s="7"/>
      <c r="AJ2545" s="7"/>
      <c r="AK2545" s="7"/>
      <c r="AL2545" s="82"/>
      <c r="AM2545" s="82"/>
      <c r="AN2545" s="195"/>
      <c r="AO2545" s="195"/>
      <c r="AP2545" s="195"/>
      <c r="AQ2545" s="8"/>
      <c r="AR2545" s="8"/>
      <c r="AS2545" s="8"/>
      <c r="AT2545" s="8"/>
      <c r="AU2545" s="10"/>
      <c r="AV2545" s="8"/>
      <c r="AW2545" s="97"/>
      <c r="AX2545" s="157" t="str">
        <f>_xlfn.LET(_xlpm.vID,$B2545,_xlpm.vName,$C2545,_xlpm.vCountry,TRIM($M2545&amp;""),_xlpm.vPostal,TRIM($L2545&amp;""),_xlpm.vCityRaw,TRIM($J2545&amp;""),_xlpm.vCity,TRIM(LEFT(_xlpm.vCityRaw,IFERROR(FIND(",",_xlpm.vCityRaw&amp;","),LEN(_xlpm.vCityRaw)+1)-1)),_xlpm.vProv,TRIM($K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5" s="4" t="str">
        <f>IF(AND(ISBLANK($B2545),ISBLANK($C2545)),"",IF(fund_fx = "USD",_xlfn.XLOOKUP($E2545,fx[currency_code],fx[rate],1), _xlfn.XLOOKUP($E2545,fx[currency_code],fx[rate],1)/_xlfn.XLOOKUP(fund_fx,fx[currency_code],fx[rate],1)))</f>
        <v/>
      </c>
    </row>
    <row r="2546" spans="2:51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11"/>
      <c r="N2546" s="81"/>
      <c r="O2546" s="8"/>
      <c r="P2546" s="8"/>
      <c r="Q2546" s="8"/>
      <c r="R2546" s="172"/>
      <c r="S2546" s="81"/>
      <c r="T2546" s="13"/>
      <c r="U2546" s="7"/>
      <c r="V2546" s="7"/>
      <c r="W2546" s="7"/>
      <c r="X2546" s="82"/>
      <c r="Y2546" s="82"/>
      <c r="Z2546" s="195"/>
      <c r="AA2546" s="195"/>
      <c r="AB2546" s="195"/>
      <c r="AC2546" s="188"/>
      <c r="AD2546" s="188"/>
      <c r="AE2546" s="188"/>
      <c r="AF2546" s="188"/>
      <c r="AG2546" s="82"/>
      <c r="AH2546" s="97"/>
      <c r="AI2546" s="7"/>
      <c r="AJ2546" s="7"/>
      <c r="AK2546" s="7"/>
      <c r="AL2546" s="82"/>
      <c r="AM2546" s="82"/>
      <c r="AN2546" s="195"/>
      <c r="AO2546" s="195"/>
      <c r="AP2546" s="195"/>
      <c r="AQ2546" s="8"/>
      <c r="AR2546" s="8"/>
      <c r="AS2546" s="8"/>
      <c r="AT2546" s="8"/>
      <c r="AU2546" s="10"/>
      <c r="AV2546" s="8"/>
      <c r="AW2546" s="97"/>
      <c r="AX2546" s="157" t="str">
        <f>_xlfn.LET(_xlpm.vID,$B2546,_xlpm.vName,$C2546,_xlpm.vCountry,TRIM($M2546&amp;""),_xlpm.vPostal,TRIM($L2546&amp;""),_xlpm.vCityRaw,TRIM($J2546&amp;""),_xlpm.vCity,TRIM(LEFT(_xlpm.vCityRaw,IFERROR(FIND(",",_xlpm.vCityRaw&amp;","),LEN(_xlpm.vCityRaw)+1)-1)),_xlpm.vProv,TRIM($K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6" s="4" t="str">
        <f>IF(AND(ISBLANK($B2546),ISBLANK($C2546)),"",IF(fund_fx = "USD",_xlfn.XLOOKUP($E2546,fx[currency_code],fx[rate],1), _xlfn.XLOOKUP($E2546,fx[currency_code],fx[rate],1)/_xlfn.XLOOKUP(fund_fx,fx[currency_code],fx[rate],1)))</f>
        <v/>
      </c>
    </row>
    <row r="2547" spans="2:51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11"/>
      <c r="N2547" s="81"/>
      <c r="O2547" s="8"/>
      <c r="P2547" s="8"/>
      <c r="Q2547" s="8"/>
      <c r="R2547" s="172"/>
      <c r="S2547" s="81"/>
      <c r="T2547" s="13"/>
      <c r="U2547" s="7"/>
      <c r="V2547" s="7"/>
      <c r="W2547" s="7"/>
      <c r="X2547" s="82"/>
      <c r="Y2547" s="82"/>
      <c r="Z2547" s="195"/>
      <c r="AA2547" s="195"/>
      <c r="AB2547" s="195"/>
      <c r="AC2547" s="188"/>
      <c r="AD2547" s="188"/>
      <c r="AE2547" s="188"/>
      <c r="AF2547" s="188"/>
      <c r="AG2547" s="82"/>
      <c r="AH2547" s="97"/>
      <c r="AI2547" s="7"/>
      <c r="AJ2547" s="7"/>
      <c r="AK2547" s="7"/>
      <c r="AL2547" s="82"/>
      <c r="AM2547" s="82"/>
      <c r="AN2547" s="195"/>
      <c r="AO2547" s="195"/>
      <c r="AP2547" s="195"/>
      <c r="AQ2547" s="8"/>
      <c r="AR2547" s="8"/>
      <c r="AS2547" s="8"/>
      <c r="AT2547" s="8"/>
      <c r="AU2547" s="10"/>
      <c r="AV2547" s="8"/>
      <c r="AW2547" s="97"/>
      <c r="AX2547" s="157" t="str">
        <f>_xlfn.LET(_xlpm.vID,$B2547,_xlpm.vName,$C2547,_xlpm.vCountry,TRIM($M2547&amp;""),_xlpm.vPostal,TRIM($L2547&amp;""),_xlpm.vCityRaw,TRIM($J2547&amp;""),_xlpm.vCity,TRIM(LEFT(_xlpm.vCityRaw,IFERROR(FIND(",",_xlpm.vCityRaw&amp;","),LEN(_xlpm.vCityRaw)+1)-1)),_xlpm.vProv,TRIM($K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7" s="4" t="str">
        <f>IF(AND(ISBLANK($B2547),ISBLANK($C2547)),"",IF(fund_fx = "USD",_xlfn.XLOOKUP($E2547,fx[currency_code],fx[rate],1), _xlfn.XLOOKUP($E2547,fx[currency_code],fx[rate],1)/_xlfn.XLOOKUP(fund_fx,fx[currency_code],fx[rate],1)))</f>
        <v/>
      </c>
    </row>
    <row r="2548" spans="2:51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11"/>
      <c r="N2548" s="81"/>
      <c r="O2548" s="8"/>
      <c r="P2548" s="8"/>
      <c r="Q2548" s="8"/>
      <c r="R2548" s="172"/>
      <c r="S2548" s="81"/>
      <c r="T2548" s="13"/>
      <c r="U2548" s="7"/>
      <c r="V2548" s="7"/>
      <c r="W2548" s="7"/>
      <c r="X2548" s="82"/>
      <c r="Y2548" s="82"/>
      <c r="Z2548" s="195"/>
      <c r="AA2548" s="195"/>
      <c r="AB2548" s="195"/>
      <c r="AC2548" s="188"/>
      <c r="AD2548" s="188"/>
      <c r="AE2548" s="188"/>
      <c r="AF2548" s="188"/>
      <c r="AG2548" s="82"/>
      <c r="AH2548" s="97"/>
      <c r="AI2548" s="7"/>
      <c r="AJ2548" s="7"/>
      <c r="AK2548" s="7"/>
      <c r="AL2548" s="82"/>
      <c r="AM2548" s="82"/>
      <c r="AN2548" s="195"/>
      <c r="AO2548" s="195"/>
      <c r="AP2548" s="195"/>
      <c r="AQ2548" s="8"/>
      <c r="AR2548" s="8"/>
      <c r="AS2548" s="8"/>
      <c r="AT2548" s="8"/>
      <c r="AU2548" s="10"/>
      <c r="AV2548" s="8"/>
      <c r="AW2548" s="97"/>
      <c r="AX2548" s="157" t="str">
        <f>_xlfn.LET(_xlpm.vID,$B2548,_xlpm.vName,$C2548,_xlpm.vCountry,TRIM($M2548&amp;""),_xlpm.vPostal,TRIM($L2548&amp;""),_xlpm.vCityRaw,TRIM($J2548&amp;""),_xlpm.vCity,TRIM(LEFT(_xlpm.vCityRaw,IFERROR(FIND(",",_xlpm.vCityRaw&amp;","),LEN(_xlpm.vCityRaw)+1)-1)),_xlpm.vProv,TRIM($K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8" s="4" t="str">
        <f>IF(AND(ISBLANK($B2548),ISBLANK($C2548)),"",IF(fund_fx = "USD",_xlfn.XLOOKUP($E2548,fx[currency_code],fx[rate],1), _xlfn.XLOOKUP($E2548,fx[currency_code],fx[rate],1)/_xlfn.XLOOKUP(fund_fx,fx[currency_code],fx[rate],1)))</f>
        <v/>
      </c>
    </row>
    <row r="2549" spans="2:51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11"/>
      <c r="N2549" s="81"/>
      <c r="O2549" s="8"/>
      <c r="P2549" s="8"/>
      <c r="Q2549" s="8"/>
      <c r="R2549" s="172"/>
      <c r="S2549" s="81"/>
      <c r="T2549" s="13"/>
      <c r="U2549" s="7"/>
      <c r="V2549" s="7"/>
      <c r="W2549" s="7"/>
      <c r="X2549" s="82"/>
      <c r="Y2549" s="82"/>
      <c r="Z2549" s="195"/>
      <c r="AA2549" s="195"/>
      <c r="AB2549" s="195"/>
      <c r="AC2549" s="188"/>
      <c r="AD2549" s="188"/>
      <c r="AE2549" s="188"/>
      <c r="AF2549" s="188"/>
      <c r="AG2549" s="82"/>
      <c r="AH2549" s="97"/>
      <c r="AI2549" s="7"/>
      <c r="AJ2549" s="7"/>
      <c r="AK2549" s="7"/>
      <c r="AL2549" s="82"/>
      <c r="AM2549" s="82"/>
      <c r="AN2549" s="195"/>
      <c r="AO2549" s="195"/>
      <c r="AP2549" s="195"/>
      <c r="AQ2549" s="8"/>
      <c r="AR2549" s="8"/>
      <c r="AS2549" s="8"/>
      <c r="AT2549" s="8"/>
      <c r="AU2549" s="10"/>
      <c r="AV2549" s="8"/>
      <c r="AW2549" s="97"/>
      <c r="AX2549" s="157" t="str">
        <f>_xlfn.LET(_xlpm.vID,$B2549,_xlpm.vName,$C2549,_xlpm.vCountry,TRIM($M2549&amp;""),_xlpm.vPostal,TRIM($L2549&amp;""),_xlpm.vCityRaw,TRIM($J2549&amp;""),_xlpm.vCity,TRIM(LEFT(_xlpm.vCityRaw,IFERROR(FIND(",",_xlpm.vCityRaw&amp;","),LEN(_xlpm.vCityRaw)+1)-1)),_xlpm.vProv,TRIM($K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9" s="4" t="str">
        <f>IF(AND(ISBLANK($B2549),ISBLANK($C2549)),"",IF(fund_fx = "USD",_xlfn.XLOOKUP($E2549,fx[currency_code],fx[rate],1), _xlfn.XLOOKUP($E2549,fx[currency_code],fx[rate],1)/_xlfn.XLOOKUP(fund_fx,fx[currency_code],fx[rate],1)))</f>
        <v/>
      </c>
    </row>
    <row r="2550" spans="2:51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11"/>
      <c r="N2550" s="81"/>
      <c r="O2550" s="8"/>
      <c r="P2550" s="8"/>
      <c r="Q2550" s="8"/>
      <c r="R2550" s="172"/>
      <c r="S2550" s="81"/>
      <c r="T2550" s="13"/>
      <c r="U2550" s="7"/>
      <c r="V2550" s="7"/>
      <c r="W2550" s="7"/>
      <c r="X2550" s="82"/>
      <c r="Y2550" s="82"/>
      <c r="Z2550" s="195"/>
      <c r="AA2550" s="195"/>
      <c r="AB2550" s="195"/>
      <c r="AC2550" s="188"/>
      <c r="AD2550" s="188"/>
      <c r="AE2550" s="188"/>
      <c r="AF2550" s="188"/>
      <c r="AG2550" s="82"/>
      <c r="AH2550" s="97"/>
      <c r="AI2550" s="7"/>
      <c r="AJ2550" s="7"/>
      <c r="AK2550" s="7"/>
      <c r="AL2550" s="82"/>
      <c r="AM2550" s="82"/>
      <c r="AN2550" s="195"/>
      <c r="AO2550" s="195"/>
      <c r="AP2550" s="195"/>
      <c r="AQ2550" s="8"/>
      <c r="AR2550" s="8"/>
      <c r="AS2550" s="8"/>
      <c r="AT2550" s="8"/>
      <c r="AU2550" s="10"/>
      <c r="AV2550" s="8"/>
      <c r="AW2550" s="97"/>
      <c r="AX2550" s="157" t="str">
        <f>_xlfn.LET(_xlpm.vID,$B2550,_xlpm.vName,$C2550,_xlpm.vCountry,TRIM($M2550&amp;""),_xlpm.vPostal,TRIM($L2550&amp;""),_xlpm.vCityRaw,TRIM($J2550&amp;""),_xlpm.vCity,TRIM(LEFT(_xlpm.vCityRaw,IFERROR(FIND(",",_xlpm.vCityRaw&amp;","),LEN(_xlpm.vCityRaw)+1)-1)),_xlpm.vProv,TRIM($K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0" s="4" t="str">
        <f>IF(AND(ISBLANK($B2550),ISBLANK($C2550)),"",IF(fund_fx = "USD",_xlfn.XLOOKUP($E2550,fx[currency_code],fx[rate],1), _xlfn.XLOOKUP($E2550,fx[currency_code],fx[rate],1)/_xlfn.XLOOKUP(fund_fx,fx[currency_code],fx[rate],1)))</f>
        <v/>
      </c>
    </row>
    <row r="2551" spans="2:51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11"/>
      <c r="N2551" s="81"/>
      <c r="O2551" s="8"/>
      <c r="P2551" s="8"/>
      <c r="Q2551" s="8"/>
      <c r="R2551" s="172"/>
      <c r="S2551" s="81"/>
      <c r="T2551" s="13"/>
      <c r="U2551" s="7"/>
      <c r="V2551" s="7"/>
      <c r="W2551" s="7"/>
      <c r="X2551" s="82"/>
      <c r="Y2551" s="82"/>
      <c r="Z2551" s="195"/>
      <c r="AA2551" s="195"/>
      <c r="AB2551" s="195"/>
      <c r="AC2551" s="188"/>
      <c r="AD2551" s="188"/>
      <c r="AE2551" s="188"/>
      <c r="AF2551" s="188"/>
      <c r="AG2551" s="82"/>
      <c r="AH2551" s="97"/>
      <c r="AI2551" s="7"/>
      <c r="AJ2551" s="7"/>
      <c r="AK2551" s="7"/>
      <c r="AL2551" s="82"/>
      <c r="AM2551" s="82"/>
      <c r="AN2551" s="195"/>
      <c r="AO2551" s="195"/>
      <c r="AP2551" s="195"/>
      <c r="AQ2551" s="8"/>
      <c r="AR2551" s="8"/>
      <c r="AS2551" s="8"/>
      <c r="AT2551" s="8"/>
      <c r="AU2551" s="10"/>
      <c r="AV2551" s="8"/>
      <c r="AW2551" s="97"/>
      <c r="AX2551" s="157" t="str">
        <f>_xlfn.LET(_xlpm.vID,$B2551,_xlpm.vName,$C2551,_xlpm.vCountry,TRIM($M2551&amp;""),_xlpm.vPostal,TRIM($L2551&amp;""),_xlpm.vCityRaw,TRIM($J2551&amp;""),_xlpm.vCity,TRIM(LEFT(_xlpm.vCityRaw,IFERROR(FIND(",",_xlpm.vCityRaw&amp;","),LEN(_xlpm.vCityRaw)+1)-1)),_xlpm.vProv,TRIM($K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1" s="4" t="str">
        <f>IF(AND(ISBLANK($B2551),ISBLANK($C2551)),"",IF(fund_fx = "USD",_xlfn.XLOOKUP($E2551,fx[currency_code],fx[rate],1), _xlfn.XLOOKUP($E2551,fx[currency_code],fx[rate],1)/_xlfn.XLOOKUP(fund_fx,fx[currency_code],fx[rate],1)))</f>
        <v/>
      </c>
    </row>
    <row r="2552" spans="2:51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11"/>
      <c r="N2552" s="81"/>
      <c r="O2552" s="8"/>
      <c r="P2552" s="8"/>
      <c r="Q2552" s="8"/>
      <c r="R2552" s="172"/>
      <c r="S2552" s="81"/>
      <c r="T2552" s="13"/>
      <c r="U2552" s="7"/>
      <c r="V2552" s="7"/>
      <c r="W2552" s="7"/>
      <c r="X2552" s="82"/>
      <c r="Y2552" s="82"/>
      <c r="Z2552" s="195"/>
      <c r="AA2552" s="195"/>
      <c r="AB2552" s="195"/>
      <c r="AC2552" s="188"/>
      <c r="AD2552" s="188"/>
      <c r="AE2552" s="188"/>
      <c r="AF2552" s="188"/>
      <c r="AG2552" s="82"/>
      <c r="AH2552" s="97"/>
      <c r="AI2552" s="7"/>
      <c r="AJ2552" s="7"/>
      <c r="AK2552" s="7"/>
      <c r="AL2552" s="82"/>
      <c r="AM2552" s="82"/>
      <c r="AN2552" s="195"/>
      <c r="AO2552" s="195"/>
      <c r="AP2552" s="195"/>
      <c r="AQ2552" s="8"/>
      <c r="AR2552" s="8"/>
      <c r="AS2552" s="8"/>
      <c r="AT2552" s="8"/>
      <c r="AU2552" s="10"/>
      <c r="AV2552" s="8"/>
      <c r="AW2552" s="97"/>
      <c r="AX2552" s="157" t="str">
        <f>_xlfn.LET(_xlpm.vID,$B2552,_xlpm.vName,$C2552,_xlpm.vCountry,TRIM($M2552&amp;""),_xlpm.vPostal,TRIM($L2552&amp;""),_xlpm.vCityRaw,TRIM($J2552&amp;""),_xlpm.vCity,TRIM(LEFT(_xlpm.vCityRaw,IFERROR(FIND(",",_xlpm.vCityRaw&amp;","),LEN(_xlpm.vCityRaw)+1)-1)),_xlpm.vProv,TRIM($K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2" s="4" t="str">
        <f>IF(AND(ISBLANK($B2552),ISBLANK($C2552)),"",IF(fund_fx = "USD",_xlfn.XLOOKUP($E2552,fx[currency_code],fx[rate],1), _xlfn.XLOOKUP($E2552,fx[currency_code],fx[rate],1)/_xlfn.XLOOKUP(fund_fx,fx[currency_code],fx[rate],1)))</f>
        <v/>
      </c>
    </row>
    <row r="2553" spans="2:51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11"/>
      <c r="N2553" s="81"/>
      <c r="O2553" s="8"/>
      <c r="P2553" s="8"/>
      <c r="Q2553" s="8"/>
      <c r="R2553" s="172"/>
      <c r="S2553" s="81"/>
      <c r="T2553" s="13"/>
      <c r="U2553" s="7"/>
      <c r="V2553" s="7"/>
      <c r="W2553" s="7"/>
      <c r="X2553" s="82"/>
      <c r="Y2553" s="82"/>
      <c r="Z2553" s="195"/>
      <c r="AA2553" s="195"/>
      <c r="AB2553" s="195"/>
      <c r="AC2553" s="188"/>
      <c r="AD2553" s="188"/>
      <c r="AE2553" s="188"/>
      <c r="AF2553" s="188"/>
      <c r="AG2553" s="82"/>
      <c r="AH2553" s="97"/>
      <c r="AI2553" s="7"/>
      <c r="AJ2553" s="7"/>
      <c r="AK2553" s="7"/>
      <c r="AL2553" s="82"/>
      <c r="AM2553" s="82"/>
      <c r="AN2553" s="195"/>
      <c r="AO2553" s="195"/>
      <c r="AP2553" s="195"/>
      <c r="AQ2553" s="8"/>
      <c r="AR2553" s="8"/>
      <c r="AS2553" s="8"/>
      <c r="AT2553" s="8"/>
      <c r="AU2553" s="10"/>
      <c r="AV2553" s="8"/>
      <c r="AW2553" s="97"/>
      <c r="AX2553" s="157" t="str">
        <f>_xlfn.LET(_xlpm.vID,$B2553,_xlpm.vName,$C2553,_xlpm.vCountry,TRIM($M2553&amp;""),_xlpm.vPostal,TRIM($L2553&amp;""),_xlpm.vCityRaw,TRIM($J2553&amp;""),_xlpm.vCity,TRIM(LEFT(_xlpm.vCityRaw,IFERROR(FIND(",",_xlpm.vCityRaw&amp;","),LEN(_xlpm.vCityRaw)+1)-1)),_xlpm.vProv,TRIM($K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3" s="4" t="str">
        <f>IF(AND(ISBLANK($B2553),ISBLANK($C2553)),"",IF(fund_fx = "USD",_xlfn.XLOOKUP($E2553,fx[currency_code],fx[rate],1), _xlfn.XLOOKUP($E2553,fx[currency_code],fx[rate],1)/_xlfn.XLOOKUP(fund_fx,fx[currency_code],fx[rate],1)))</f>
        <v/>
      </c>
    </row>
    <row r="2554" spans="2:51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11"/>
      <c r="N2554" s="81"/>
      <c r="O2554" s="8"/>
      <c r="P2554" s="8"/>
      <c r="Q2554" s="8"/>
      <c r="R2554" s="172"/>
      <c r="S2554" s="81"/>
      <c r="T2554" s="13"/>
      <c r="U2554" s="7"/>
      <c r="V2554" s="7"/>
      <c r="W2554" s="7"/>
      <c r="X2554" s="82"/>
      <c r="Y2554" s="82"/>
      <c r="Z2554" s="195"/>
      <c r="AA2554" s="195"/>
      <c r="AB2554" s="195"/>
      <c r="AC2554" s="188"/>
      <c r="AD2554" s="188"/>
      <c r="AE2554" s="188"/>
      <c r="AF2554" s="188"/>
      <c r="AG2554" s="82"/>
      <c r="AH2554" s="97"/>
      <c r="AI2554" s="7"/>
      <c r="AJ2554" s="7"/>
      <c r="AK2554" s="7"/>
      <c r="AL2554" s="82"/>
      <c r="AM2554" s="82"/>
      <c r="AN2554" s="195"/>
      <c r="AO2554" s="195"/>
      <c r="AP2554" s="195"/>
      <c r="AQ2554" s="8"/>
      <c r="AR2554" s="8"/>
      <c r="AS2554" s="8"/>
      <c r="AT2554" s="8"/>
      <c r="AU2554" s="10"/>
      <c r="AV2554" s="8"/>
      <c r="AW2554" s="97"/>
      <c r="AX2554" s="157" t="str">
        <f>_xlfn.LET(_xlpm.vID,$B2554,_xlpm.vName,$C2554,_xlpm.vCountry,TRIM($M2554&amp;""),_xlpm.vPostal,TRIM($L2554&amp;""),_xlpm.vCityRaw,TRIM($J2554&amp;""),_xlpm.vCity,TRIM(LEFT(_xlpm.vCityRaw,IFERROR(FIND(",",_xlpm.vCityRaw&amp;","),LEN(_xlpm.vCityRaw)+1)-1)),_xlpm.vProv,TRIM($K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4" s="4" t="str">
        <f>IF(AND(ISBLANK($B2554),ISBLANK($C2554)),"",IF(fund_fx = "USD",_xlfn.XLOOKUP($E2554,fx[currency_code],fx[rate],1), _xlfn.XLOOKUP($E2554,fx[currency_code],fx[rate],1)/_xlfn.XLOOKUP(fund_fx,fx[currency_code],fx[rate],1)))</f>
        <v/>
      </c>
    </row>
    <row r="2555" spans="2:51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11"/>
      <c r="N2555" s="81"/>
      <c r="O2555" s="8"/>
      <c r="P2555" s="8"/>
      <c r="Q2555" s="8"/>
      <c r="R2555" s="172"/>
      <c r="S2555" s="81"/>
      <c r="T2555" s="13"/>
      <c r="U2555" s="7"/>
      <c r="V2555" s="7"/>
      <c r="W2555" s="7"/>
      <c r="X2555" s="82"/>
      <c r="Y2555" s="82"/>
      <c r="Z2555" s="195"/>
      <c r="AA2555" s="195"/>
      <c r="AB2555" s="195"/>
      <c r="AC2555" s="188"/>
      <c r="AD2555" s="188"/>
      <c r="AE2555" s="188"/>
      <c r="AF2555" s="188"/>
      <c r="AG2555" s="82"/>
      <c r="AH2555" s="97"/>
      <c r="AI2555" s="7"/>
      <c r="AJ2555" s="7"/>
      <c r="AK2555" s="7"/>
      <c r="AL2555" s="82"/>
      <c r="AM2555" s="82"/>
      <c r="AN2555" s="195"/>
      <c r="AO2555" s="195"/>
      <c r="AP2555" s="195"/>
      <c r="AQ2555" s="8"/>
      <c r="AR2555" s="8"/>
      <c r="AS2555" s="8"/>
      <c r="AT2555" s="8"/>
      <c r="AU2555" s="10"/>
      <c r="AV2555" s="8"/>
      <c r="AW2555" s="97"/>
      <c r="AX2555" s="157" t="str">
        <f>_xlfn.LET(_xlpm.vID,$B2555,_xlpm.vName,$C2555,_xlpm.vCountry,TRIM($M2555&amp;""),_xlpm.vPostal,TRIM($L2555&amp;""),_xlpm.vCityRaw,TRIM($J2555&amp;""),_xlpm.vCity,TRIM(LEFT(_xlpm.vCityRaw,IFERROR(FIND(",",_xlpm.vCityRaw&amp;","),LEN(_xlpm.vCityRaw)+1)-1)),_xlpm.vProv,TRIM($K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5" s="4" t="str">
        <f>IF(AND(ISBLANK($B2555),ISBLANK($C2555)),"",IF(fund_fx = "USD",_xlfn.XLOOKUP($E2555,fx[currency_code],fx[rate],1), _xlfn.XLOOKUP($E2555,fx[currency_code],fx[rate],1)/_xlfn.XLOOKUP(fund_fx,fx[currency_code],fx[rate],1)))</f>
        <v/>
      </c>
    </row>
    <row r="2556" spans="2:51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11"/>
      <c r="N2556" s="81"/>
      <c r="O2556" s="8"/>
      <c r="P2556" s="8"/>
      <c r="Q2556" s="8"/>
      <c r="R2556" s="172"/>
      <c r="S2556" s="81"/>
      <c r="T2556" s="13"/>
      <c r="U2556" s="7"/>
      <c r="V2556" s="7"/>
      <c r="W2556" s="7"/>
      <c r="X2556" s="82"/>
      <c r="Y2556" s="82"/>
      <c r="Z2556" s="195"/>
      <c r="AA2556" s="195"/>
      <c r="AB2556" s="195"/>
      <c r="AC2556" s="188"/>
      <c r="AD2556" s="188"/>
      <c r="AE2556" s="188"/>
      <c r="AF2556" s="188"/>
      <c r="AG2556" s="82"/>
      <c r="AH2556" s="97"/>
      <c r="AI2556" s="7"/>
      <c r="AJ2556" s="7"/>
      <c r="AK2556" s="7"/>
      <c r="AL2556" s="82"/>
      <c r="AM2556" s="82"/>
      <c r="AN2556" s="195"/>
      <c r="AO2556" s="195"/>
      <c r="AP2556" s="195"/>
      <c r="AQ2556" s="8"/>
      <c r="AR2556" s="8"/>
      <c r="AS2556" s="8"/>
      <c r="AT2556" s="8"/>
      <c r="AU2556" s="10"/>
      <c r="AV2556" s="8"/>
      <c r="AW2556" s="97"/>
      <c r="AX2556" s="157" t="str">
        <f>_xlfn.LET(_xlpm.vID,$B2556,_xlpm.vName,$C2556,_xlpm.vCountry,TRIM($M2556&amp;""),_xlpm.vPostal,TRIM($L2556&amp;""),_xlpm.vCityRaw,TRIM($J2556&amp;""),_xlpm.vCity,TRIM(LEFT(_xlpm.vCityRaw,IFERROR(FIND(",",_xlpm.vCityRaw&amp;","),LEN(_xlpm.vCityRaw)+1)-1)),_xlpm.vProv,TRIM($K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6" s="4" t="str">
        <f>IF(AND(ISBLANK($B2556),ISBLANK($C2556)),"",IF(fund_fx = "USD",_xlfn.XLOOKUP($E2556,fx[currency_code],fx[rate],1), _xlfn.XLOOKUP($E2556,fx[currency_code],fx[rate],1)/_xlfn.XLOOKUP(fund_fx,fx[currency_code],fx[rate],1)))</f>
        <v/>
      </c>
    </row>
    <row r="2557" spans="2:51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11"/>
      <c r="N2557" s="81"/>
      <c r="O2557" s="8"/>
      <c r="P2557" s="8"/>
      <c r="Q2557" s="8"/>
      <c r="R2557" s="172"/>
      <c r="S2557" s="81"/>
      <c r="T2557" s="13"/>
      <c r="U2557" s="7"/>
      <c r="V2557" s="7"/>
      <c r="W2557" s="7"/>
      <c r="X2557" s="82"/>
      <c r="Y2557" s="82"/>
      <c r="Z2557" s="195"/>
      <c r="AA2557" s="195"/>
      <c r="AB2557" s="195"/>
      <c r="AC2557" s="188"/>
      <c r="AD2557" s="188"/>
      <c r="AE2557" s="188"/>
      <c r="AF2557" s="188"/>
      <c r="AG2557" s="82"/>
      <c r="AH2557" s="97"/>
      <c r="AI2557" s="7"/>
      <c r="AJ2557" s="7"/>
      <c r="AK2557" s="7"/>
      <c r="AL2557" s="82"/>
      <c r="AM2557" s="82"/>
      <c r="AN2557" s="195"/>
      <c r="AO2557" s="195"/>
      <c r="AP2557" s="195"/>
      <c r="AQ2557" s="8"/>
      <c r="AR2557" s="8"/>
      <c r="AS2557" s="8"/>
      <c r="AT2557" s="8"/>
      <c r="AU2557" s="10"/>
      <c r="AV2557" s="8"/>
      <c r="AW2557" s="97"/>
      <c r="AX2557" s="157" t="str">
        <f>_xlfn.LET(_xlpm.vID,$B2557,_xlpm.vName,$C2557,_xlpm.vCountry,TRIM($M2557&amp;""),_xlpm.vPostal,TRIM($L2557&amp;""),_xlpm.vCityRaw,TRIM($J2557&amp;""),_xlpm.vCity,TRIM(LEFT(_xlpm.vCityRaw,IFERROR(FIND(",",_xlpm.vCityRaw&amp;","),LEN(_xlpm.vCityRaw)+1)-1)),_xlpm.vProv,TRIM($K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7" s="4" t="str">
        <f>IF(AND(ISBLANK($B2557),ISBLANK($C2557)),"",IF(fund_fx = "USD",_xlfn.XLOOKUP($E2557,fx[currency_code],fx[rate],1), _xlfn.XLOOKUP($E2557,fx[currency_code],fx[rate],1)/_xlfn.XLOOKUP(fund_fx,fx[currency_code],fx[rate],1)))</f>
        <v/>
      </c>
    </row>
    <row r="2558" spans="2:51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11"/>
      <c r="N2558" s="81"/>
      <c r="O2558" s="8"/>
      <c r="P2558" s="8"/>
      <c r="Q2558" s="8"/>
      <c r="R2558" s="172"/>
      <c r="S2558" s="81"/>
      <c r="T2558" s="13"/>
      <c r="U2558" s="7"/>
      <c r="V2558" s="7"/>
      <c r="W2558" s="7"/>
      <c r="X2558" s="82"/>
      <c r="Y2558" s="82"/>
      <c r="Z2558" s="195"/>
      <c r="AA2558" s="195"/>
      <c r="AB2558" s="195"/>
      <c r="AC2558" s="188"/>
      <c r="AD2558" s="188"/>
      <c r="AE2558" s="188"/>
      <c r="AF2558" s="188"/>
      <c r="AG2558" s="82"/>
      <c r="AH2558" s="97"/>
      <c r="AI2558" s="7"/>
      <c r="AJ2558" s="7"/>
      <c r="AK2558" s="7"/>
      <c r="AL2558" s="82"/>
      <c r="AM2558" s="82"/>
      <c r="AN2558" s="195"/>
      <c r="AO2558" s="195"/>
      <c r="AP2558" s="195"/>
      <c r="AQ2558" s="8"/>
      <c r="AR2558" s="8"/>
      <c r="AS2558" s="8"/>
      <c r="AT2558" s="8"/>
      <c r="AU2558" s="10"/>
      <c r="AV2558" s="8"/>
      <c r="AW2558" s="97"/>
      <c r="AX2558" s="157" t="str">
        <f>_xlfn.LET(_xlpm.vID,$B2558,_xlpm.vName,$C2558,_xlpm.vCountry,TRIM($M2558&amp;""),_xlpm.vPostal,TRIM($L2558&amp;""),_xlpm.vCityRaw,TRIM($J2558&amp;""),_xlpm.vCity,TRIM(LEFT(_xlpm.vCityRaw,IFERROR(FIND(",",_xlpm.vCityRaw&amp;","),LEN(_xlpm.vCityRaw)+1)-1)),_xlpm.vProv,TRIM($K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8" s="4" t="str">
        <f>IF(AND(ISBLANK($B2558),ISBLANK($C2558)),"",IF(fund_fx = "USD",_xlfn.XLOOKUP($E2558,fx[currency_code],fx[rate],1), _xlfn.XLOOKUP($E2558,fx[currency_code],fx[rate],1)/_xlfn.XLOOKUP(fund_fx,fx[currency_code],fx[rate],1)))</f>
        <v/>
      </c>
    </row>
    <row r="2559" spans="2:51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11"/>
      <c r="N2559" s="81"/>
      <c r="O2559" s="8"/>
      <c r="P2559" s="8"/>
      <c r="Q2559" s="8"/>
      <c r="R2559" s="172"/>
      <c r="S2559" s="81"/>
      <c r="T2559" s="13"/>
      <c r="U2559" s="7"/>
      <c r="V2559" s="7"/>
      <c r="W2559" s="7"/>
      <c r="X2559" s="82"/>
      <c r="Y2559" s="82"/>
      <c r="Z2559" s="195"/>
      <c r="AA2559" s="195"/>
      <c r="AB2559" s="195"/>
      <c r="AC2559" s="188"/>
      <c r="AD2559" s="188"/>
      <c r="AE2559" s="188"/>
      <c r="AF2559" s="188"/>
      <c r="AG2559" s="82"/>
      <c r="AH2559" s="97"/>
      <c r="AI2559" s="7"/>
      <c r="AJ2559" s="7"/>
      <c r="AK2559" s="7"/>
      <c r="AL2559" s="82"/>
      <c r="AM2559" s="82"/>
      <c r="AN2559" s="195"/>
      <c r="AO2559" s="195"/>
      <c r="AP2559" s="195"/>
      <c r="AQ2559" s="8"/>
      <c r="AR2559" s="8"/>
      <c r="AS2559" s="8"/>
      <c r="AT2559" s="8"/>
      <c r="AU2559" s="10"/>
      <c r="AV2559" s="8"/>
      <c r="AW2559" s="97"/>
      <c r="AX2559" s="157" t="str">
        <f>_xlfn.LET(_xlpm.vID,$B2559,_xlpm.vName,$C2559,_xlpm.vCountry,TRIM($M2559&amp;""),_xlpm.vPostal,TRIM($L2559&amp;""),_xlpm.vCityRaw,TRIM($J2559&amp;""),_xlpm.vCity,TRIM(LEFT(_xlpm.vCityRaw,IFERROR(FIND(",",_xlpm.vCityRaw&amp;","),LEN(_xlpm.vCityRaw)+1)-1)),_xlpm.vProv,TRIM($K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9" s="4" t="str">
        <f>IF(AND(ISBLANK($B2559),ISBLANK($C2559)),"",IF(fund_fx = "USD",_xlfn.XLOOKUP($E2559,fx[currency_code],fx[rate],1), _xlfn.XLOOKUP($E2559,fx[currency_code],fx[rate],1)/_xlfn.XLOOKUP(fund_fx,fx[currency_code],fx[rate],1)))</f>
        <v/>
      </c>
    </row>
    <row r="2560" spans="2:51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11"/>
      <c r="N2560" s="81"/>
      <c r="O2560" s="8"/>
      <c r="P2560" s="8"/>
      <c r="Q2560" s="8"/>
      <c r="R2560" s="172"/>
      <c r="S2560" s="81"/>
      <c r="T2560" s="13"/>
      <c r="U2560" s="7"/>
      <c r="V2560" s="7"/>
      <c r="W2560" s="7"/>
      <c r="X2560" s="82"/>
      <c r="Y2560" s="82"/>
      <c r="Z2560" s="195"/>
      <c r="AA2560" s="195"/>
      <c r="AB2560" s="195"/>
      <c r="AC2560" s="188"/>
      <c r="AD2560" s="188"/>
      <c r="AE2560" s="188"/>
      <c r="AF2560" s="188"/>
      <c r="AG2560" s="82"/>
      <c r="AH2560" s="97"/>
      <c r="AI2560" s="7"/>
      <c r="AJ2560" s="7"/>
      <c r="AK2560" s="7"/>
      <c r="AL2560" s="82"/>
      <c r="AM2560" s="82"/>
      <c r="AN2560" s="195"/>
      <c r="AO2560" s="195"/>
      <c r="AP2560" s="195"/>
      <c r="AQ2560" s="8"/>
      <c r="AR2560" s="8"/>
      <c r="AS2560" s="8"/>
      <c r="AT2560" s="8"/>
      <c r="AU2560" s="10"/>
      <c r="AV2560" s="8"/>
      <c r="AW2560" s="97"/>
      <c r="AX2560" s="157" t="str">
        <f>_xlfn.LET(_xlpm.vID,$B2560,_xlpm.vName,$C2560,_xlpm.vCountry,TRIM($M2560&amp;""),_xlpm.vPostal,TRIM($L2560&amp;""),_xlpm.vCityRaw,TRIM($J2560&amp;""),_xlpm.vCity,TRIM(LEFT(_xlpm.vCityRaw,IFERROR(FIND(",",_xlpm.vCityRaw&amp;","),LEN(_xlpm.vCityRaw)+1)-1)),_xlpm.vProv,TRIM($K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0" s="4" t="str">
        <f>IF(AND(ISBLANK($B2560),ISBLANK($C2560)),"",IF(fund_fx = "USD",_xlfn.XLOOKUP($E2560,fx[currency_code],fx[rate],1), _xlfn.XLOOKUP($E2560,fx[currency_code],fx[rate],1)/_xlfn.XLOOKUP(fund_fx,fx[currency_code],fx[rate],1)))</f>
        <v/>
      </c>
    </row>
    <row r="2561" spans="2:51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11"/>
      <c r="N2561" s="81"/>
      <c r="O2561" s="8"/>
      <c r="P2561" s="8"/>
      <c r="Q2561" s="8"/>
      <c r="R2561" s="172"/>
      <c r="S2561" s="81"/>
      <c r="T2561" s="13"/>
      <c r="U2561" s="7"/>
      <c r="V2561" s="7"/>
      <c r="W2561" s="7"/>
      <c r="X2561" s="82"/>
      <c r="Y2561" s="82"/>
      <c r="Z2561" s="195"/>
      <c r="AA2561" s="195"/>
      <c r="AB2561" s="195"/>
      <c r="AC2561" s="188"/>
      <c r="AD2561" s="188"/>
      <c r="AE2561" s="188"/>
      <c r="AF2561" s="188"/>
      <c r="AG2561" s="82"/>
      <c r="AH2561" s="97"/>
      <c r="AI2561" s="7"/>
      <c r="AJ2561" s="7"/>
      <c r="AK2561" s="7"/>
      <c r="AL2561" s="82"/>
      <c r="AM2561" s="82"/>
      <c r="AN2561" s="195"/>
      <c r="AO2561" s="195"/>
      <c r="AP2561" s="195"/>
      <c r="AQ2561" s="8"/>
      <c r="AR2561" s="8"/>
      <c r="AS2561" s="8"/>
      <c r="AT2561" s="8"/>
      <c r="AU2561" s="10"/>
      <c r="AV2561" s="8"/>
      <c r="AW2561" s="97"/>
      <c r="AX2561" s="157" t="str">
        <f>_xlfn.LET(_xlpm.vID,$B2561,_xlpm.vName,$C2561,_xlpm.vCountry,TRIM($M2561&amp;""),_xlpm.vPostal,TRIM($L2561&amp;""),_xlpm.vCityRaw,TRIM($J2561&amp;""),_xlpm.vCity,TRIM(LEFT(_xlpm.vCityRaw,IFERROR(FIND(",",_xlpm.vCityRaw&amp;","),LEN(_xlpm.vCityRaw)+1)-1)),_xlpm.vProv,TRIM($K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1" s="4" t="str">
        <f>IF(AND(ISBLANK($B2561),ISBLANK($C2561)),"",IF(fund_fx = "USD",_xlfn.XLOOKUP($E2561,fx[currency_code],fx[rate],1), _xlfn.XLOOKUP($E2561,fx[currency_code],fx[rate],1)/_xlfn.XLOOKUP(fund_fx,fx[currency_code],fx[rate],1)))</f>
        <v/>
      </c>
    </row>
    <row r="2562" spans="2:51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11"/>
      <c r="N2562" s="81"/>
      <c r="O2562" s="8"/>
      <c r="P2562" s="8"/>
      <c r="Q2562" s="8"/>
      <c r="R2562" s="172"/>
      <c r="S2562" s="81"/>
      <c r="T2562" s="13"/>
      <c r="U2562" s="7"/>
      <c r="V2562" s="7"/>
      <c r="W2562" s="7"/>
      <c r="X2562" s="82"/>
      <c r="Y2562" s="82"/>
      <c r="Z2562" s="195"/>
      <c r="AA2562" s="195"/>
      <c r="AB2562" s="195"/>
      <c r="AC2562" s="188"/>
      <c r="AD2562" s="188"/>
      <c r="AE2562" s="188"/>
      <c r="AF2562" s="188"/>
      <c r="AG2562" s="82"/>
      <c r="AH2562" s="97"/>
      <c r="AI2562" s="7"/>
      <c r="AJ2562" s="7"/>
      <c r="AK2562" s="7"/>
      <c r="AL2562" s="82"/>
      <c r="AM2562" s="82"/>
      <c r="AN2562" s="195"/>
      <c r="AO2562" s="195"/>
      <c r="AP2562" s="195"/>
      <c r="AQ2562" s="8"/>
      <c r="AR2562" s="8"/>
      <c r="AS2562" s="8"/>
      <c r="AT2562" s="8"/>
      <c r="AU2562" s="10"/>
      <c r="AV2562" s="8"/>
      <c r="AW2562" s="97"/>
      <c r="AX2562" s="157" t="str">
        <f>_xlfn.LET(_xlpm.vID,$B2562,_xlpm.vName,$C2562,_xlpm.vCountry,TRIM($M2562&amp;""),_xlpm.vPostal,TRIM($L2562&amp;""),_xlpm.vCityRaw,TRIM($J2562&amp;""),_xlpm.vCity,TRIM(LEFT(_xlpm.vCityRaw,IFERROR(FIND(",",_xlpm.vCityRaw&amp;","),LEN(_xlpm.vCityRaw)+1)-1)),_xlpm.vProv,TRIM($K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2" s="4" t="str">
        <f>IF(AND(ISBLANK($B2562),ISBLANK($C2562)),"",IF(fund_fx = "USD",_xlfn.XLOOKUP($E2562,fx[currency_code],fx[rate],1), _xlfn.XLOOKUP($E2562,fx[currency_code],fx[rate],1)/_xlfn.XLOOKUP(fund_fx,fx[currency_code],fx[rate],1)))</f>
        <v/>
      </c>
    </row>
    <row r="2563" spans="2:51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11"/>
      <c r="N2563" s="81"/>
      <c r="O2563" s="8"/>
      <c r="P2563" s="8"/>
      <c r="Q2563" s="8"/>
      <c r="R2563" s="172"/>
      <c r="S2563" s="81"/>
      <c r="T2563" s="13"/>
      <c r="U2563" s="7"/>
      <c r="V2563" s="7"/>
      <c r="W2563" s="7"/>
      <c r="X2563" s="82"/>
      <c r="Y2563" s="82"/>
      <c r="Z2563" s="195"/>
      <c r="AA2563" s="195"/>
      <c r="AB2563" s="195"/>
      <c r="AC2563" s="188"/>
      <c r="AD2563" s="188"/>
      <c r="AE2563" s="188"/>
      <c r="AF2563" s="188"/>
      <c r="AG2563" s="82"/>
      <c r="AH2563" s="97"/>
      <c r="AI2563" s="7"/>
      <c r="AJ2563" s="7"/>
      <c r="AK2563" s="7"/>
      <c r="AL2563" s="82"/>
      <c r="AM2563" s="82"/>
      <c r="AN2563" s="195"/>
      <c r="AO2563" s="195"/>
      <c r="AP2563" s="195"/>
      <c r="AQ2563" s="8"/>
      <c r="AR2563" s="8"/>
      <c r="AS2563" s="8"/>
      <c r="AT2563" s="8"/>
      <c r="AU2563" s="10"/>
      <c r="AV2563" s="8"/>
      <c r="AW2563" s="97"/>
      <c r="AX2563" s="157" t="str">
        <f>_xlfn.LET(_xlpm.vID,$B2563,_xlpm.vName,$C2563,_xlpm.vCountry,TRIM($M2563&amp;""),_xlpm.vPostal,TRIM($L2563&amp;""),_xlpm.vCityRaw,TRIM($J2563&amp;""),_xlpm.vCity,TRIM(LEFT(_xlpm.vCityRaw,IFERROR(FIND(",",_xlpm.vCityRaw&amp;","),LEN(_xlpm.vCityRaw)+1)-1)),_xlpm.vProv,TRIM($K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3" s="4" t="str">
        <f>IF(AND(ISBLANK($B2563),ISBLANK($C2563)),"",IF(fund_fx = "USD",_xlfn.XLOOKUP($E2563,fx[currency_code],fx[rate],1), _xlfn.XLOOKUP($E2563,fx[currency_code],fx[rate],1)/_xlfn.XLOOKUP(fund_fx,fx[currency_code],fx[rate],1)))</f>
        <v/>
      </c>
    </row>
    <row r="2564" spans="2:51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11"/>
      <c r="N2564" s="81"/>
      <c r="O2564" s="8"/>
      <c r="P2564" s="8"/>
      <c r="Q2564" s="8"/>
      <c r="R2564" s="172"/>
      <c r="S2564" s="81"/>
      <c r="T2564" s="13"/>
      <c r="U2564" s="7"/>
      <c r="V2564" s="7"/>
      <c r="W2564" s="7"/>
      <c r="X2564" s="82"/>
      <c r="Y2564" s="82"/>
      <c r="Z2564" s="195"/>
      <c r="AA2564" s="195"/>
      <c r="AB2564" s="195"/>
      <c r="AC2564" s="188"/>
      <c r="AD2564" s="188"/>
      <c r="AE2564" s="188"/>
      <c r="AF2564" s="188"/>
      <c r="AG2564" s="82"/>
      <c r="AH2564" s="97"/>
      <c r="AI2564" s="7"/>
      <c r="AJ2564" s="7"/>
      <c r="AK2564" s="7"/>
      <c r="AL2564" s="82"/>
      <c r="AM2564" s="82"/>
      <c r="AN2564" s="195"/>
      <c r="AO2564" s="195"/>
      <c r="AP2564" s="195"/>
      <c r="AQ2564" s="8"/>
      <c r="AR2564" s="8"/>
      <c r="AS2564" s="8"/>
      <c r="AT2564" s="8"/>
      <c r="AU2564" s="10"/>
      <c r="AV2564" s="8"/>
      <c r="AW2564" s="97"/>
      <c r="AX2564" s="157" t="str">
        <f>_xlfn.LET(_xlpm.vID,$B2564,_xlpm.vName,$C2564,_xlpm.vCountry,TRIM($M2564&amp;""),_xlpm.vPostal,TRIM($L2564&amp;""),_xlpm.vCityRaw,TRIM($J2564&amp;""),_xlpm.vCity,TRIM(LEFT(_xlpm.vCityRaw,IFERROR(FIND(",",_xlpm.vCityRaw&amp;","),LEN(_xlpm.vCityRaw)+1)-1)),_xlpm.vProv,TRIM($K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4" s="4" t="str">
        <f>IF(AND(ISBLANK($B2564),ISBLANK($C2564)),"",IF(fund_fx = "USD",_xlfn.XLOOKUP($E2564,fx[currency_code],fx[rate],1), _xlfn.XLOOKUP($E2564,fx[currency_code],fx[rate],1)/_xlfn.XLOOKUP(fund_fx,fx[currency_code],fx[rate],1)))</f>
        <v/>
      </c>
    </row>
    <row r="2565" spans="2:51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11"/>
      <c r="N2565" s="81"/>
      <c r="O2565" s="8"/>
      <c r="P2565" s="8"/>
      <c r="Q2565" s="8"/>
      <c r="R2565" s="172"/>
      <c r="S2565" s="81"/>
      <c r="T2565" s="13"/>
      <c r="U2565" s="7"/>
      <c r="V2565" s="7"/>
      <c r="W2565" s="7"/>
      <c r="X2565" s="82"/>
      <c r="Y2565" s="82"/>
      <c r="Z2565" s="195"/>
      <c r="AA2565" s="195"/>
      <c r="AB2565" s="195"/>
      <c r="AC2565" s="188"/>
      <c r="AD2565" s="188"/>
      <c r="AE2565" s="188"/>
      <c r="AF2565" s="188"/>
      <c r="AG2565" s="82"/>
      <c r="AH2565" s="97"/>
      <c r="AI2565" s="7"/>
      <c r="AJ2565" s="7"/>
      <c r="AK2565" s="7"/>
      <c r="AL2565" s="82"/>
      <c r="AM2565" s="82"/>
      <c r="AN2565" s="195"/>
      <c r="AO2565" s="195"/>
      <c r="AP2565" s="195"/>
      <c r="AQ2565" s="8"/>
      <c r="AR2565" s="8"/>
      <c r="AS2565" s="8"/>
      <c r="AT2565" s="8"/>
      <c r="AU2565" s="10"/>
      <c r="AV2565" s="8"/>
      <c r="AW2565" s="97"/>
      <c r="AX2565" s="157" t="str">
        <f>_xlfn.LET(_xlpm.vID,$B2565,_xlpm.vName,$C2565,_xlpm.vCountry,TRIM($M2565&amp;""),_xlpm.vPostal,TRIM($L2565&amp;""),_xlpm.vCityRaw,TRIM($J2565&amp;""),_xlpm.vCity,TRIM(LEFT(_xlpm.vCityRaw,IFERROR(FIND(",",_xlpm.vCityRaw&amp;","),LEN(_xlpm.vCityRaw)+1)-1)),_xlpm.vProv,TRIM($K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5" s="4" t="str">
        <f>IF(AND(ISBLANK($B2565),ISBLANK($C2565)),"",IF(fund_fx = "USD",_xlfn.XLOOKUP($E2565,fx[currency_code],fx[rate],1), _xlfn.XLOOKUP($E2565,fx[currency_code],fx[rate],1)/_xlfn.XLOOKUP(fund_fx,fx[currency_code],fx[rate],1)))</f>
        <v/>
      </c>
    </row>
    <row r="2566" spans="2:51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11"/>
      <c r="N2566" s="81"/>
      <c r="O2566" s="8"/>
      <c r="P2566" s="8"/>
      <c r="Q2566" s="8"/>
      <c r="R2566" s="172"/>
      <c r="S2566" s="81"/>
      <c r="T2566" s="13"/>
      <c r="U2566" s="7"/>
      <c r="V2566" s="7"/>
      <c r="W2566" s="7"/>
      <c r="X2566" s="82"/>
      <c r="Y2566" s="82"/>
      <c r="Z2566" s="195"/>
      <c r="AA2566" s="195"/>
      <c r="AB2566" s="195"/>
      <c r="AC2566" s="188"/>
      <c r="AD2566" s="188"/>
      <c r="AE2566" s="188"/>
      <c r="AF2566" s="188"/>
      <c r="AG2566" s="82"/>
      <c r="AH2566" s="97"/>
      <c r="AI2566" s="7"/>
      <c r="AJ2566" s="7"/>
      <c r="AK2566" s="7"/>
      <c r="AL2566" s="82"/>
      <c r="AM2566" s="82"/>
      <c r="AN2566" s="195"/>
      <c r="AO2566" s="195"/>
      <c r="AP2566" s="195"/>
      <c r="AQ2566" s="8"/>
      <c r="AR2566" s="8"/>
      <c r="AS2566" s="8"/>
      <c r="AT2566" s="8"/>
      <c r="AU2566" s="10"/>
      <c r="AV2566" s="8"/>
      <c r="AW2566" s="97"/>
      <c r="AX2566" s="157" t="str">
        <f>_xlfn.LET(_xlpm.vID,$B2566,_xlpm.vName,$C2566,_xlpm.vCountry,TRIM($M2566&amp;""),_xlpm.vPostal,TRIM($L2566&amp;""),_xlpm.vCityRaw,TRIM($J2566&amp;""),_xlpm.vCity,TRIM(LEFT(_xlpm.vCityRaw,IFERROR(FIND(",",_xlpm.vCityRaw&amp;","),LEN(_xlpm.vCityRaw)+1)-1)),_xlpm.vProv,TRIM($K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6" s="4" t="str">
        <f>IF(AND(ISBLANK($B2566),ISBLANK($C2566)),"",IF(fund_fx = "USD",_xlfn.XLOOKUP($E2566,fx[currency_code],fx[rate],1), _xlfn.XLOOKUP($E2566,fx[currency_code],fx[rate],1)/_xlfn.XLOOKUP(fund_fx,fx[currency_code],fx[rate],1)))</f>
        <v/>
      </c>
    </row>
    <row r="2567" spans="2:51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11"/>
      <c r="N2567" s="81"/>
      <c r="O2567" s="8"/>
      <c r="P2567" s="8"/>
      <c r="Q2567" s="8"/>
      <c r="R2567" s="172"/>
      <c r="S2567" s="81"/>
      <c r="T2567" s="13"/>
      <c r="U2567" s="7"/>
      <c r="V2567" s="7"/>
      <c r="W2567" s="7"/>
      <c r="X2567" s="82"/>
      <c r="Y2567" s="82"/>
      <c r="Z2567" s="195"/>
      <c r="AA2567" s="195"/>
      <c r="AB2567" s="195"/>
      <c r="AC2567" s="188"/>
      <c r="AD2567" s="188"/>
      <c r="AE2567" s="188"/>
      <c r="AF2567" s="188"/>
      <c r="AG2567" s="82"/>
      <c r="AH2567" s="97"/>
      <c r="AI2567" s="7"/>
      <c r="AJ2567" s="7"/>
      <c r="AK2567" s="7"/>
      <c r="AL2567" s="82"/>
      <c r="AM2567" s="82"/>
      <c r="AN2567" s="195"/>
      <c r="AO2567" s="195"/>
      <c r="AP2567" s="195"/>
      <c r="AQ2567" s="8"/>
      <c r="AR2567" s="8"/>
      <c r="AS2567" s="8"/>
      <c r="AT2567" s="8"/>
      <c r="AU2567" s="10"/>
      <c r="AV2567" s="8"/>
      <c r="AW2567" s="97"/>
      <c r="AX2567" s="157" t="str">
        <f>_xlfn.LET(_xlpm.vID,$B2567,_xlpm.vName,$C2567,_xlpm.vCountry,TRIM($M2567&amp;""),_xlpm.vPostal,TRIM($L2567&amp;""),_xlpm.vCityRaw,TRIM($J2567&amp;""),_xlpm.vCity,TRIM(LEFT(_xlpm.vCityRaw,IFERROR(FIND(",",_xlpm.vCityRaw&amp;","),LEN(_xlpm.vCityRaw)+1)-1)),_xlpm.vProv,TRIM($K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7" s="4" t="str">
        <f>IF(AND(ISBLANK($B2567),ISBLANK($C2567)),"",IF(fund_fx = "USD",_xlfn.XLOOKUP($E2567,fx[currency_code],fx[rate],1), _xlfn.XLOOKUP($E2567,fx[currency_code],fx[rate],1)/_xlfn.XLOOKUP(fund_fx,fx[currency_code],fx[rate],1)))</f>
        <v/>
      </c>
    </row>
    <row r="2568" spans="2:51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11"/>
      <c r="N2568" s="81"/>
      <c r="O2568" s="8"/>
      <c r="P2568" s="8"/>
      <c r="Q2568" s="8"/>
      <c r="R2568" s="172"/>
      <c r="S2568" s="81"/>
      <c r="T2568" s="13"/>
      <c r="U2568" s="7"/>
      <c r="V2568" s="7"/>
      <c r="W2568" s="7"/>
      <c r="X2568" s="82"/>
      <c r="Y2568" s="82"/>
      <c r="Z2568" s="195"/>
      <c r="AA2568" s="195"/>
      <c r="AB2568" s="195"/>
      <c r="AC2568" s="188"/>
      <c r="AD2568" s="188"/>
      <c r="AE2568" s="188"/>
      <c r="AF2568" s="188"/>
      <c r="AG2568" s="82"/>
      <c r="AH2568" s="97"/>
      <c r="AI2568" s="7"/>
      <c r="AJ2568" s="7"/>
      <c r="AK2568" s="7"/>
      <c r="AL2568" s="82"/>
      <c r="AM2568" s="82"/>
      <c r="AN2568" s="195"/>
      <c r="AO2568" s="195"/>
      <c r="AP2568" s="195"/>
      <c r="AQ2568" s="8"/>
      <c r="AR2568" s="8"/>
      <c r="AS2568" s="8"/>
      <c r="AT2568" s="8"/>
      <c r="AU2568" s="10"/>
      <c r="AV2568" s="8"/>
      <c r="AW2568" s="97"/>
      <c r="AX2568" s="157" t="str">
        <f>_xlfn.LET(_xlpm.vID,$B2568,_xlpm.vName,$C2568,_xlpm.vCountry,TRIM($M2568&amp;""),_xlpm.vPostal,TRIM($L2568&amp;""),_xlpm.vCityRaw,TRIM($J2568&amp;""),_xlpm.vCity,TRIM(LEFT(_xlpm.vCityRaw,IFERROR(FIND(",",_xlpm.vCityRaw&amp;","),LEN(_xlpm.vCityRaw)+1)-1)),_xlpm.vProv,TRIM($K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8" s="4" t="str">
        <f>IF(AND(ISBLANK($B2568),ISBLANK($C2568)),"",IF(fund_fx = "USD",_xlfn.XLOOKUP($E2568,fx[currency_code],fx[rate],1), _xlfn.XLOOKUP($E2568,fx[currency_code],fx[rate],1)/_xlfn.XLOOKUP(fund_fx,fx[currency_code],fx[rate],1)))</f>
        <v/>
      </c>
    </row>
    <row r="2569" spans="2:51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11"/>
      <c r="N2569" s="81"/>
      <c r="O2569" s="8"/>
      <c r="P2569" s="8"/>
      <c r="Q2569" s="8"/>
      <c r="R2569" s="172"/>
      <c r="S2569" s="81"/>
      <c r="T2569" s="13"/>
      <c r="U2569" s="7"/>
      <c r="V2569" s="7"/>
      <c r="W2569" s="7"/>
      <c r="X2569" s="82"/>
      <c r="Y2569" s="82"/>
      <c r="Z2569" s="195"/>
      <c r="AA2569" s="195"/>
      <c r="AB2569" s="195"/>
      <c r="AC2569" s="188"/>
      <c r="AD2569" s="188"/>
      <c r="AE2569" s="188"/>
      <c r="AF2569" s="188"/>
      <c r="AG2569" s="82"/>
      <c r="AH2569" s="97"/>
      <c r="AI2569" s="7"/>
      <c r="AJ2569" s="7"/>
      <c r="AK2569" s="7"/>
      <c r="AL2569" s="82"/>
      <c r="AM2569" s="82"/>
      <c r="AN2569" s="195"/>
      <c r="AO2569" s="195"/>
      <c r="AP2569" s="195"/>
      <c r="AQ2569" s="8"/>
      <c r="AR2569" s="8"/>
      <c r="AS2569" s="8"/>
      <c r="AT2569" s="8"/>
      <c r="AU2569" s="10"/>
      <c r="AV2569" s="8"/>
      <c r="AW2569" s="97"/>
      <c r="AX2569" s="157" t="str">
        <f>_xlfn.LET(_xlpm.vID,$B2569,_xlpm.vName,$C2569,_xlpm.vCountry,TRIM($M2569&amp;""),_xlpm.vPostal,TRIM($L2569&amp;""),_xlpm.vCityRaw,TRIM($J2569&amp;""),_xlpm.vCity,TRIM(LEFT(_xlpm.vCityRaw,IFERROR(FIND(",",_xlpm.vCityRaw&amp;","),LEN(_xlpm.vCityRaw)+1)-1)),_xlpm.vProv,TRIM($K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9" s="4" t="str">
        <f>IF(AND(ISBLANK($B2569),ISBLANK($C2569)),"",IF(fund_fx = "USD",_xlfn.XLOOKUP($E2569,fx[currency_code],fx[rate],1), _xlfn.XLOOKUP($E2569,fx[currency_code],fx[rate],1)/_xlfn.XLOOKUP(fund_fx,fx[currency_code],fx[rate],1)))</f>
        <v/>
      </c>
    </row>
    <row r="2570" spans="2:51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11"/>
      <c r="N2570" s="81"/>
      <c r="O2570" s="8"/>
      <c r="P2570" s="8"/>
      <c r="Q2570" s="8"/>
      <c r="R2570" s="172"/>
      <c r="S2570" s="81"/>
      <c r="T2570" s="13"/>
      <c r="U2570" s="7"/>
      <c r="V2570" s="7"/>
      <c r="W2570" s="7"/>
      <c r="X2570" s="82"/>
      <c r="Y2570" s="82"/>
      <c r="Z2570" s="195"/>
      <c r="AA2570" s="195"/>
      <c r="AB2570" s="195"/>
      <c r="AC2570" s="188"/>
      <c r="AD2570" s="188"/>
      <c r="AE2570" s="188"/>
      <c r="AF2570" s="188"/>
      <c r="AG2570" s="82"/>
      <c r="AH2570" s="97"/>
      <c r="AI2570" s="7"/>
      <c r="AJ2570" s="7"/>
      <c r="AK2570" s="7"/>
      <c r="AL2570" s="82"/>
      <c r="AM2570" s="82"/>
      <c r="AN2570" s="195"/>
      <c r="AO2570" s="195"/>
      <c r="AP2570" s="195"/>
      <c r="AQ2570" s="8"/>
      <c r="AR2570" s="8"/>
      <c r="AS2570" s="8"/>
      <c r="AT2570" s="8"/>
      <c r="AU2570" s="10"/>
      <c r="AV2570" s="8"/>
      <c r="AW2570" s="97"/>
      <c r="AX2570" s="157" t="str">
        <f>_xlfn.LET(_xlpm.vID,$B2570,_xlpm.vName,$C2570,_xlpm.vCountry,TRIM($M2570&amp;""),_xlpm.vPostal,TRIM($L2570&amp;""),_xlpm.vCityRaw,TRIM($J2570&amp;""),_xlpm.vCity,TRIM(LEFT(_xlpm.vCityRaw,IFERROR(FIND(",",_xlpm.vCityRaw&amp;","),LEN(_xlpm.vCityRaw)+1)-1)),_xlpm.vProv,TRIM($K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0" s="4" t="str">
        <f>IF(AND(ISBLANK($B2570),ISBLANK($C2570)),"",IF(fund_fx = "USD",_xlfn.XLOOKUP($E2570,fx[currency_code],fx[rate],1), _xlfn.XLOOKUP($E2570,fx[currency_code],fx[rate],1)/_xlfn.XLOOKUP(fund_fx,fx[currency_code],fx[rate],1)))</f>
        <v/>
      </c>
    </row>
    <row r="2571" spans="2:51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11"/>
      <c r="N2571" s="81"/>
      <c r="O2571" s="8"/>
      <c r="P2571" s="8"/>
      <c r="Q2571" s="8"/>
      <c r="R2571" s="172"/>
      <c r="S2571" s="81"/>
      <c r="T2571" s="13"/>
      <c r="U2571" s="7"/>
      <c r="V2571" s="7"/>
      <c r="W2571" s="7"/>
      <c r="X2571" s="82"/>
      <c r="Y2571" s="82"/>
      <c r="Z2571" s="195"/>
      <c r="AA2571" s="195"/>
      <c r="AB2571" s="195"/>
      <c r="AC2571" s="188"/>
      <c r="AD2571" s="188"/>
      <c r="AE2571" s="188"/>
      <c r="AF2571" s="188"/>
      <c r="AG2571" s="82"/>
      <c r="AH2571" s="97"/>
      <c r="AI2571" s="7"/>
      <c r="AJ2571" s="7"/>
      <c r="AK2571" s="7"/>
      <c r="AL2571" s="82"/>
      <c r="AM2571" s="82"/>
      <c r="AN2571" s="195"/>
      <c r="AO2571" s="195"/>
      <c r="AP2571" s="195"/>
      <c r="AQ2571" s="8"/>
      <c r="AR2571" s="8"/>
      <c r="AS2571" s="8"/>
      <c r="AT2571" s="8"/>
      <c r="AU2571" s="10"/>
      <c r="AV2571" s="8"/>
      <c r="AW2571" s="97"/>
      <c r="AX2571" s="157" t="str">
        <f>_xlfn.LET(_xlpm.vID,$B2571,_xlpm.vName,$C2571,_xlpm.vCountry,TRIM($M2571&amp;""),_xlpm.vPostal,TRIM($L2571&amp;""),_xlpm.vCityRaw,TRIM($J2571&amp;""),_xlpm.vCity,TRIM(LEFT(_xlpm.vCityRaw,IFERROR(FIND(",",_xlpm.vCityRaw&amp;","),LEN(_xlpm.vCityRaw)+1)-1)),_xlpm.vProv,TRIM($K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1" s="4" t="str">
        <f>IF(AND(ISBLANK($B2571),ISBLANK($C2571)),"",IF(fund_fx = "USD",_xlfn.XLOOKUP($E2571,fx[currency_code],fx[rate],1), _xlfn.XLOOKUP($E2571,fx[currency_code],fx[rate],1)/_xlfn.XLOOKUP(fund_fx,fx[currency_code],fx[rate],1)))</f>
        <v/>
      </c>
    </row>
    <row r="2572" spans="2:51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11"/>
      <c r="N2572" s="81"/>
      <c r="O2572" s="8"/>
      <c r="P2572" s="8"/>
      <c r="Q2572" s="8"/>
      <c r="R2572" s="172"/>
      <c r="S2572" s="81"/>
      <c r="T2572" s="13"/>
      <c r="U2572" s="7"/>
      <c r="V2572" s="7"/>
      <c r="W2572" s="7"/>
      <c r="X2572" s="82"/>
      <c r="Y2572" s="82"/>
      <c r="Z2572" s="195"/>
      <c r="AA2572" s="195"/>
      <c r="AB2572" s="195"/>
      <c r="AC2572" s="188"/>
      <c r="AD2572" s="188"/>
      <c r="AE2572" s="188"/>
      <c r="AF2572" s="188"/>
      <c r="AG2572" s="82"/>
      <c r="AH2572" s="97"/>
      <c r="AI2572" s="7"/>
      <c r="AJ2572" s="7"/>
      <c r="AK2572" s="7"/>
      <c r="AL2572" s="82"/>
      <c r="AM2572" s="82"/>
      <c r="AN2572" s="195"/>
      <c r="AO2572" s="195"/>
      <c r="AP2572" s="195"/>
      <c r="AQ2572" s="8"/>
      <c r="AR2572" s="8"/>
      <c r="AS2572" s="8"/>
      <c r="AT2572" s="8"/>
      <c r="AU2572" s="10"/>
      <c r="AV2572" s="8"/>
      <c r="AW2572" s="97"/>
      <c r="AX2572" s="157" t="str">
        <f>_xlfn.LET(_xlpm.vID,$B2572,_xlpm.vName,$C2572,_xlpm.vCountry,TRIM($M2572&amp;""),_xlpm.vPostal,TRIM($L2572&amp;""),_xlpm.vCityRaw,TRIM($J2572&amp;""),_xlpm.vCity,TRIM(LEFT(_xlpm.vCityRaw,IFERROR(FIND(",",_xlpm.vCityRaw&amp;","),LEN(_xlpm.vCityRaw)+1)-1)),_xlpm.vProv,TRIM($K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2" s="4" t="str">
        <f>IF(AND(ISBLANK($B2572),ISBLANK($C2572)),"",IF(fund_fx = "USD",_xlfn.XLOOKUP($E2572,fx[currency_code],fx[rate],1), _xlfn.XLOOKUP($E2572,fx[currency_code],fx[rate],1)/_xlfn.XLOOKUP(fund_fx,fx[currency_code],fx[rate],1)))</f>
        <v/>
      </c>
    </row>
    <row r="2573" spans="2:51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11"/>
      <c r="N2573" s="81"/>
      <c r="O2573" s="8"/>
      <c r="P2573" s="8"/>
      <c r="Q2573" s="8"/>
      <c r="R2573" s="172"/>
      <c r="S2573" s="81"/>
      <c r="T2573" s="13"/>
      <c r="U2573" s="7"/>
      <c r="V2573" s="7"/>
      <c r="W2573" s="7"/>
      <c r="X2573" s="82"/>
      <c r="Y2573" s="82"/>
      <c r="Z2573" s="195"/>
      <c r="AA2573" s="195"/>
      <c r="AB2573" s="195"/>
      <c r="AC2573" s="188"/>
      <c r="AD2573" s="188"/>
      <c r="AE2573" s="188"/>
      <c r="AF2573" s="188"/>
      <c r="AG2573" s="82"/>
      <c r="AH2573" s="97"/>
      <c r="AI2573" s="7"/>
      <c r="AJ2573" s="7"/>
      <c r="AK2573" s="7"/>
      <c r="AL2573" s="82"/>
      <c r="AM2573" s="82"/>
      <c r="AN2573" s="195"/>
      <c r="AO2573" s="195"/>
      <c r="AP2573" s="195"/>
      <c r="AQ2573" s="8"/>
      <c r="AR2573" s="8"/>
      <c r="AS2573" s="8"/>
      <c r="AT2573" s="8"/>
      <c r="AU2573" s="10"/>
      <c r="AV2573" s="8"/>
      <c r="AW2573" s="97"/>
      <c r="AX2573" s="157" t="str">
        <f>_xlfn.LET(_xlpm.vID,$B2573,_xlpm.vName,$C2573,_xlpm.vCountry,TRIM($M2573&amp;""),_xlpm.vPostal,TRIM($L2573&amp;""),_xlpm.vCityRaw,TRIM($J2573&amp;""),_xlpm.vCity,TRIM(LEFT(_xlpm.vCityRaw,IFERROR(FIND(",",_xlpm.vCityRaw&amp;","),LEN(_xlpm.vCityRaw)+1)-1)),_xlpm.vProv,TRIM($K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3" s="4" t="str">
        <f>IF(AND(ISBLANK($B2573),ISBLANK($C2573)),"",IF(fund_fx = "USD",_xlfn.XLOOKUP($E2573,fx[currency_code],fx[rate],1), _xlfn.XLOOKUP($E2573,fx[currency_code],fx[rate],1)/_xlfn.XLOOKUP(fund_fx,fx[currency_code],fx[rate],1)))</f>
        <v/>
      </c>
    </row>
    <row r="2574" spans="2:51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11"/>
      <c r="N2574" s="81"/>
      <c r="O2574" s="8"/>
      <c r="P2574" s="8"/>
      <c r="Q2574" s="8"/>
      <c r="R2574" s="172"/>
      <c r="S2574" s="81"/>
      <c r="T2574" s="13"/>
      <c r="U2574" s="7"/>
      <c r="V2574" s="7"/>
      <c r="W2574" s="7"/>
      <c r="X2574" s="82"/>
      <c r="Y2574" s="82"/>
      <c r="Z2574" s="195"/>
      <c r="AA2574" s="195"/>
      <c r="AB2574" s="195"/>
      <c r="AC2574" s="188"/>
      <c r="AD2574" s="188"/>
      <c r="AE2574" s="188"/>
      <c r="AF2574" s="188"/>
      <c r="AG2574" s="82"/>
      <c r="AH2574" s="97"/>
      <c r="AI2574" s="7"/>
      <c r="AJ2574" s="7"/>
      <c r="AK2574" s="7"/>
      <c r="AL2574" s="82"/>
      <c r="AM2574" s="82"/>
      <c r="AN2574" s="195"/>
      <c r="AO2574" s="195"/>
      <c r="AP2574" s="195"/>
      <c r="AQ2574" s="8"/>
      <c r="AR2574" s="8"/>
      <c r="AS2574" s="8"/>
      <c r="AT2574" s="8"/>
      <c r="AU2574" s="10"/>
      <c r="AV2574" s="8"/>
      <c r="AW2574" s="97"/>
      <c r="AX2574" s="157" t="str">
        <f>_xlfn.LET(_xlpm.vID,$B2574,_xlpm.vName,$C2574,_xlpm.vCountry,TRIM($M2574&amp;""),_xlpm.vPostal,TRIM($L2574&amp;""),_xlpm.vCityRaw,TRIM($J2574&amp;""),_xlpm.vCity,TRIM(LEFT(_xlpm.vCityRaw,IFERROR(FIND(",",_xlpm.vCityRaw&amp;","),LEN(_xlpm.vCityRaw)+1)-1)),_xlpm.vProv,TRIM($K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4" s="4" t="str">
        <f>IF(AND(ISBLANK($B2574),ISBLANK($C2574)),"",IF(fund_fx = "USD",_xlfn.XLOOKUP($E2574,fx[currency_code],fx[rate],1), _xlfn.XLOOKUP($E2574,fx[currency_code],fx[rate],1)/_xlfn.XLOOKUP(fund_fx,fx[currency_code],fx[rate],1)))</f>
        <v/>
      </c>
    </row>
    <row r="2575" spans="2:51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11"/>
      <c r="N2575" s="81"/>
      <c r="O2575" s="8"/>
      <c r="P2575" s="8"/>
      <c r="Q2575" s="8"/>
      <c r="R2575" s="172"/>
      <c r="S2575" s="81"/>
      <c r="T2575" s="13"/>
      <c r="U2575" s="7"/>
      <c r="V2575" s="7"/>
      <c r="W2575" s="7"/>
      <c r="X2575" s="82"/>
      <c r="Y2575" s="82"/>
      <c r="Z2575" s="195"/>
      <c r="AA2575" s="195"/>
      <c r="AB2575" s="195"/>
      <c r="AC2575" s="188"/>
      <c r="AD2575" s="188"/>
      <c r="AE2575" s="188"/>
      <c r="AF2575" s="188"/>
      <c r="AG2575" s="82"/>
      <c r="AH2575" s="97"/>
      <c r="AI2575" s="7"/>
      <c r="AJ2575" s="7"/>
      <c r="AK2575" s="7"/>
      <c r="AL2575" s="82"/>
      <c r="AM2575" s="82"/>
      <c r="AN2575" s="195"/>
      <c r="AO2575" s="195"/>
      <c r="AP2575" s="195"/>
      <c r="AQ2575" s="8"/>
      <c r="AR2575" s="8"/>
      <c r="AS2575" s="8"/>
      <c r="AT2575" s="8"/>
      <c r="AU2575" s="10"/>
      <c r="AV2575" s="8"/>
      <c r="AW2575" s="97"/>
      <c r="AX2575" s="157" t="str">
        <f>_xlfn.LET(_xlpm.vID,$B2575,_xlpm.vName,$C2575,_xlpm.vCountry,TRIM($M2575&amp;""),_xlpm.vPostal,TRIM($L2575&amp;""),_xlpm.vCityRaw,TRIM($J2575&amp;""),_xlpm.vCity,TRIM(LEFT(_xlpm.vCityRaw,IFERROR(FIND(",",_xlpm.vCityRaw&amp;","),LEN(_xlpm.vCityRaw)+1)-1)),_xlpm.vProv,TRIM($K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5" s="4" t="str">
        <f>IF(AND(ISBLANK($B2575),ISBLANK($C2575)),"",IF(fund_fx = "USD",_xlfn.XLOOKUP($E2575,fx[currency_code],fx[rate],1), _xlfn.XLOOKUP($E2575,fx[currency_code],fx[rate],1)/_xlfn.XLOOKUP(fund_fx,fx[currency_code],fx[rate],1)))</f>
        <v/>
      </c>
    </row>
    <row r="2576" spans="2:51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11"/>
      <c r="N2576" s="81"/>
      <c r="O2576" s="8"/>
      <c r="P2576" s="8"/>
      <c r="Q2576" s="8"/>
      <c r="R2576" s="172"/>
      <c r="S2576" s="81"/>
      <c r="T2576" s="13"/>
      <c r="U2576" s="7"/>
      <c r="V2576" s="7"/>
      <c r="W2576" s="7"/>
      <c r="X2576" s="82"/>
      <c r="Y2576" s="82"/>
      <c r="Z2576" s="195"/>
      <c r="AA2576" s="195"/>
      <c r="AB2576" s="195"/>
      <c r="AC2576" s="188"/>
      <c r="AD2576" s="188"/>
      <c r="AE2576" s="188"/>
      <c r="AF2576" s="188"/>
      <c r="AG2576" s="82"/>
      <c r="AH2576" s="97"/>
      <c r="AI2576" s="7"/>
      <c r="AJ2576" s="7"/>
      <c r="AK2576" s="7"/>
      <c r="AL2576" s="82"/>
      <c r="AM2576" s="82"/>
      <c r="AN2576" s="195"/>
      <c r="AO2576" s="195"/>
      <c r="AP2576" s="195"/>
      <c r="AQ2576" s="8"/>
      <c r="AR2576" s="8"/>
      <c r="AS2576" s="8"/>
      <c r="AT2576" s="8"/>
      <c r="AU2576" s="10"/>
      <c r="AV2576" s="8"/>
      <c r="AW2576" s="97"/>
      <c r="AX2576" s="157" t="str">
        <f>_xlfn.LET(_xlpm.vID,$B2576,_xlpm.vName,$C2576,_xlpm.vCountry,TRIM($M2576&amp;""),_xlpm.vPostal,TRIM($L2576&amp;""),_xlpm.vCityRaw,TRIM($J2576&amp;""),_xlpm.vCity,TRIM(LEFT(_xlpm.vCityRaw,IFERROR(FIND(",",_xlpm.vCityRaw&amp;","),LEN(_xlpm.vCityRaw)+1)-1)),_xlpm.vProv,TRIM($K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6" s="4" t="str">
        <f>IF(AND(ISBLANK($B2576),ISBLANK($C2576)),"",IF(fund_fx = "USD",_xlfn.XLOOKUP($E2576,fx[currency_code],fx[rate],1), _xlfn.XLOOKUP($E2576,fx[currency_code],fx[rate],1)/_xlfn.XLOOKUP(fund_fx,fx[currency_code],fx[rate],1)))</f>
        <v/>
      </c>
    </row>
    <row r="2577" spans="2:51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11"/>
      <c r="N2577" s="81"/>
      <c r="O2577" s="8"/>
      <c r="P2577" s="8"/>
      <c r="Q2577" s="8"/>
      <c r="R2577" s="172"/>
      <c r="S2577" s="81"/>
      <c r="T2577" s="13"/>
      <c r="U2577" s="7"/>
      <c r="V2577" s="7"/>
      <c r="W2577" s="7"/>
      <c r="X2577" s="82"/>
      <c r="Y2577" s="82"/>
      <c r="Z2577" s="195"/>
      <c r="AA2577" s="195"/>
      <c r="AB2577" s="195"/>
      <c r="AC2577" s="188"/>
      <c r="AD2577" s="188"/>
      <c r="AE2577" s="188"/>
      <c r="AF2577" s="188"/>
      <c r="AG2577" s="82"/>
      <c r="AH2577" s="97"/>
      <c r="AI2577" s="7"/>
      <c r="AJ2577" s="7"/>
      <c r="AK2577" s="7"/>
      <c r="AL2577" s="82"/>
      <c r="AM2577" s="82"/>
      <c r="AN2577" s="195"/>
      <c r="AO2577" s="195"/>
      <c r="AP2577" s="195"/>
      <c r="AQ2577" s="8"/>
      <c r="AR2577" s="8"/>
      <c r="AS2577" s="8"/>
      <c r="AT2577" s="8"/>
      <c r="AU2577" s="10"/>
      <c r="AV2577" s="8"/>
      <c r="AW2577" s="97"/>
      <c r="AX2577" s="157" t="str">
        <f>_xlfn.LET(_xlpm.vID,$B2577,_xlpm.vName,$C2577,_xlpm.vCountry,TRIM($M2577&amp;""),_xlpm.vPostal,TRIM($L2577&amp;""),_xlpm.vCityRaw,TRIM($J2577&amp;""),_xlpm.vCity,TRIM(LEFT(_xlpm.vCityRaw,IFERROR(FIND(",",_xlpm.vCityRaw&amp;","),LEN(_xlpm.vCityRaw)+1)-1)),_xlpm.vProv,TRIM($K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7" s="4" t="str">
        <f>IF(AND(ISBLANK($B2577),ISBLANK($C2577)),"",IF(fund_fx = "USD",_xlfn.XLOOKUP($E2577,fx[currency_code],fx[rate],1), _xlfn.XLOOKUP($E2577,fx[currency_code],fx[rate],1)/_xlfn.XLOOKUP(fund_fx,fx[currency_code],fx[rate],1)))</f>
        <v/>
      </c>
    </row>
    <row r="2578" spans="2:51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11"/>
      <c r="N2578" s="81"/>
      <c r="O2578" s="8"/>
      <c r="P2578" s="8"/>
      <c r="Q2578" s="8"/>
      <c r="R2578" s="172"/>
      <c r="S2578" s="81"/>
      <c r="T2578" s="13"/>
      <c r="U2578" s="7"/>
      <c r="V2578" s="7"/>
      <c r="W2578" s="7"/>
      <c r="X2578" s="82"/>
      <c r="Y2578" s="82"/>
      <c r="Z2578" s="195"/>
      <c r="AA2578" s="195"/>
      <c r="AB2578" s="195"/>
      <c r="AC2578" s="188"/>
      <c r="AD2578" s="188"/>
      <c r="AE2578" s="188"/>
      <c r="AF2578" s="188"/>
      <c r="AG2578" s="82"/>
      <c r="AH2578" s="97"/>
      <c r="AI2578" s="7"/>
      <c r="AJ2578" s="7"/>
      <c r="AK2578" s="7"/>
      <c r="AL2578" s="82"/>
      <c r="AM2578" s="82"/>
      <c r="AN2578" s="195"/>
      <c r="AO2578" s="195"/>
      <c r="AP2578" s="195"/>
      <c r="AQ2578" s="8"/>
      <c r="AR2578" s="8"/>
      <c r="AS2578" s="8"/>
      <c r="AT2578" s="8"/>
      <c r="AU2578" s="10"/>
      <c r="AV2578" s="8"/>
      <c r="AW2578" s="97"/>
      <c r="AX2578" s="157" t="str">
        <f>_xlfn.LET(_xlpm.vID,$B2578,_xlpm.vName,$C2578,_xlpm.vCountry,TRIM($M2578&amp;""),_xlpm.vPostal,TRIM($L2578&amp;""),_xlpm.vCityRaw,TRIM($J2578&amp;""),_xlpm.vCity,TRIM(LEFT(_xlpm.vCityRaw,IFERROR(FIND(",",_xlpm.vCityRaw&amp;","),LEN(_xlpm.vCityRaw)+1)-1)),_xlpm.vProv,TRIM($K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8" s="4" t="str">
        <f>IF(AND(ISBLANK($B2578),ISBLANK($C2578)),"",IF(fund_fx = "USD",_xlfn.XLOOKUP($E2578,fx[currency_code],fx[rate],1), _xlfn.XLOOKUP($E2578,fx[currency_code],fx[rate],1)/_xlfn.XLOOKUP(fund_fx,fx[currency_code],fx[rate],1)))</f>
        <v/>
      </c>
    </row>
    <row r="2579" spans="2:51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11"/>
      <c r="N2579" s="81"/>
      <c r="O2579" s="8"/>
      <c r="P2579" s="8"/>
      <c r="Q2579" s="8"/>
      <c r="R2579" s="172"/>
      <c r="S2579" s="81"/>
      <c r="T2579" s="13"/>
      <c r="U2579" s="7"/>
      <c r="V2579" s="7"/>
      <c r="W2579" s="7"/>
      <c r="X2579" s="82"/>
      <c r="Y2579" s="82"/>
      <c r="Z2579" s="195"/>
      <c r="AA2579" s="195"/>
      <c r="AB2579" s="195"/>
      <c r="AC2579" s="188"/>
      <c r="AD2579" s="188"/>
      <c r="AE2579" s="188"/>
      <c r="AF2579" s="188"/>
      <c r="AG2579" s="82"/>
      <c r="AH2579" s="97"/>
      <c r="AI2579" s="7"/>
      <c r="AJ2579" s="7"/>
      <c r="AK2579" s="7"/>
      <c r="AL2579" s="82"/>
      <c r="AM2579" s="82"/>
      <c r="AN2579" s="195"/>
      <c r="AO2579" s="195"/>
      <c r="AP2579" s="195"/>
      <c r="AQ2579" s="8"/>
      <c r="AR2579" s="8"/>
      <c r="AS2579" s="8"/>
      <c r="AT2579" s="8"/>
      <c r="AU2579" s="10"/>
      <c r="AV2579" s="8"/>
      <c r="AW2579" s="97"/>
      <c r="AX2579" s="157" t="str">
        <f>_xlfn.LET(_xlpm.vID,$B2579,_xlpm.vName,$C2579,_xlpm.vCountry,TRIM($M2579&amp;""),_xlpm.vPostal,TRIM($L2579&amp;""),_xlpm.vCityRaw,TRIM($J2579&amp;""),_xlpm.vCity,TRIM(LEFT(_xlpm.vCityRaw,IFERROR(FIND(",",_xlpm.vCityRaw&amp;","),LEN(_xlpm.vCityRaw)+1)-1)),_xlpm.vProv,TRIM($K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9" s="4" t="str">
        <f>IF(AND(ISBLANK($B2579),ISBLANK($C2579)),"",IF(fund_fx = "USD",_xlfn.XLOOKUP($E2579,fx[currency_code],fx[rate],1), _xlfn.XLOOKUP($E2579,fx[currency_code],fx[rate],1)/_xlfn.XLOOKUP(fund_fx,fx[currency_code],fx[rate],1)))</f>
        <v/>
      </c>
    </row>
    <row r="2580" spans="2:51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11"/>
      <c r="N2580" s="81"/>
      <c r="O2580" s="8"/>
      <c r="P2580" s="8"/>
      <c r="Q2580" s="8"/>
      <c r="R2580" s="172"/>
      <c r="S2580" s="81"/>
      <c r="T2580" s="13"/>
      <c r="U2580" s="7"/>
      <c r="V2580" s="7"/>
      <c r="W2580" s="7"/>
      <c r="X2580" s="82"/>
      <c r="Y2580" s="82"/>
      <c r="Z2580" s="195"/>
      <c r="AA2580" s="195"/>
      <c r="AB2580" s="195"/>
      <c r="AC2580" s="188"/>
      <c r="AD2580" s="188"/>
      <c r="AE2580" s="188"/>
      <c r="AF2580" s="188"/>
      <c r="AG2580" s="82"/>
      <c r="AH2580" s="97"/>
      <c r="AI2580" s="7"/>
      <c r="AJ2580" s="7"/>
      <c r="AK2580" s="7"/>
      <c r="AL2580" s="82"/>
      <c r="AM2580" s="82"/>
      <c r="AN2580" s="195"/>
      <c r="AO2580" s="195"/>
      <c r="AP2580" s="195"/>
      <c r="AQ2580" s="8"/>
      <c r="AR2580" s="8"/>
      <c r="AS2580" s="8"/>
      <c r="AT2580" s="8"/>
      <c r="AU2580" s="10"/>
      <c r="AV2580" s="8"/>
      <c r="AW2580" s="97"/>
      <c r="AX2580" s="157" t="str">
        <f>_xlfn.LET(_xlpm.vID,$B2580,_xlpm.vName,$C2580,_xlpm.vCountry,TRIM($M2580&amp;""),_xlpm.vPostal,TRIM($L2580&amp;""),_xlpm.vCityRaw,TRIM($J2580&amp;""),_xlpm.vCity,TRIM(LEFT(_xlpm.vCityRaw,IFERROR(FIND(",",_xlpm.vCityRaw&amp;","),LEN(_xlpm.vCityRaw)+1)-1)),_xlpm.vProv,TRIM($K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0" s="4" t="str">
        <f>IF(AND(ISBLANK($B2580),ISBLANK($C2580)),"",IF(fund_fx = "USD",_xlfn.XLOOKUP($E2580,fx[currency_code],fx[rate],1), _xlfn.XLOOKUP($E2580,fx[currency_code],fx[rate],1)/_xlfn.XLOOKUP(fund_fx,fx[currency_code],fx[rate],1)))</f>
        <v/>
      </c>
    </row>
    <row r="2581" spans="2:51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11"/>
      <c r="N2581" s="81"/>
      <c r="O2581" s="8"/>
      <c r="P2581" s="8"/>
      <c r="Q2581" s="8"/>
      <c r="R2581" s="172"/>
      <c r="S2581" s="81"/>
      <c r="T2581" s="13"/>
      <c r="U2581" s="7"/>
      <c r="V2581" s="7"/>
      <c r="W2581" s="7"/>
      <c r="X2581" s="82"/>
      <c r="Y2581" s="82"/>
      <c r="Z2581" s="195"/>
      <c r="AA2581" s="195"/>
      <c r="AB2581" s="195"/>
      <c r="AC2581" s="188"/>
      <c r="AD2581" s="188"/>
      <c r="AE2581" s="188"/>
      <c r="AF2581" s="188"/>
      <c r="AG2581" s="82"/>
      <c r="AH2581" s="97"/>
      <c r="AI2581" s="7"/>
      <c r="AJ2581" s="7"/>
      <c r="AK2581" s="7"/>
      <c r="AL2581" s="82"/>
      <c r="AM2581" s="82"/>
      <c r="AN2581" s="195"/>
      <c r="AO2581" s="195"/>
      <c r="AP2581" s="195"/>
      <c r="AQ2581" s="8"/>
      <c r="AR2581" s="8"/>
      <c r="AS2581" s="8"/>
      <c r="AT2581" s="8"/>
      <c r="AU2581" s="10"/>
      <c r="AV2581" s="8"/>
      <c r="AW2581" s="97"/>
      <c r="AX2581" s="157" t="str">
        <f>_xlfn.LET(_xlpm.vID,$B2581,_xlpm.vName,$C2581,_xlpm.vCountry,TRIM($M2581&amp;""),_xlpm.vPostal,TRIM($L2581&amp;""),_xlpm.vCityRaw,TRIM($J2581&amp;""),_xlpm.vCity,TRIM(LEFT(_xlpm.vCityRaw,IFERROR(FIND(",",_xlpm.vCityRaw&amp;","),LEN(_xlpm.vCityRaw)+1)-1)),_xlpm.vProv,TRIM($K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1" s="4" t="str">
        <f>IF(AND(ISBLANK($B2581),ISBLANK($C2581)),"",IF(fund_fx = "USD",_xlfn.XLOOKUP($E2581,fx[currency_code],fx[rate],1), _xlfn.XLOOKUP($E2581,fx[currency_code],fx[rate],1)/_xlfn.XLOOKUP(fund_fx,fx[currency_code],fx[rate],1)))</f>
        <v/>
      </c>
    </row>
    <row r="2582" spans="2:51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11"/>
      <c r="N2582" s="81"/>
      <c r="O2582" s="8"/>
      <c r="P2582" s="8"/>
      <c r="Q2582" s="8"/>
      <c r="R2582" s="172"/>
      <c r="S2582" s="81"/>
      <c r="T2582" s="13"/>
      <c r="U2582" s="7"/>
      <c r="V2582" s="7"/>
      <c r="W2582" s="7"/>
      <c r="X2582" s="82"/>
      <c r="Y2582" s="82"/>
      <c r="Z2582" s="195"/>
      <c r="AA2582" s="195"/>
      <c r="AB2582" s="195"/>
      <c r="AC2582" s="188"/>
      <c r="AD2582" s="188"/>
      <c r="AE2582" s="188"/>
      <c r="AF2582" s="188"/>
      <c r="AG2582" s="82"/>
      <c r="AH2582" s="97"/>
      <c r="AI2582" s="7"/>
      <c r="AJ2582" s="7"/>
      <c r="AK2582" s="7"/>
      <c r="AL2582" s="82"/>
      <c r="AM2582" s="82"/>
      <c r="AN2582" s="195"/>
      <c r="AO2582" s="195"/>
      <c r="AP2582" s="195"/>
      <c r="AQ2582" s="8"/>
      <c r="AR2582" s="8"/>
      <c r="AS2582" s="8"/>
      <c r="AT2582" s="8"/>
      <c r="AU2582" s="10"/>
      <c r="AV2582" s="8"/>
      <c r="AW2582" s="97"/>
      <c r="AX2582" s="157" t="str">
        <f>_xlfn.LET(_xlpm.vID,$B2582,_xlpm.vName,$C2582,_xlpm.vCountry,TRIM($M2582&amp;""),_xlpm.vPostal,TRIM($L2582&amp;""),_xlpm.vCityRaw,TRIM($J2582&amp;""),_xlpm.vCity,TRIM(LEFT(_xlpm.vCityRaw,IFERROR(FIND(",",_xlpm.vCityRaw&amp;","),LEN(_xlpm.vCityRaw)+1)-1)),_xlpm.vProv,TRIM($K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2" s="4" t="str">
        <f>IF(AND(ISBLANK($B2582),ISBLANK($C2582)),"",IF(fund_fx = "USD",_xlfn.XLOOKUP($E2582,fx[currency_code],fx[rate],1), _xlfn.XLOOKUP($E2582,fx[currency_code],fx[rate],1)/_xlfn.XLOOKUP(fund_fx,fx[currency_code],fx[rate],1)))</f>
        <v/>
      </c>
    </row>
    <row r="2583" spans="2:51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11"/>
      <c r="N2583" s="81"/>
      <c r="O2583" s="8"/>
      <c r="P2583" s="8"/>
      <c r="Q2583" s="8"/>
      <c r="R2583" s="172"/>
      <c r="S2583" s="81"/>
      <c r="T2583" s="13"/>
      <c r="U2583" s="7"/>
      <c r="V2583" s="7"/>
      <c r="W2583" s="7"/>
      <c r="X2583" s="82"/>
      <c r="Y2583" s="82"/>
      <c r="Z2583" s="195"/>
      <c r="AA2583" s="195"/>
      <c r="AB2583" s="195"/>
      <c r="AC2583" s="188"/>
      <c r="AD2583" s="188"/>
      <c r="AE2583" s="188"/>
      <c r="AF2583" s="188"/>
      <c r="AG2583" s="82"/>
      <c r="AH2583" s="97"/>
      <c r="AI2583" s="7"/>
      <c r="AJ2583" s="7"/>
      <c r="AK2583" s="7"/>
      <c r="AL2583" s="82"/>
      <c r="AM2583" s="82"/>
      <c r="AN2583" s="195"/>
      <c r="AO2583" s="195"/>
      <c r="AP2583" s="195"/>
      <c r="AQ2583" s="8"/>
      <c r="AR2583" s="8"/>
      <c r="AS2583" s="8"/>
      <c r="AT2583" s="8"/>
      <c r="AU2583" s="10"/>
      <c r="AV2583" s="8"/>
      <c r="AW2583" s="97"/>
      <c r="AX2583" s="157" t="str">
        <f>_xlfn.LET(_xlpm.vID,$B2583,_xlpm.vName,$C2583,_xlpm.vCountry,TRIM($M2583&amp;""),_xlpm.vPostal,TRIM($L2583&amp;""),_xlpm.vCityRaw,TRIM($J2583&amp;""),_xlpm.vCity,TRIM(LEFT(_xlpm.vCityRaw,IFERROR(FIND(",",_xlpm.vCityRaw&amp;","),LEN(_xlpm.vCityRaw)+1)-1)),_xlpm.vProv,TRIM($K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3" s="4" t="str">
        <f>IF(AND(ISBLANK($B2583),ISBLANK($C2583)),"",IF(fund_fx = "USD",_xlfn.XLOOKUP($E2583,fx[currency_code],fx[rate],1), _xlfn.XLOOKUP($E2583,fx[currency_code],fx[rate],1)/_xlfn.XLOOKUP(fund_fx,fx[currency_code],fx[rate],1)))</f>
        <v/>
      </c>
    </row>
    <row r="2584" spans="2:51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11"/>
      <c r="N2584" s="81"/>
      <c r="O2584" s="8"/>
      <c r="P2584" s="8"/>
      <c r="Q2584" s="8"/>
      <c r="R2584" s="172"/>
      <c r="S2584" s="81"/>
      <c r="T2584" s="13"/>
      <c r="U2584" s="7"/>
      <c r="V2584" s="7"/>
      <c r="W2584" s="7"/>
      <c r="X2584" s="82"/>
      <c r="Y2584" s="82"/>
      <c r="Z2584" s="195"/>
      <c r="AA2584" s="195"/>
      <c r="AB2584" s="195"/>
      <c r="AC2584" s="188"/>
      <c r="AD2584" s="188"/>
      <c r="AE2584" s="188"/>
      <c r="AF2584" s="188"/>
      <c r="AG2584" s="82"/>
      <c r="AH2584" s="97"/>
      <c r="AI2584" s="7"/>
      <c r="AJ2584" s="7"/>
      <c r="AK2584" s="7"/>
      <c r="AL2584" s="82"/>
      <c r="AM2584" s="82"/>
      <c r="AN2584" s="195"/>
      <c r="AO2584" s="195"/>
      <c r="AP2584" s="195"/>
      <c r="AQ2584" s="8"/>
      <c r="AR2584" s="8"/>
      <c r="AS2584" s="8"/>
      <c r="AT2584" s="8"/>
      <c r="AU2584" s="10"/>
      <c r="AV2584" s="8"/>
      <c r="AW2584" s="97"/>
      <c r="AX2584" s="157" t="str">
        <f>_xlfn.LET(_xlpm.vID,$B2584,_xlpm.vName,$C2584,_xlpm.vCountry,TRIM($M2584&amp;""),_xlpm.vPostal,TRIM($L2584&amp;""),_xlpm.vCityRaw,TRIM($J2584&amp;""),_xlpm.vCity,TRIM(LEFT(_xlpm.vCityRaw,IFERROR(FIND(",",_xlpm.vCityRaw&amp;","),LEN(_xlpm.vCityRaw)+1)-1)),_xlpm.vProv,TRIM($K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4" s="4" t="str">
        <f>IF(AND(ISBLANK($B2584),ISBLANK($C2584)),"",IF(fund_fx = "USD",_xlfn.XLOOKUP($E2584,fx[currency_code],fx[rate],1), _xlfn.XLOOKUP($E2584,fx[currency_code],fx[rate],1)/_xlfn.XLOOKUP(fund_fx,fx[currency_code],fx[rate],1)))</f>
        <v/>
      </c>
    </row>
    <row r="2585" spans="2:51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11"/>
      <c r="N2585" s="81"/>
      <c r="O2585" s="8"/>
      <c r="P2585" s="8"/>
      <c r="Q2585" s="8"/>
      <c r="R2585" s="172"/>
      <c r="S2585" s="81"/>
      <c r="T2585" s="13"/>
      <c r="U2585" s="7"/>
      <c r="V2585" s="7"/>
      <c r="W2585" s="7"/>
      <c r="X2585" s="82"/>
      <c r="Y2585" s="82"/>
      <c r="Z2585" s="195"/>
      <c r="AA2585" s="195"/>
      <c r="AB2585" s="195"/>
      <c r="AC2585" s="188"/>
      <c r="AD2585" s="188"/>
      <c r="AE2585" s="188"/>
      <c r="AF2585" s="188"/>
      <c r="AG2585" s="82"/>
      <c r="AH2585" s="97"/>
      <c r="AI2585" s="7"/>
      <c r="AJ2585" s="7"/>
      <c r="AK2585" s="7"/>
      <c r="AL2585" s="82"/>
      <c r="AM2585" s="82"/>
      <c r="AN2585" s="195"/>
      <c r="AO2585" s="195"/>
      <c r="AP2585" s="195"/>
      <c r="AQ2585" s="8"/>
      <c r="AR2585" s="8"/>
      <c r="AS2585" s="8"/>
      <c r="AT2585" s="8"/>
      <c r="AU2585" s="10"/>
      <c r="AV2585" s="8"/>
      <c r="AW2585" s="97"/>
      <c r="AX2585" s="157" t="str">
        <f>_xlfn.LET(_xlpm.vID,$B2585,_xlpm.vName,$C2585,_xlpm.vCountry,TRIM($M2585&amp;""),_xlpm.vPostal,TRIM($L2585&amp;""),_xlpm.vCityRaw,TRIM($J2585&amp;""),_xlpm.vCity,TRIM(LEFT(_xlpm.vCityRaw,IFERROR(FIND(",",_xlpm.vCityRaw&amp;","),LEN(_xlpm.vCityRaw)+1)-1)),_xlpm.vProv,TRIM($K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5" s="4" t="str">
        <f>IF(AND(ISBLANK($B2585),ISBLANK($C2585)),"",IF(fund_fx = "USD",_xlfn.XLOOKUP($E2585,fx[currency_code],fx[rate],1), _xlfn.XLOOKUP($E2585,fx[currency_code],fx[rate],1)/_xlfn.XLOOKUP(fund_fx,fx[currency_code],fx[rate],1)))</f>
        <v/>
      </c>
    </row>
    <row r="2586" spans="2:51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11"/>
      <c r="N2586" s="81"/>
      <c r="O2586" s="8"/>
      <c r="P2586" s="8"/>
      <c r="Q2586" s="8"/>
      <c r="R2586" s="172"/>
      <c r="S2586" s="81"/>
      <c r="T2586" s="13"/>
      <c r="U2586" s="7"/>
      <c r="V2586" s="7"/>
      <c r="W2586" s="7"/>
      <c r="X2586" s="82"/>
      <c r="Y2586" s="82"/>
      <c r="Z2586" s="195"/>
      <c r="AA2586" s="195"/>
      <c r="AB2586" s="195"/>
      <c r="AC2586" s="188"/>
      <c r="AD2586" s="188"/>
      <c r="AE2586" s="188"/>
      <c r="AF2586" s="188"/>
      <c r="AG2586" s="82"/>
      <c r="AH2586" s="97"/>
      <c r="AI2586" s="7"/>
      <c r="AJ2586" s="7"/>
      <c r="AK2586" s="7"/>
      <c r="AL2586" s="82"/>
      <c r="AM2586" s="82"/>
      <c r="AN2586" s="195"/>
      <c r="AO2586" s="195"/>
      <c r="AP2586" s="195"/>
      <c r="AQ2586" s="8"/>
      <c r="AR2586" s="8"/>
      <c r="AS2586" s="8"/>
      <c r="AT2586" s="8"/>
      <c r="AU2586" s="10"/>
      <c r="AV2586" s="8"/>
      <c r="AW2586" s="97"/>
      <c r="AX2586" s="157" t="str">
        <f>_xlfn.LET(_xlpm.vID,$B2586,_xlpm.vName,$C2586,_xlpm.vCountry,TRIM($M2586&amp;""),_xlpm.vPostal,TRIM($L2586&amp;""),_xlpm.vCityRaw,TRIM($J2586&amp;""),_xlpm.vCity,TRIM(LEFT(_xlpm.vCityRaw,IFERROR(FIND(",",_xlpm.vCityRaw&amp;","),LEN(_xlpm.vCityRaw)+1)-1)),_xlpm.vProv,TRIM($K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6" s="4" t="str">
        <f>IF(AND(ISBLANK($B2586),ISBLANK($C2586)),"",IF(fund_fx = "USD",_xlfn.XLOOKUP($E2586,fx[currency_code],fx[rate],1), _xlfn.XLOOKUP($E2586,fx[currency_code],fx[rate],1)/_xlfn.XLOOKUP(fund_fx,fx[currency_code],fx[rate],1)))</f>
        <v/>
      </c>
    </row>
    <row r="2587" spans="2:51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11"/>
      <c r="N2587" s="81"/>
      <c r="O2587" s="8"/>
      <c r="P2587" s="8"/>
      <c r="Q2587" s="8"/>
      <c r="R2587" s="172"/>
      <c r="S2587" s="81"/>
      <c r="T2587" s="13"/>
      <c r="U2587" s="7"/>
      <c r="V2587" s="7"/>
      <c r="W2587" s="7"/>
      <c r="X2587" s="82"/>
      <c r="Y2587" s="82"/>
      <c r="Z2587" s="195"/>
      <c r="AA2587" s="195"/>
      <c r="AB2587" s="195"/>
      <c r="AC2587" s="188"/>
      <c r="AD2587" s="188"/>
      <c r="AE2587" s="188"/>
      <c r="AF2587" s="188"/>
      <c r="AG2587" s="82"/>
      <c r="AH2587" s="97"/>
      <c r="AI2587" s="7"/>
      <c r="AJ2587" s="7"/>
      <c r="AK2587" s="7"/>
      <c r="AL2587" s="82"/>
      <c r="AM2587" s="82"/>
      <c r="AN2587" s="195"/>
      <c r="AO2587" s="195"/>
      <c r="AP2587" s="195"/>
      <c r="AQ2587" s="8"/>
      <c r="AR2587" s="8"/>
      <c r="AS2587" s="8"/>
      <c r="AT2587" s="8"/>
      <c r="AU2587" s="10"/>
      <c r="AV2587" s="8"/>
      <c r="AW2587" s="97"/>
      <c r="AX2587" s="157" t="str">
        <f>_xlfn.LET(_xlpm.vID,$B2587,_xlpm.vName,$C2587,_xlpm.vCountry,TRIM($M2587&amp;""),_xlpm.vPostal,TRIM($L2587&amp;""),_xlpm.vCityRaw,TRIM($J2587&amp;""),_xlpm.vCity,TRIM(LEFT(_xlpm.vCityRaw,IFERROR(FIND(",",_xlpm.vCityRaw&amp;","),LEN(_xlpm.vCityRaw)+1)-1)),_xlpm.vProv,TRIM($K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7" s="4" t="str">
        <f>IF(AND(ISBLANK($B2587),ISBLANK($C2587)),"",IF(fund_fx = "USD",_xlfn.XLOOKUP($E2587,fx[currency_code],fx[rate],1), _xlfn.XLOOKUP($E2587,fx[currency_code],fx[rate],1)/_xlfn.XLOOKUP(fund_fx,fx[currency_code],fx[rate],1)))</f>
        <v/>
      </c>
    </row>
    <row r="2588" spans="2:51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11"/>
      <c r="N2588" s="81"/>
      <c r="O2588" s="8"/>
      <c r="P2588" s="8"/>
      <c r="Q2588" s="8"/>
      <c r="R2588" s="172"/>
      <c r="S2588" s="81"/>
      <c r="T2588" s="13"/>
      <c r="U2588" s="7"/>
      <c r="V2588" s="7"/>
      <c r="W2588" s="7"/>
      <c r="X2588" s="82"/>
      <c r="Y2588" s="82"/>
      <c r="Z2588" s="195"/>
      <c r="AA2588" s="195"/>
      <c r="AB2588" s="195"/>
      <c r="AC2588" s="188"/>
      <c r="AD2588" s="188"/>
      <c r="AE2588" s="188"/>
      <c r="AF2588" s="188"/>
      <c r="AG2588" s="82"/>
      <c r="AH2588" s="97"/>
      <c r="AI2588" s="7"/>
      <c r="AJ2588" s="7"/>
      <c r="AK2588" s="7"/>
      <c r="AL2588" s="82"/>
      <c r="AM2588" s="82"/>
      <c r="AN2588" s="195"/>
      <c r="AO2588" s="195"/>
      <c r="AP2588" s="195"/>
      <c r="AQ2588" s="8"/>
      <c r="AR2588" s="8"/>
      <c r="AS2588" s="8"/>
      <c r="AT2588" s="8"/>
      <c r="AU2588" s="10"/>
      <c r="AV2588" s="8"/>
      <c r="AW2588" s="97"/>
      <c r="AX2588" s="157" t="str">
        <f>_xlfn.LET(_xlpm.vID,$B2588,_xlpm.vName,$C2588,_xlpm.vCountry,TRIM($M2588&amp;""),_xlpm.vPostal,TRIM($L2588&amp;""),_xlpm.vCityRaw,TRIM($J2588&amp;""),_xlpm.vCity,TRIM(LEFT(_xlpm.vCityRaw,IFERROR(FIND(",",_xlpm.vCityRaw&amp;","),LEN(_xlpm.vCityRaw)+1)-1)),_xlpm.vProv,TRIM($K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8" s="4" t="str">
        <f>IF(AND(ISBLANK($B2588),ISBLANK($C2588)),"",IF(fund_fx = "USD",_xlfn.XLOOKUP($E2588,fx[currency_code],fx[rate],1), _xlfn.XLOOKUP($E2588,fx[currency_code],fx[rate],1)/_xlfn.XLOOKUP(fund_fx,fx[currency_code],fx[rate],1)))</f>
        <v/>
      </c>
    </row>
    <row r="2589" spans="2:51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11"/>
      <c r="N2589" s="81"/>
      <c r="O2589" s="8"/>
      <c r="P2589" s="8"/>
      <c r="Q2589" s="8"/>
      <c r="R2589" s="172"/>
      <c r="S2589" s="81"/>
      <c r="T2589" s="13"/>
      <c r="U2589" s="7"/>
      <c r="V2589" s="7"/>
      <c r="W2589" s="7"/>
      <c r="X2589" s="82"/>
      <c r="Y2589" s="82"/>
      <c r="Z2589" s="195"/>
      <c r="AA2589" s="195"/>
      <c r="AB2589" s="195"/>
      <c r="AC2589" s="188"/>
      <c r="AD2589" s="188"/>
      <c r="AE2589" s="188"/>
      <c r="AF2589" s="188"/>
      <c r="AG2589" s="82"/>
      <c r="AH2589" s="97"/>
      <c r="AI2589" s="7"/>
      <c r="AJ2589" s="7"/>
      <c r="AK2589" s="7"/>
      <c r="AL2589" s="82"/>
      <c r="AM2589" s="82"/>
      <c r="AN2589" s="195"/>
      <c r="AO2589" s="195"/>
      <c r="AP2589" s="195"/>
      <c r="AQ2589" s="8"/>
      <c r="AR2589" s="8"/>
      <c r="AS2589" s="8"/>
      <c r="AT2589" s="8"/>
      <c r="AU2589" s="10"/>
      <c r="AV2589" s="8"/>
      <c r="AW2589" s="97"/>
      <c r="AX2589" s="157" t="str">
        <f>_xlfn.LET(_xlpm.vID,$B2589,_xlpm.vName,$C2589,_xlpm.vCountry,TRIM($M2589&amp;""),_xlpm.vPostal,TRIM($L2589&amp;""),_xlpm.vCityRaw,TRIM($J2589&amp;""),_xlpm.vCity,TRIM(LEFT(_xlpm.vCityRaw,IFERROR(FIND(",",_xlpm.vCityRaw&amp;","),LEN(_xlpm.vCityRaw)+1)-1)),_xlpm.vProv,TRIM($K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9" s="4" t="str">
        <f>IF(AND(ISBLANK($B2589),ISBLANK($C2589)),"",IF(fund_fx = "USD",_xlfn.XLOOKUP($E2589,fx[currency_code],fx[rate],1), _xlfn.XLOOKUP($E2589,fx[currency_code],fx[rate],1)/_xlfn.XLOOKUP(fund_fx,fx[currency_code],fx[rate],1)))</f>
        <v/>
      </c>
    </row>
    <row r="2590" spans="2:51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11"/>
      <c r="N2590" s="81"/>
      <c r="O2590" s="8"/>
      <c r="P2590" s="8"/>
      <c r="Q2590" s="8"/>
      <c r="R2590" s="172"/>
      <c r="S2590" s="81"/>
      <c r="T2590" s="13"/>
      <c r="U2590" s="7"/>
      <c r="V2590" s="7"/>
      <c r="W2590" s="7"/>
      <c r="X2590" s="82"/>
      <c r="Y2590" s="82"/>
      <c r="Z2590" s="195"/>
      <c r="AA2590" s="195"/>
      <c r="AB2590" s="195"/>
      <c r="AC2590" s="188"/>
      <c r="AD2590" s="188"/>
      <c r="AE2590" s="188"/>
      <c r="AF2590" s="188"/>
      <c r="AG2590" s="82"/>
      <c r="AH2590" s="97"/>
      <c r="AI2590" s="7"/>
      <c r="AJ2590" s="7"/>
      <c r="AK2590" s="7"/>
      <c r="AL2590" s="82"/>
      <c r="AM2590" s="82"/>
      <c r="AN2590" s="195"/>
      <c r="AO2590" s="195"/>
      <c r="AP2590" s="195"/>
      <c r="AQ2590" s="8"/>
      <c r="AR2590" s="8"/>
      <c r="AS2590" s="8"/>
      <c r="AT2590" s="8"/>
      <c r="AU2590" s="10"/>
      <c r="AV2590" s="8"/>
      <c r="AW2590" s="97"/>
      <c r="AX2590" s="157" t="str">
        <f>_xlfn.LET(_xlpm.vID,$B2590,_xlpm.vName,$C2590,_xlpm.vCountry,TRIM($M2590&amp;""),_xlpm.vPostal,TRIM($L2590&amp;""),_xlpm.vCityRaw,TRIM($J2590&amp;""),_xlpm.vCity,TRIM(LEFT(_xlpm.vCityRaw,IFERROR(FIND(",",_xlpm.vCityRaw&amp;","),LEN(_xlpm.vCityRaw)+1)-1)),_xlpm.vProv,TRIM($K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0" s="4" t="str">
        <f>IF(AND(ISBLANK($B2590),ISBLANK($C2590)),"",IF(fund_fx = "USD",_xlfn.XLOOKUP($E2590,fx[currency_code],fx[rate],1), _xlfn.XLOOKUP($E2590,fx[currency_code],fx[rate],1)/_xlfn.XLOOKUP(fund_fx,fx[currency_code],fx[rate],1)))</f>
        <v/>
      </c>
    </row>
    <row r="2591" spans="2:51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11"/>
      <c r="N2591" s="81"/>
      <c r="O2591" s="8"/>
      <c r="P2591" s="8"/>
      <c r="Q2591" s="8"/>
      <c r="R2591" s="172"/>
      <c r="S2591" s="81"/>
      <c r="T2591" s="13"/>
      <c r="U2591" s="7"/>
      <c r="V2591" s="7"/>
      <c r="W2591" s="7"/>
      <c r="X2591" s="82"/>
      <c r="Y2591" s="82"/>
      <c r="Z2591" s="195"/>
      <c r="AA2591" s="195"/>
      <c r="AB2591" s="195"/>
      <c r="AC2591" s="188"/>
      <c r="AD2591" s="188"/>
      <c r="AE2591" s="188"/>
      <c r="AF2591" s="188"/>
      <c r="AG2591" s="82"/>
      <c r="AH2591" s="97"/>
      <c r="AI2591" s="7"/>
      <c r="AJ2591" s="7"/>
      <c r="AK2591" s="7"/>
      <c r="AL2591" s="82"/>
      <c r="AM2591" s="82"/>
      <c r="AN2591" s="195"/>
      <c r="AO2591" s="195"/>
      <c r="AP2591" s="195"/>
      <c r="AQ2591" s="8"/>
      <c r="AR2591" s="8"/>
      <c r="AS2591" s="8"/>
      <c r="AT2591" s="8"/>
      <c r="AU2591" s="10"/>
      <c r="AV2591" s="8"/>
      <c r="AW2591" s="97"/>
      <c r="AX2591" s="157" t="str">
        <f>_xlfn.LET(_xlpm.vID,$B2591,_xlpm.vName,$C2591,_xlpm.vCountry,TRIM($M2591&amp;""),_xlpm.vPostal,TRIM($L2591&amp;""),_xlpm.vCityRaw,TRIM($J2591&amp;""),_xlpm.vCity,TRIM(LEFT(_xlpm.vCityRaw,IFERROR(FIND(",",_xlpm.vCityRaw&amp;","),LEN(_xlpm.vCityRaw)+1)-1)),_xlpm.vProv,TRIM($K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1" s="4" t="str">
        <f>IF(AND(ISBLANK($B2591),ISBLANK($C2591)),"",IF(fund_fx = "USD",_xlfn.XLOOKUP($E2591,fx[currency_code],fx[rate],1), _xlfn.XLOOKUP($E2591,fx[currency_code],fx[rate],1)/_xlfn.XLOOKUP(fund_fx,fx[currency_code],fx[rate],1)))</f>
        <v/>
      </c>
    </row>
    <row r="2592" spans="2:51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11"/>
      <c r="N2592" s="81"/>
      <c r="O2592" s="8"/>
      <c r="P2592" s="8"/>
      <c r="Q2592" s="8"/>
      <c r="R2592" s="172"/>
      <c r="S2592" s="81"/>
      <c r="T2592" s="13"/>
      <c r="U2592" s="7"/>
      <c r="V2592" s="7"/>
      <c r="W2592" s="7"/>
      <c r="X2592" s="82"/>
      <c r="Y2592" s="82"/>
      <c r="Z2592" s="195"/>
      <c r="AA2592" s="195"/>
      <c r="AB2592" s="195"/>
      <c r="AC2592" s="188"/>
      <c r="AD2592" s="188"/>
      <c r="AE2592" s="188"/>
      <c r="AF2592" s="188"/>
      <c r="AG2592" s="82"/>
      <c r="AH2592" s="97"/>
      <c r="AI2592" s="7"/>
      <c r="AJ2592" s="7"/>
      <c r="AK2592" s="7"/>
      <c r="AL2592" s="82"/>
      <c r="AM2592" s="82"/>
      <c r="AN2592" s="195"/>
      <c r="AO2592" s="195"/>
      <c r="AP2592" s="195"/>
      <c r="AQ2592" s="8"/>
      <c r="AR2592" s="8"/>
      <c r="AS2592" s="8"/>
      <c r="AT2592" s="8"/>
      <c r="AU2592" s="10"/>
      <c r="AV2592" s="8"/>
      <c r="AW2592" s="97"/>
      <c r="AX2592" s="157" t="str">
        <f>_xlfn.LET(_xlpm.vID,$B2592,_xlpm.vName,$C2592,_xlpm.vCountry,TRIM($M2592&amp;""),_xlpm.vPostal,TRIM($L2592&amp;""),_xlpm.vCityRaw,TRIM($J2592&amp;""),_xlpm.vCity,TRIM(LEFT(_xlpm.vCityRaw,IFERROR(FIND(",",_xlpm.vCityRaw&amp;","),LEN(_xlpm.vCityRaw)+1)-1)),_xlpm.vProv,TRIM($K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2" s="4" t="str">
        <f>IF(AND(ISBLANK($B2592),ISBLANK($C2592)),"",IF(fund_fx = "USD",_xlfn.XLOOKUP($E2592,fx[currency_code],fx[rate],1), _xlfn.XLOOKUP($E2592,fx[currency_code],fx[rate],1)/_xlfn.XLOOKUP(fund_fx,fx[currency_code],fx[rate],1)))</f>
        <v/>
      </c>
    </row>
    <row r="2593" spans="2:51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11"/>
      <c r="N2593" s="81"/>
      <c r="O2593" s="8"/>
      <c r="P2593" s="8"/>
      <c r="Q2593" s="8"/>
      <c r="R2593" s="172"/>
      <c r="S2593" s="81"/>
      <c r="T2593" s="13"/>
      <c r="U2593" s="7"/>
      <c r="V2593" s="7"/>
      <c r="W2593" s="7"/>
      <c r="X2593" s="82"/>
      <c r="Y2593" s="82"/>
      <c r="Z2593" s="195"/>
      <c r="AA2593" s="195"/>
      <c r="AB2593" s="195"/>
      <c r="AC2593" s="188"/>
      <c r="AD2593" s="188"/>
      <c r="AE2593" s="188"/>
      <c r="AF2593" s="188"/>
      <c r="AG2593" s="82"/>
      <c r="AH2593" s="97"/>
      <c r="AI2593" s="7"/>
      <c r="AJ2593" s="7"/>
      <c r="AK2593" s="7"/>
      <c r="AL2593" s="82"/>
      <c r="AM2593" s="82"/>
      <c r="AN2593" s="195"/>
      <c r="AO2593" s="195"/>
      <c r="AP2593" s="195"/>
      <c r="AQ2593" s="8"/>
      <c r="AR2593" s="8"/>
      <c r="AS2593" s="8"/>
      <c r="AT2593" s="8"/>
      <c r="AU2593" s="10"/>
      <c r="AV2593" s="8"/>
      <c r="AW2593" s="97"/>
      <c r="AX2593" s="157" t="str">
        <f>_xlfn.LET(_xlpm.vID,$B2593,_xlpm.vName,$C2593,_xlpm.vCountry,TRIM($M2593&amp;""),_xlpm.vPostal,TRIM($L2593&amp;""),_xlpm.vCityRaw,TRIM($J2593&amp;""),_xlpm.vCity,TRIM(LEFT(_xlpm.vCityRaw,IFERROR(FIND(",",_xlpm.vCityRaw&amp;","),LEN(_xlpm.vCityRaw)+1)-1)),_xlpm.vProv,TRIM($K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3" s="4" t="str">
        <f>IF(AND(ISBLANK($B2593),ISBLANK($C2593)),"",IF(fund_fx = "USD",_xlfn.XLOOKUP($E2593,fx[currency_code],fx[rate],1), _xlfn.XLOOKUP($E2593,fx[currency_code],fx[rate],1)/_xlfn.XLOOKUP(fund_fx,fx[currency_code],fx[rate],1)))</f>
        <v/>
      </c>
    </row>
    <row r="2594" spans="2:51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11"/>
      <c r="N2594" s="81"/>
      <c r="O2594" s="8"/>
      <c r="P2594" s="8"/>
      <c r="Q2594" s="8"/>
      <c r="R2594" s="172"/>
      <c r="S2594" s="81"/>
      <c r="T2594" s="13"/>
      <c r="U2594" s="7"/>
      <c r="V2594" s="7"/>
      <c r="W2594" s="7"/>
      <c r="X2594" s="82"/>
      <c r="Y2594" s="82"/>
      <c r="Z2594" s="195"/>
      <c r="AA2594" s="195"/>
      <c r="AB2594" s="195"/>
      <c r="AC2594" s="188"/>
      <c r="AD2594" s="188"/>
      <c r="AE2594" s="188"/>
      <c r="AF2594" s="188"/>
      <c r="AG2594" s="82"/>
      <c r="AH2594" s="97"/>
      <c r="AI2594" s="7"/>
      <c r="AJ2594" s="7"/>
      <c r="AK2594" s="7"/>
      <c r="AL2594" s="82"/>
      <c r="AM2594" s="82"/>
      <c r="AN2594" s="195"/>
      <c r="AO2594" s="195"/>
      <c r="AP2594" s="195"/>
      <c r="AQ2594" s="8"/>
      <c r="AR2594" s="8"/>
      <c r="AS2594" s="8"/>
      <c r="AT2594" s="8"/>
      <c r="AU2594" s="10"/>
      <c r="AV2594" s="8"/>
      <c r="AW2594" s="97"/>
      <c r="AX2594" s="157" t="str">
        <f>_xlfn.LET(_xlpm.vID,$B2594,_xlpm.vName,$C2594,_xlpm.vCountry,TRIM($M2594&amp;""),_xlpm.vPostal,TRIM($L2594&amp;""),_xlpm.vCityRaw,TRIM($J2594&amp;""),_xlpm.vCity,TRIM(LEFT(_xlpm.vCityRaw,IFERROR(FIND(",",_xlpm.vCityRaw&amp;","),LEN(_xlpm.vCityRaw)+1)-1)),_xlpm.vProv,TRIM($K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4" s="4" t="str">
        <f>IF(AND(ISBLANK($B2594),ISBLANK($C2594)),"",IF(fund_fx = "USD",_xlfn.XLOOKUP($E2594,fx[currency_code],fx[rate],1), _xlfn.XLOOKUP($E2594,fx[currency_code],fx[rate],1)/_xlfn.XLOOKUP(fund_fx,fx[currency_code],fx[rate],1)))</f>
        <v/>
      </c>
    </row>
    <row r="2595" spans="2:51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11"/>
      <c r="N2595" s="81"/>
      <c r="O2595" s="8"/>
      <c r="P2595" s="8"/>
      <c r="Q2595" s="8"/>
      <c r="R2595" s="172"/>
      <c r="S2595" s="81"/>
      <c r="T2595" s="13"/>
      <c r="U2595" s="7"/>
      <c r="V2595" s="7"/>
      <c r="W2595" s="7"/>
      <c r="X2595" s="82"/>
      <c r="Y2595" s="82"/>
      <c r="Z2595" s="195"/>
      <c r="AA2595" s="195"/>
      <c r="AB2595" s="195"/>
      <c r="AC2595" s="188"/>
      <c r="AD2595" s="188"/>
      <c r="AE2595" s="188"/>
      <c r="AF2595" s="188"/>
      <c r="AG2595" s="82"/>
      <c r="AH2595" s="97"/>
      <c r="AI2595" s="7"/>
      <c r="AJ2595" s="7"/>
      <c r="AK2595" s="7"/>
      <c r="AL2595" s="82"/>
      <c r="AM2595" s="82"/>
      <c r="AN2595" s="195"/>
      <c r="AO2595" s="195"/>
      <c r="AP2595" s="195"/>
      <c r="AQ2595" s="8"/>
      <c r="AR2595" s="8"/>
      <c r="AS2595" s="8"/>
      <c r="AT2595" s="8"/>
      <c r="AU2595" s="10"/>
      <c r="AV2595" s="8"/>
      <c r="AW2595" s="97"/>
      <c r="AX2595" s="157" t="str">
        <f>_xlfn.LET(_xlpm.vID,$B2595,_xlpm.vName,$C2595,_xlpm.vCountry,TRIM($M2595&amp;""),_xlpm.vPostal,TRIM($L2595&amp;""),_xlpm.vCityRaw,TRIM($J2595&amp;""),_xlpm.vCity,TRIM(LEFT(_xlpm.vCityRaw,IFERROR(FIND(",",_xlpm.vCityRaw&amp;","),LEN(_xlpm.vCityRaw)+1)-1)),_xlpm.vProv,TRIM($K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5" s="4" t="str">
        <f>IF(AND(ISBLANK($B2595),ISBLANK($C2595)),"",IF(fund_fx = "USD",_xlfn.XLOOKUP($E2595,fx[currency_code],fx[rate],1), _xlfn.XLOOKUP($E2595,fx[currency_code],fx[rate],1)/_xlfn.XLOOKUP(fund_fx,fx[currency_code],fx[rate],1)))</f>
        <v/>
      </c>
    </row>
    <row r="2596" spans="2:51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11"/>
      <c r="N2596" s="81"/>
      <c r="O2596" s="8"/>
      <c r="P2596" s="8"/>
      <c r="Q2596" s="8"/>
      <c r="R2596" s="172"/>
      <c r="S2596" s="81"/>
      <c r="T2596" s="13"/>
      <c r="U2596" s="7"/>
      <c r="V2596" s="7"/>
      <c r="W2596" s="7"/>
      <c r="X2596" s="82"/>
      <c r="Y2596" s="82"/>
      <c r="Z2596" s="195"/>
      <c r="AA2596" s="195"/>
      <c r="AB2596" s="195"/>
      <c r="AC2596" s="188"/>
      <c r="AD2596" s="188"/>
      <c r="AE2596" s="188"/>
      <c r="AF2596" s="188"/>
      <c r="AG2596" s="82"/>
      <c r="AH2596" s="97"/>
      <c r="AI2596" s="7"/>
      <c r="AJ2596" s="7"/>
      <c r="AK2596" s="7"/>
      <c r="AL2596" s="82"/>
      <c r="AM2596" s="82"/>
      <c r="AN2596" s="195"/>
      <c r="AO2596" s="195"/>
      <c r="AP2596" s="195"/>
      <c r="AQ2596" s="8"/>
      <c r="AR2596" s="8"/>
      <c r="AS2596" s="8"/>
      <c r="AT2596" s="8"/>
      <c r="AU2596" s="10"/>
      <c r="AV2596" s="8"/>
      <c r="AW2596" s="97"/>
      <c r="AX2596" s="157" t="str">
        <f>_xlfn.LET(_xlpm.vID,$B2596,_xlpm.vName,$C2596,_xlpm.vCountry,TRIM($M2596&amp;""),_xlpm.vPostal,TRIM($L2596&amp;""),_xlpm.vCityRaw,TRIM($J2596&amp;""),_xlpm.vCity,TRIM(LEFT(_xlpm.vCityRaw,IFERROR(FIND(",",_xlpm.vCityRaw&amp;","),LEN(_xlpm.vCityRaw)+1)-1)),_xlpm.vProv,TRIM($K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6" s="4" t="str">
        <f>IF(AND(ISBLANK($B2596),ISBLANK($C2596)),"",IF(fund_fx = "USD",_xlfn.XLOOKUP($E2596,fx[currency_code],fx[rate],1), _xlfn.XLOOKUP($E2596,fx[currency_code],fx[rate],1)/_xlfn.XLOOKUP(fund_fx,fx[currency_code],fx[rate],1)))</f>
        <v/>
      </c>
    </row>
    <row r="2597" spans="2:51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11"/>
      <c r="N2597" s="81"/>
      <c r="O2597" s="8"/>
      <c r="P2597" s="8"/>
      <c r="Q2597" s="8"/>
      <c r="R2597" s="172"/>
      <c r="S2597" s="81"/>
      <c r="T2597" s="13"/>
      <c r="U2597" s="7"/>
      <c r="V2597" s="7"/>
      <c r="W2597" s="7"/>
      <c r="X2597" s="82"/>
      <c r="Y2597" s="82"/>
      <c r="Z2597" s="195"/>
      <c r="AA2597" s="195"/>
      <c r="AB2597" s="195"/>
      <c r="AC2597" s="188"/>
      <c r="AD2597" s="188"/>
      <c r="AE2597" s="188"/>
      <c r="AF2597" s="188"/>
      <c r="AG2597" s="82"/>
      <c r="AH2597" s="97"/>
      <c r="AI2597" s="7"/>
      <c r="AJ2597" s="7"/>
      <c r="AK2597" s="7"/>
      <c r="AL2597" s="82"/>
      <c r="AM2597" s="82"/>
      <c r="AN2597" s="195"/>
      <c r="AO2597" s="195"/>
      <c r="AP2597" s="195"/>
      <c r="AQ2597" s="8"/>
      <c r="AR2597" s="8"/>
      <c r="AS2597" s="8"/>
      <c r="AT2597" s="8"/>
      <c r="AU2597" s="10"/>
      <c r="AV2597" s="8"/>
      <c r="AW2597" s="97"/>
      <c r="AX2597" s="157" t="str">
        <f>_xlfn.LET(_xlpm.vID,$B2597,_xlpm.vName,$C2597,_xlpm.vCountry,TRIM($M2597&amp;""),_xlpm.vPostal,TRIM($L2597&amp;""),_xlpm.vCityRaw,TRIM($J2597&amp;""),_xlpm.vCity,TRIM(LEFT(_xlpm.vCityRaw,IFERROR(FIND(",",_xlpm.vCityRaw&amp;","),LEN(_xlpm.vCityRaw)+1)-1)),_xlpm.vProv,TRIM($K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7" s="4" t="str">
        <f>IF(AND(ISBLANK($B2597),ISBLANK($C2597)),"",IF(fund_fx = "USD",_xlfn.XLOOKUP($E2597,fx[currency_code],fx[rate],1), _xlfn.XLOOKUP($E2597,fx[currency_code],fx[rate],1)/_xlfn.XLOOKUP(fund_fx,fx[currency_code],fx[rate],1)))</f>
        <v/>
      </c>
    </row>
    <row r="2598" spans="2:51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11"/>
      <c r="N2598" s="81"/>
      <c r="O2598" s="8"/>
      <c r="P2598" s="8"/>
      <c r="Q2598" s="8"/>
      <c r="R2598" s="172"/>
      <c r="S2598" s="81"/>
      <c r="T2598" s="13"/>
      <c r="U2598" s="7"/>
      <c r="V2598" s="7"/>
      <c r="W2598" s="7"/>
      <c r="X2598" s="82"/>
      <c r="Y2598" s="82"/>
      <c r="Z2598" s="195"/>
      <c r="AA2598" s="195"/>
      <c r="AB2598" s="195"/>
      <c r="AC2598" s="188"/>
      <c r="AD2598" s="188"/>
      <c r="AE2598" s="188"/>
      <c r="AF2598" s="188"/>
      <c r="AG2598" s="82"/>
      <c r="AH2598" s="97"/>
      <c r="AI2598" s="7"/>
      <c r="AJ2598" s="7"/>
      <c r="AK2598" s="7"/>
      <c r="AL2598" s="82"/>
      <c r="AM2598" s="82"/>
      <c r="AN2598" s="195"/>
      <c r="AO2598" s="195"/>
      <c r="AP2598" s="195"/>
      <c r="AQ2598" s="8"/>
      <c r="AR2598" s="8"/>
      <c r="AS2598" s="8"/>
      <c r="AT2598" s="8"/>
      <c r="AU2598" s="10"/>
      <c r="AV2598" s="8"/>
      <c r="AW2598" s="97"/>
      <c r="AX2598" s="157" t="str">
        <f>_xlfn.LET(_xlpm.vID,$B2598,_xlpm.vName,$C2598,_xlpm.vCountry,TRIM($M2598&amp;""),_xlpm.vPostal,TRIM($L2598&amp;""),_xlpm.vCityRaw,TRIM($J2598&amp;""),_xlpm.vCity,TRIM(LEFT(_xlpm.vCityRaw,IFERROR(FIND(",",_xlpm.vCityRaw&amp;","),LEN(_xlpm.vCityRaw)+1)-1)),_xlpm.vProv,TRIM($K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8" s="4" t="str">
        <f>IF(AND(ISBLANK($B2598),ISBLANK($C2598)),"",IF(fund_fx = "USD",_xlfn.XLOOKUP($E2598,fx[currency_code],fx[rate],1), _xlfn.XLOOKUP($E2598,fx[currency_code],fx[rate],1)/_xlfn.XLOOKUP(fund_fx,fx[currency_code],fx[rate],1)))</f>
        <v/>
      </c>
    </row>
    <row r="2599" spans="2:51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11"/>
      <c r="N2599" s="81"/>
      <c r="O2599" s="8"/>
      <c r="P2599" s="8"/>
      <c r="Q2599" s="8"/>
      <c r="R2599" s="172"/>
      <c r="S2599" s="81"/>
      <c r="T2599" s="13"/>
      <c r="U2599" s="7"/>
      <c r="V2599" s="7"/>
      <c r="W2599" s="7"/>
      <c r="X2599" s="82"/>
      <c r="Y2599" s="82"/>
      <c r="Z2599" s="195"/>
      <c r="AA2599" s="195"/>
      <c r="AB2599" s="195"/>
      <c r="AC2599" s="188"/>
      <c r="AD2599" s="188"/>
      <c r="AE2599" s="188"/>
      <c r="AF2599" s="188"/>
      <c r="AG2599" s="82"/>
      <c r="AH2599" s="97"/>
      <c r="AI2599" s="7"/>
      <c r="AJ2599" s="7"/>
      <c r="AK2599" s="7"/>
      <c r="AL2599" s="82"/>
      <c r="AM2599" s="82"/>
      <c r="AN2599" s="195"/>
      <c r="AO2599" s="195"/>
      <c r="AP2599" s="195"/>
      <c r="AQ2599" s="8"/>
      <c r="AR2599" s="8"/>
      <c r="AS2599" s="8"/>
      <c r="AT2599" s="8"/>
      <c r="AU2599" s="10"/>
      <c r="AV2599" s="8"/>
      <c r="AW2599" s="97"/>
      <c r="AX2599" s="157" t="str">
        <f>_xlfn.LET(_xlpm.vID,$B2599,_xlpm.vName,$C2599,_xlpm.vCountry,TRIM($M2599&amp;""),_xlpm.vPostal,TRIM($L2599&amp;""),_xlpm.vCityRaw,TRIM($J2599&amp;""),_xlpm.vCity,TRIM(LEFT(_xlpm.vCityRaw,IFERROR(FIND(",",_xlpm.vCityRaw&amp;","),LEN(_xlpm.vCityRaw)+1)-1)),_xlpm.vProv,TRIM($K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9" s="4" t="str">
        <f>IF(AND(ISBLANK($B2599),ISBLANK($C2599)),"",IF(fund_fx = "USD",_xlfn.XLOOKUP($E2599,fx[currency_code],fx[rate],1), _xlfn.XLOOKUP($E2599,fx[currency_code],fx[rate],1)/_xlfn.XLOOKUP(fund_fx,fx[currency_code],fx[rate],1)))</f>
        <v/>
      </c>
    </row>
    <row r="2600" spans="2:51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11"/>
      <c r="N2600" s="81"/>
      <c r="O2600" s="8"/>
      <c r="P2600" s="8"/>
      <c r="Q2600" s="8"/>
      <c r="R2600" s="172"/>
      <c r="S2600" s="81"/>
      <c r="T2600" s="13"/>
      <c r="U2600" s="7"/>
      <c r="V2600" s="7"/>
      <c r="W2600" s="7"/>
      <c r="X2600" s="82"/>
      <c r="Y2600" s="82"/>
      <c r="Z2600" s="195"/>
      <c r="AA2600" s="195"/>
      <c r="AB2600" s="195"/>
      <c r="AC2600" s="188"/>
      <c r="AD2600" s="188"/>
      <c r="AE2600" s="188"/>
      <c r="AF2600" s="188"/>
      <c r="AG2600" s="82"/>
      <c r="AH2600" s="97"/>
      <c r="AI2600" s="7"/>
      <c r="AJ2600" s="7"/>
      <c r="AK2600" s="7"/>
      <c r="AL2600" s="82"/>
      <c r="AM2600" s="82"/>
      <c r="AN2600" s="195"/>
      <c r="AO2600" s="195"/>
      <c r="AP2600" s="195"/>
      <c r="AQ2600" s="8"/>
      <c r="AR2600" s="8"/>
      <c r="AS2600" s="8"/>
      <c r="AT2600" s="8"/>
      <c r="AU2600" s="10"/>
      <c r="AV2600" s="8"/>
      <c r="AW2600" s="97"/>
      <c r="AX2600" s="157" t="str">
        <f>_xlfn.LET(_xlpm.vID,$B2600,_xlpm.vName,$C2600,_xlpm.vCountry,TRIM($M2600&amp;""),_xlpm.vPostal,TRIM($L2600&amp;""),_xlpm.vCityRaw,TRIM($J2600&amp;""),_xlpm.vCity,TRIM(LEFT(_xlpm.vCityRaw,IFERROR(FIND(",",_xlpm.vCityRaw&amp;","),LEN(_xlpm.vCityRaw)+1)-1)),_xlpm.vProv,TRIM($K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0" s="4" t="str">
        <f>IF(AND(ISBLANK($B2600),ISBLANK($C2600)),"",IF(fund_fx = "USD",_xlfn.XLOOKUP($E2600,fx[currency_code],fx[rate],1), _xlfn.XLOOKUP($E2600,fx[currency_code],fx[rate],1)/_xlfn.XLOOKUP(fund_fx,fx[currency_code],fx[rate],1)))</f>
        <v/>
      </c>
    </row>
    <row r="2601" spans="2:51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11"/>
      <c r="N2601" s="81"/>
      <c r="O2601" s="8"/>
      <c r="P2601" s="8"/>
      <c r="Q2601" s="8"/>
      <c r="R2601" s="172"/>
      <c r="S2601" s="81"/>
      <c r="T2601" s="13"/>
      <c r="U2601" s="7"/>
      <c r="V2601" s="7"/>
      <c r="W2601" s="7"/>
      <c r="X2601" s="82"/>
      <c r="Y2601" s="82"/>
      <c r="Z2601" s="195"/>
      <c r="AA2601" s="195"/>
      <c r="AB2601" s="195"/>
      <c r="AC2601" s="188"/>
      <c r="AD2601" s="188"/>
      <c r="AE2601" s="188"/>
      <c r="AF2601" s="188"/>
      <c r="AG2601" s="82"/>
      <c r="AH2601" s="97"/>
      <c r="AI2601" s="7"/>
      <c r="AJ2601" s="7"/>
      <c r="AK2601" s="7"/>
      <c r="AL2601" s="82"/>
      <c r="AM2601" s="82"/>
      <c r="AN2601" s="195"/>
      <c r="AO2601" s="195"/>
      <c r="AP2601" s="195"/>
      <c r="AQ2601" s="8"/>
      <c r="AR2601" s="8"/>
      <c r="AS2601" s="8"/>
      <c r="AT2601" s="8"/>
      <c r="AU2601" s="10"/>
      <c r="AV2601" s="8"/>
      <c r="AW2601" s="97"/>
      <c r="AX2601" s="157" t="str">
        <f>_xlfn.LET(_xlpm.vID,$B2601,_xlpm.vName,$C2601,_xlpm.vCountry,TRIM($M2601&amp;""),_xlpm.vPostal,TRIM($L2601&amp;""),_xlpm.vCityRaw,TRIM($J2601&amp;""),_xlpm.vCity,TRIM(LEFT(_xlpm.vCityRaw,IFERROR(FIND(",",_xlpm.vCityRaw&amp;","),LEN(_xlpm.vCityRaw)+1)-1)),_xlpm.vProv,TRIM($K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1" s="4" t="str">
        <f>IF(AND(ISBLANK($B2601),ISBLANK($C2601)),"",IF(fund_fx = "USD",_xlfn.XLOOKUP($E2601,fx[currency_code],fx[rate],1), _xlfn.XLOOKUP($E2601,fx[currency_code],fx[rate],1)/_xlfn.XLOOKUP(fund_fx,fx[currency_code],fx[rate],1)))</f>
        <v/>
      </c>
    </row>
    <row r="2602" spans="2:51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11"/>
      <c r="N2602" s="81"/>
      <c r="O2602" s="8"/>
      <c r="P2602" s="8"/>
      <c r="Q2602" s="8"/>
      <c r="R2602" s="172"/>
      <c r="S2602" s="81"/>
      <c r="T2602" s="13"/>
      <c r="U2602" s="7"/>
      <c r="V2602" s="7"/>
      <c r="W2602" s="7"/>
      <c r="X2602" s="82"/>
      <c r="Y2602" s="82"/>
      <c r="Z2602" s="195"/>
      <c r="AA2602" s="195"/>
      <c r="AB2602" s="195"/>
      <c r="AC2602" s="188"/>
      <c r="AD2602" s="188"/>
      <c r="AE2602" s="188"/>
      <c r="AF2602" s="188"/>
      <c r="AG2602" s="82"/>
      <c r="AH2602" s="97"/>
      <c r="AI2602" s="7"/>
      <c r="AJ2602" s="7"/>
      <c r="AK2602" s="7"/>
      <c r="AL2602" s="82"/>
      <c r="AM2602" s="82"/>
      <c r="AN2602" s="195"/>
      <c r="AO2602" s="195"/>
      <c r="AP2602" s="195"/>
      <c r="AQ2602" s="8"/>
      <c r="AR2602" s="8"/>
      <c r="AS2602" s="8"/>
      <c r="AT2602" s="8"/>
      <c r="AU2602" s="10"/>
      <c r="AV2602" s="8"/>
      <c r="AW2602" s="97"/>
      <c r="AX2602" s="157" t="str">
        <f>_xlfn.LET(_xlpm.vID,$B2602,_xlpm.vName,$C2602,_xlpm.vCountry,TRIM($M2602&amp;""),_xlpm.vPostal,TRIM($L2602&amp;""),_xlpm.vCityRaw,TRIM($J2602&amp;""),_xlpm.vCity,TRIM(LEFT(_xlpm.vCityRaw,IFERROR(FIND(",",_xlpm.vCityRaw&amp;","),LEN(_xlpm.vCityRaw)+1)-1)),_xlpm.vProv,TRIM($K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2" s="4" t="str">
        <f>IF(AND(ISBLANK($B2602),ISBLANK($C2602)),"",IF(fund_fx = "USD",_xlfn.XLOOKUP($E2602,fx[currency_code],fx[rate],1), _xlfn.XLOOKUP($E2602,fx[currency_code],fx[rate],1)/_xlfn.XLOOKUP(fund_fx,fx[currency_code],fx[rate],1)))</f>
        <v/>
      </c>
    </row>
    <row r="2603" spans="2:51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11"/>
      <c r="N2603" s="81"/>
      <c r="O2603" s="8"/>
      <c r="P2603" s="8"/>
      <c r="Q2603" s="8"/>
      <c r="R2603" s="172"/>
      <c r="S2603" s="81"/>
      <c r="T2603" s="13"/>
      <c r="U2603" s="7"/>
      <c r="V2603" s="7"/>
      <c r="W2603" s="7"/>
      <c r="X2603" s="82"/>
      <c r="Y2603" s="82"/>
      <c r="Z2603" s="195"/>
      <c r="AA2603" s="195"/>
      <c r="AB2603" s="195"/>
      <c r="AC2603" s="188"/>
      <c r="AD2603" s="188"/>
      <c r="AE2603" s="188"/>
      <c r="AF2603" s="188"/>
      <c r="AG2603" s="82"/>
      <c r="AH2603" s="97"/>
      <c r="AI2603" s="7"/>
      <c r="AJ2603" s="7"/>
      <c r="AK2603" s="7"/>
      <c r="AL2603" s="82"/>
      <c r="AM2603" s="82"/>
      <c r="AN2603" s="195"/>
      <c r="AO2603" s="195"/>
      <c r="AP2603" s="195"/>
      <c r="AQ2603" s="8"/>
      <c r="AR2603" s="8"/>
      <c r="AS2603" s="8"/>
      <c r="AT2603" s="8"/>
      <c r="AU2603" s="10"/>
      <c r="AV2603" s="8"/>
      <c r="AW2603" s="97"/>
      <c r="AX2603" s="157" t="str">
        <f>_xlfn.LET(_xlpm.vID,$B2603,_xlpm.vName,$C2603,_xlpm.vCountry,TRIM($M2603&amp;""),_xlpm.vPostal,TRIM($L2603&amp;""),_xlpm.vCityRaw,TRIM($J2603&amp;""),_xlpm.vCity,TRIM(LEFT(_xlpm.vCityRaw,IFERROR(FIND(",",_xlpm.vCityRaw&amp;","),LEN(_xlpm.vCityRaw)+1)-1)),_xlpm.vProv,TRIM($K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3" s="4" t="str">
        <f>IF(AND(ISBLANK($B2603),ISBLANK($C2603)),"",IF(fund_fx = "USD",_xlfn.XLOOKUP($E2603,fx[currency_code],fx[rate],1), _xlfn.XLOOKUP($E2603,fx[currency_code],fx[rate],1)/_xlfn.XLOOKUP(fund_fx,fx[currency_code],fx[rate],1)))</f>
        <v/>
      </c>
    </row>
    <row r="2604" spans="2:51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11"/>
      <c r="N2604" s="81"/>
      <c r="O2604" s="8"/>
      <c r="P2604" s="8"/>
      <c r="Q2604" s="8"/>
      <c r="R2604" s="172"/>
      <c r="S2604" s="81"/>
      <c r="T2604" s="13"/>
      <c r="U2604" s="7"/>
      <c r="V2604" s="7"/>
      <c r="W2604" s="7"/>
      <c r="X2604" s="82"/>
      <c r="Y2604" s="82"/>
      <c r="Z2604" s="195"/>
      <c r="AA2604" s="195"/>
      <c r="AB2604" s="195"/>
      <c r="AC2604" s="188"/>
      <c r="AD2604" s="188"/>
      <c r="AE2604" s="188"/>
      <c r="AF2604" s="188"/>
      <c r="AG2604" s="82"/>
      <c r="AH2604" s="97"/>
      <c r="AI2604" s="7"/>
      <c r="AJ2604" s="7"/>
      <c r="AK2604" s="7"/>
      <c r="AL2604" s="82"/>
      <c r="AM2604" s="82"/>
      <c r="AN2604" s="195"/>
      <c r="AO2604" s="195"/>
      <c r="AP2604" s="195"/>
      <c r="AQ2604" s="8"/>
      <c r="AR2604" s="8"/>
      <c r="AS2604" s="8"/>
      <c r="AT2604" s="8"/>
      <c r="AU2604" s="10"/>
      <c r="AV2604" s="8"/>
      <c r="AW2604" s="97"/>
      <c r="AX2604" s="157" t="str">
        <f>_xlfn.LET(_xlpm.vID,$B2604,_xlpm.vName,$C2604,_xlpm.vCountry,TRIM($M2604&amp;""),_xlpm.vPostal,TRIM($L2604&amp;""),_xlpm.vCityRaw,TRIM($J2604&amp;""),_xlpm.vCity,TRIM(LEFT(_xlpm.vCityRaw,IFERROR(FIND(",",_xlpm.vCityRaw&amp;","),LEN(_xlpm.vCityRaw)+1)-1)),_xlpm.vProv,TRIM($K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4" s="4" t="str">
        <f>IF(AND(ISBLANK($B2604),ISBLANK($C2604)),"",IF(fund_fx = "USD",_xlfn.XLOOKUP($E2604,fx[currency_code],fx[rate],1), _xlfn.XLOOKUP($E2604,fx[currency_code],fx[rate],1)/_xlfn.XLOOKUP(fund_fx,fx[currency_code],fx[rate],1)))</f>
        <v/>
      </c>
    </row>
    <row r="2605" spans="2:51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11"/>
      <c r="N2605" s="81"/>
      <c r="O2605" s="8"/>
      <c r="P2605" s="8"/>
      <c r="Q2605" s="8"/>
      <c r="R2605" s="172"/>
      <c r="S2605" s="81"/>
      <c r="T2605" s="13"/>
      <c r="U2605" s="7"/>
      <c r="V2605" s="7"/>
      <c r="W2605" s="7"/>
      <c r="X2605" s="82"/>
      <c r="Y2605" s="82"/>
      <c r="Z2605" s="195"/>
      <c r="AA2605" s="195"/>
      <c r="AB2605" s="195"/>
      <c r="AC2605" s="188"/>
      <c r="AD2605" s="188"/>
      <c r="AE2605" s="188"/>
      <c r="AF2605" s="188"/>
      <c r="AG2605" s="82"/>
      <c r="AH2605" s="97"/>
      <c r="AI2605" s="7"/>
      <c r="AJ2605" s="7"/>
      <c r="AK2605" s="7"/>
      <c r="AL2605" s="82"/>
      <c r="AM2605" s="82"/>
      <c r="AN2605" s="195"/>
      <c r="AO2605" s="195"/>
      <c r="AP2605" s="195"/>
      <c r="AQ2605" s="8"/>
      <c r="AR2605" s="8"/>
      <c r="AS2605" s="8"/>
      <c r="AT2605" s="8"/>
      <c r="AU2605" s="10"/>
      <c r="AV2605" s="8"/>
      <c r="AW2605" s="97"/>
      <c r="AX2605" s="157" t="str">
        <f>_xlfn.LET(_xlpm.vID,$B2605,_xlpm.vName,$C2605,_xlpm.vCountry,TRIM($M2605&amp;""),_xlpm.vPostal,TRIM($L2605&amp;""),_xlpm.vCityRaw,TRIM($J2605&amp;""),_xlpm.vCity,TRIM(LEFT(_xlpm.vCityRaw,IFERROR(FIND(",",_xlpm.vCityRaw&amp;","),LEN(_xlpm.vCityRaw)+1)-1)),_xlpm.vProv,TRIM($K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5" s="4" t="str">
        <f>IF(AND(ISBLANK($B2605),ISBLANK($C2605)),"",IF(fund_fx = "USD",_xlfn.XLOOKUP($E2605,fx[currency_code],fx[rate],1), _xlfn.XLOOKUP($E2605,fx[currency_code],fx[rate],1)/_xlfn.XLOOKUP(fund_fx,fx[currency_code],fx[rate],1)))</f>
        <v/>
      </c>
    </row>
    <row r="2606" spans="2:51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11"/>
      <c r="N2606" s="81"/>
      <c r="O2606" s="8"/>
      <c r="P2606" s="8"/>
      <c r="Q2606" s="8"/>
      <c r="R2606" s="172"/>
      <c r="S2606" s="81"/>
      <c r="T2606" s="13"/>
      <c r="U2606" s="7"/>
      <c r="V2606" s="7"/>
      <c r="W2606" s="7"/>
      <c r="X2606" s="82"/>
      <c r="Y2606" s="82"/>
      <c r="Z2606" s="195"/>
      <c r="AA2606" s="195"/>
      <c r="AB2606" s="195"/>
      <c r="AC2606" s="188"/>
      <c r="AD2606" s="188"/>
      <c r="AE2606" s="188"/>
      <c r="AF2606" s="188"/>
      <c r="AG2606" s="82"/>
      <c r="AH2606" s="97"/>
      <c r="AI2606" s="7"/>
      <c r="AJ2606" s="7"/>
      <c r="AK2606" s="7"/>
      <c r="AL2606" s="82"/>
      <c r="AM2606" s="82"/>
      <c r="AN2606" s="195"/>
      <c r="AO2606" s="195"/>
      <c r="AP2606" s="195"/>
      <c r="AQ2606" s="8"/>
      <c r="AR2606" s="8"/>
      <c r="AS2606" s="8"/>
      <c r="AT2606" s="8"/>
      <c r="AU2606" s="10"/>
      <c r="AV2606" s="8"/>
      <c r="AW2606" s="97"/>
      <c r="AX2606" s="157" t="str">
        <f>_xlfn.LET(_xlpm.vID,$B2606,_xlpm.vName,$C2606,_xlpm.vCountry,TRIM($M2606&amp;""),_xlpm.vPostal,TRIM($L2606&amp;""),_xlpm.vCityRaw,TRIM($J2606&amp;""),_xlpm.vCity,TRIM(LEFT(_xlpm.vCityRaw,IFERROR(FIND(",",_xlpm.vCityRaw&amp;","),LEN(_xlpm.vCityRaw)+1)-1)),_xlpm.vProv,TRIM($K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6" s="4" t="str">
        <f>IF(AND(ISBLANK($B2606),ISBLANK($C2606)),"",IF(fund_fx = "USD",_xlfn.XLOOKUP($E2606,fx[currency_code],fx[rate],1), _xlfn.XLOOKUP($E2606,fx[currency_code],fx[rate],1)/_xlfn.XLOOKUP(fund_fx,fx[currency_code],fx[rate],1)))</f>
        <v/>
      </c>
    </row>
    <row r="2607" spans="2:51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11"/>
      <c r="N2607" s="81"/>
      <c r="O2607" s="8"/>
      <c r="P2607" s="8"/>
      <c r="Q2607" s="8"/>
      <c r="R2607" s="172"/>
      <c r="S2607" s="81"/>
      <c r="T2607" s="13"/>
      <c r="U2607" s="7"/>
      <c r="V2607" s="7"/>
      <c r="W2607" s="7"/>
      <c r="X2607" s="82"/>
      <c r="Y2607" s="82"/>
      <c r="Z2607" s="195"/>
      <c r="AA2607" s="195"/>
      <c r="AB2607" s="195"/>
      <c r="AC2607" s="188"/>
      <c r="AD2607" s="188"/>
      <c r="AE2607" s="188"/>
      <c r="AF2607" s="188"/>
      <c r="AG2607" s="82"/>
      <c r="AH2607" s="97"/>
      <c r="AI2607" s="7"/>
      <c r="AJ2607" s="7"/>
      <c r="AK2607" s="7"/>
      <c r="AL2607" s="82"/>
      <c r="AM2607" s="82"/>
      <c r="AN2607" s="195"/>
      <c r="AO2607" s="195"/>
      <c r="AP2607" s="195"/>
      <c r="AQ2607" s="8"/>
      <c r="AR2607" s="8"/>
      <c r="AS2607" s="8"/>
      <c r="AT2607" s="8"/>
      <c r="AU2607" s="10"/>
      <c r="AV2607" s="8"/>
      <c r="AW2607" s="97"/>
      <c r="AX2607" s="157" t="str">
        <f>_xlfn.LET(_xlpm.vID,$B2607,_xlpm.vName,$C2607,_xlpm.vCountry,TRIM($M2607&amp;""),_xlpm.vPostal,TRIM($L2607&amp;""),_xlpm.vCityRaw,TRIM($J2607&amp;""),_xlpm.vCity,TRIM(LEFT(_xlpm.vCityRaw,IFERROR(FIND(",",_xlpm.vCityRaw&amp;","),LEN(_xlpm.vCityRaw)+1)-1)),_xlpm.vProv,TRIM($K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7" s="4" t="str">
        <f>IF(AND(ISBLANK($B2607),ISBLANK($C2607)),"",IF(fund_fx = "USD",_xlfn.XLOOKUP($E2607,fx[currency_code],fx[rate],1), _xlfn.XLOOKUP($E2607,fx[currency_code],fx[rate],1)/_xlfn.XLOOKUP(fund_fx,fx[currency_code],fx[rate],1)))</f>
        <v/>
      </c>
    </row>
    <row r="2608" spans="2:51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11"/>
      <c r="N2608" s="81"/>
      <c r="O2608" s="8"/>
      <c r="P2608" s="8"/>
      <c r="Q2608" s="8"/>
      <c r="R2608" s="172"/>
      <c r="S2608" s="81"/>
      <c r="T2608" s="13"/>
      <c r="U2608" s="7"/>
      <c r="V2608" s="7"/>
      <c r="W2608" s="7"/>
      <c r="X2608" s="82"/>
      <c r="Y2608" s="82"/>
      <c r="Z2608" s="195"/>
      <c r="AA2608" s="195"/>
      <c r="AB2608" s="195"/>
      <c r="AC2608" s="188"/>
      <c r="AD2608" s="188"/>
      <c r="AE2608" s="188"/>
      <c r="AF2608" s="188"/>
      <c r="AG2608" s="82"/>
      <c r="AH2608" s="97"/>
      <c r="AI2608" s="7"/>
      <c r="AJ2608" s="7"/>
      <c r="AK2608" s="7"/>
      <c r="AL2608" s="82"/>
      <c r="AM2608" s="82"/>
      <c r="AN2608" s="195"/>
      <c r="AO2608" s="195"/>
      <c r="AP2608" s="195"/>
      <c r="AQ2608" s="8"/>
      <c r="AR2608" s="8"/>
      <c r="AS2608" s="8"/>
      <c r="AT2608" s="8"/>
      <c r="AU2608" s="10"/>
      <c r="AV2608" s="8"/>
      <c r="AW2608" s="97"/>
      <c r="AX2608" s="157" t="str">
        <f>_xlfn.LET(_xlpm.vID,$B2608,_xlpm.vName,$C2608,_xlpm.vCountry,TRIM($M2608&amp;""),_xlpm.vPostal,TRIM($L2608&amp;""),_xlpm.vCityRaw,TRIM($J2608&amp;""),_xlpm.vCity,TRIM(LEFT(_xlpm.vCityRaw,IFERROR(FIND(",",_xlpm.vCityRaw&amp;","),LEN(_xlpm.vCityRaw)+1)-1)),_xlpm.vProv,TRIM($K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8" s="4" t="str">
        <f>IF(AND(ISBLANK($B2608),ISBLANK($C2608)),"",IF(fund_fx = "USD",_xlfn.XLOOKUP($E2608,fx[currency_code],fx[rate],1), _xlfn.XLOOKUP($E2608,fx[currency_code],fx[rate],1)/_xlfn.XLOOKUP(fund_fx,fx[currency_code],fx[rate],1)))</f>
        <v/>
      </c>
    </row>
    <row r="2609" spans="2:51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11"/>
      <c r="N2609" s="81"/>
      <c r="O2609" s="8"/>
      <c r="P2609" s="8"/>
      <c r="Q2609" s="8"/>
      <c r="R2609" s="172"/>
      <c r="S2609" s="81"/>
      <c r="T2609" s="13"/>
      <c r="U2609" s="7"/>
      <c r="V2609" s="7"/>
      <c r="W2609" s="7"/>
      <c r="X2609" s="82"/>
      <c r="Y2609" s="82"/>
      <c r="Z2609" s="195"/>
      <c r="AA2609" s="195"/>
      <c r="AB2609" s="195"/>
      <c r="AC2609" s="188"/>
      <c r="AD2609" s="188"/>
      <c r="AE2609" s="188"/>
      <c r="AF2609" s="188"/>
      <c r="AG2609" s="82"/>
      <c r="AH2609" s="97"/>
      <c r="AI2609" s="7"/>
      <c r="AJ2609" s="7"/>
      <c r="AK2609" s="7"/>
      <c r="AL2609" s="82"/>
      <c r="AM2609" s="82"/>
      <c r="AN2609" s="195"/>
      <c r="AO2609" s="195"/>
      <c r="AP2609" s="195"/>
      <c r="AQ2609" s="8"/>
      <c r="AR2609" s="8"/>
      <c r="AS2609" s="8"/>
      <c r="AT2609" s="8"/>
      <c r="AU2609" s="10"/>
      <c r="AV2609" s="8"/>
      <c r="AW2609" s="97"/>
      <c r="AX2609" s="157" t="str">
        <f>_xlfn.LET(_xlpm.vID,$B2609,_xlpm.vName,$C2609,_xlpm.vCountry,TRIM($M2609&amp;""),_xlpm.vPostal,TRIM($L2609&amp;""),_xlpm.vCityRaw,TRIM($J2609&amp;""),_xlpm.vCity,TRIM(LEFT(_xlpm.vCityRaw,IFERROR(FIND(",",_xlpm.vCityRaw&amp;","),LEN(_xlpm.vCityRaw)+1)-1)),_xlpm.vProv,TRIM($K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9" s="4" t="str">
        <f>IF(AND(ISBLANK($B2609),ISBLANK($C2609)),"",IF(fund_fx = "USD",_xlfn.XLOOKUP($E2609,fx[currency_code],fx[rate],1), _xlfn.XLOOKUP($E2609,fx[currency_code],fx[rate],1)/_xlfn.XLOOKUP(fund_fx,fx[currency_code],fx[rate],1)))</f>
        <v/>
      </c>
    </row>
    <row r="2610" spans="2:51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11"/>
      <c r="N2610" s="81"/>
      <c r="O2610" s="8"/>
      <c r="P2610" s="8"/>
      <c r="Q2610" s="8"/>
      <c r="R2610" s="172"/>
      <c r="S2610" s="81"/>
      <c r="T2610" s="13"/>
      <c r="U2610" s="7"/>
      <c r="V2610" s="7"/>
      <c r="W2610" s="7"/>
      <c r="X2610" s="82"/>
      <c r="Y2610" s="82"/>
      <c r="Z2610" s="195"/>
      <c r="AA2610" s="195"/>
      <c r="AB2610" s="195"/>
      <c r="AC2610" s="188"/>
      <c r="AD2610" s="188"/>
      <c r="AE2610" s="188"/>
      <c r="AF2610" s="188"/>
      <c r="AG2610" s="82"/>
      <c r="AH2610" s="97"/>
      <c r="AI2610" s="7"/>
      <c r="AJ2610" s="7"/>
      <c r="AK2610" s="7"/>
      <c r="AL2610" s="82"/>
      <c r="AM2610" s="82"/>
      <c r="AN2610" s="195"/>
      <c r="AO2610" s="195"/>
      <c r="AP2610" s="195"/>
      <c r="AQ2610" s="8"/>
      <c r="AR2610" s="8"/>
      <c r="AS2610" s="8"/>
      <c r="AT2610" s="8"/>
      <c r="AU2610" s="10"/>
      <c r="AV2610" s="8"/>
      <c r="AW2610" s="97"/>
      <c r="AX2610" s="157" t="str">
        <f>_xlfn.LET(_xlpm.vID,$B2610,_xlpm.vName,$C2610,_xlpm.vCountry,TRIM($M2610&amp;""),_xlpm.vPostal,TRIM($L2610&amp;""),_xlpm.vCityRaw,TRIM($J2610&amp;""),_xlpm.vCity,TRIM(LEFT(_xlpm.vCityRaw,IFERROR(FIND(",",_xlpm.vCityRaw&amp;","),LEN(_xlpm.vCityRaw)+1)-1)),_xlpm.vProv,TRIM($K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0" s="4" t="str">
        <f>IF(AND(ISBLANK($B2610),ISBLANK($C2610)),"",IF(fund_fx = "USD",_xlfn.XLOOKUP($E2610,fx[currency_code],fx[rate],1), _xlfn.XLOOKUP($E2610,fx[currency_code],fx[rate],1)/_xlfn.XLOOKUP(fund_fx,fx[currency_code],fx[rate],1)))</f>
        <v/>
      </c>
    </row>
    <row r="2611" spans="2:51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11"/>
      <c r="N2611" s="81"/>
      <c r="O2611" s="8"/>
      <c r="P2611" s="8"/>
      <c r="Q2611" s="8"/>
      <c r="R2611" s="172"/>
      <c r="S2611" s="81"/>
      <c r="T2611" s="13"/>
      <c r="U2611" s="7"/>
      <c r="V2611" s="7"/>
      <c r="W2611" s="7"/>
      <c r="X2611" s="82"/>
      <c r="Y2611" s="82"/>
      <c r="Z2611" s="195"/>
      <c r="AA2611" s="195"/>
      <c r="AB2611" s="195"/>
      <c r="AC2611" s="188"/>
      <c r="AD2611" s="188"/>
      <c r="AE2611" s="188"/>
      <c r="AF2611" s="188"/>
      <c r="AG2611" s="82"/>
      <c r="AH2611" s="97"/>
      <c r="AI2611" s="7"/>
      <c r="AJ2611" s="7"/>
      <c r="AK2611" s="7"/>
      <c r="AL2611" s="82"/>
      <c r="AM2611" s="82"/>
      <c r="AN2611" s="195"/>
      <c r="AO2611" s="195"/>
      <c r="AP2611" s="195"/>
      <c r="AQ2611" s="8"/>
      <c r="AR2611" s="8"/>
      <c r="AS2611" s="8"/>
      <c r="AT2611" s="8"/>
      <c r="AU2611" s="10"/>
      <c r="AV2611" s="8"/>
      <c r="AW2611" s="97"/>
      <c r="AX2611" s="157" t="str">
        <f>_xlfn.LET(_xlpm.vID,$B2611,_xlpm.vName,$C2611,_xlpm.vCountry,TRIM($M2611&amp;""),_xlpm.vPostal,TRIM($L2611&amp;""),_xlpm.vCityRaw,TRIM($J2611&amp;""),_xlpm.vCity,TRIM(LEFT(_xlpm.vCityRaw,IFERROR(FIND(",",_xlpm.vCityRaw&amp;","),LEN(_xlpm.vCityRaw)+1)-1)),_xlpm.vProv,TRIM($K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1" s="4" t="str">
        <f>IF(AND(ISBLANK($B2611),ISBLANK($C2611)),"",IF(fund_fx = "USD",_xlfn.XLOOKUP($E2611,fx[currency_code],fx[rate],1), _xlfn.XLOOKUP($E2611,fx[currency_code],fx[rate],1)/_xlfn.XLOOKUP(fund_fx,fx[currency_code],fx[rate],1)))</f>
        <v/>
      </c>
    </row>
    <row r="2612" spans="2:51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11"/>
      <c r="N2612" s="81"/>
      <c r="O2612" s="8"/>
      <c r="P2612" s="8"/>
      <c r="Q2612" s="8"/>
      <c r="R2612" s="172"/>
      <c r="S2612" s="81"/>
      <c r="T2612" s="13"/>
      <c r="U2612" s="7"/>
      <c r="V2612" s="7"/>
      <c r="W2612" s="7"/>
      <c r="X2612" s="82"/>
      <c r="Y2612" s="82"/>
      <c r="Z2612" s="195"/>
      <c r="AA2612" s="195"/>
      <c r="AB2612" s="195"/>
      <c r="AC2612" s="188"/>
      <c r="AD2612" s="188"/>
      <c r="AE2612" s="188"/>
      <c r="AF2612" s="188"/>
      <c r="AG2612" s="82"/>
      <c r="AH2612" s="97"/>
      <c r="AI2612" s="7"/>
      <c r="AJ2612" s="7"/>
      <c r="AK2612" s="7"/>
      <c r="AL2612" s="82"/>
      <c r="AM2612" s="82"/>
      <c r="AN2612" s="195"/>
      <c r="AO2612" s="195"/>
      <c r="AP2612" s="195"/>
      <c r="AQ2612" s="8"/>
      <c r="AR2612" s="8"/>
      <c r="AS2612" s="8"/>
      <c r="AT2612" s="8"/>
      <c r="AU2612" s="10"/>
      <c r="AV2612" s="8"/>
      <c r="AW2612" s="97"/>
      <c r="AX2612" s="157" t="str">
        <f>_xlfn.LET(_xlpm.vID,$B2612,_xlpm.vName,$C2612,_xlpm.vCountry,TRIM($M2612&amp;""),_xlpm.vPostal,TRIM($L2612&amp;""),_xlpm.vCityRaw,TRIM($J2612&amp;""),_xlpm.vCity,TRIM(LEFT(_xlpm.vCityRaw,IFERROR(FIND(",",_xlpm.vCityRaw&amp;","),LEN(_xlpm.vCityRaw)+1)-1)),_xlpm.vProv,TRIM($K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2" s="4" t="str">
        <f>IF(AND(ISBLANK($B2612),ISBLANK($C2612)),"",IF(fund_fx = "USD",_xlfn.XLOOKUP($E2612,fx[currency_code],fx[rate],1), _xlfn.XLOOKUP($E2612,fx[currency_code],fx[rate],1)/_xlfn.XLOOKUP(fund_fx,fx[currency_code],fx[rate],1)))</f>
        <v/>
      </c>
    </row>
    <row r="2613" spans="2:51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11"/>
      <c r="N2613" s="81"/>
      <c r="O2613" s="8"/>
      <c r="P2613" s="8"/>
      <c r="Q2613" s="8"/>
      <c r="R2613" s="172"/>
      <c r="S2613" s="81"/>
      <c r="T2613" s="13"/>
      <c r="U2613" s="7"/>
      <c r="V2613" s="7"/>
      <c r="W2613" s="7"/>
      <c r="X2613" s="82"/>
      <c r="Y2613" s="82"/>
      <c r="Z2613" s="195"/>
      <c r="AA2613" s="195"/>
      <c r="AB2613" s="195"/>
      <c r="AC2613" s="188"/>
      <c r="AD2613" s="188"/>
      <c r="AE2613" s="188"/>
      <c r="AF2613" s="188"/>
      <c r="AG2613" s="82"/>
      <c r="AH2613" s="97"/>
      <c r="AI2613" s="7"/>
      <c r="AJ2613" s="7"/>
      <c r="AK2613" s="7"/>
      <c r="AL2613" s="82"/>
      <c r="AM2613" s="82"/>
      <c r="AN2613" s="195"/>
      <c r="AO2613" s="195"/>
      <c r="AP2613" s="195"/>
      <c r="AQ2613" s="8"/>
      <c r="AR2613" s="8"/>
      <c r="AS2613" s="8"/>
      <c r="AT2613" s="8"/>
      <c r="AU2613" s="10"/>
      <c r="AV2613" s="8"/>
      <c r="AW2613" s="97"/>
      <c r="AX2613" s="157" t="str">
        <f>_xlfn.LET(_xlpm.vID,$B2613,_xlpm.vName,$C2613,_xlpm.vCountry,TRIM($M2613&amp;""),_xlpm.vPostal,TRIM($L2613&amp;""),_xlpm.vCityRaw,TRIM($J2613&amp;""),_xlpm.vCity,TRIM(LEFT(_xlpm.vCityRaw,IFERROR(FIND(",",_xlpm.vCityRaw&amp;","),LEN(_xlpm.vCityRaw)+1)-1)),_xlpm.vProv,TRIM($K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3" s="4" t="str">
        <f>IF(AND(ISBLANK($B2613),ISBLANK($C2613)),"",IF(fund_fx = "USD",_xlfn.XLOOKUP($E2613,fx[currency_code],fx[rate],1), _xlfn.XLOOKUP($E2613,fx[currency_code],fx[rate],1)/_xlfn.XLOOKUP(fund_fx,fx[currency_code],fx[rate],1)))</f>
        <v/>
      </c>
    </row>
    <row r="2614" spans="2:51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11"/>
      <c r="N2614" s="81"/>
      <c r="O2614" s="8"/>
      <c r="P2614" s="8"/>
      <c r="Q2614" s="8"/>
      <c r="R2614" s="172"/>
      <c r="S2614" s="81"/>
      <c r="T2614" s="13"/>
      <c r="U2614" s="7"/>
      <c r="V2614" s="7"/>
      <c r="W2614" s="7"/>
      <c r="X2614" s="82"/>
      <c r="Y2614" s="82"/>
      <c r="Z2614" s="195"/>
      <c r="AA2614" s="195"/>
      <c r="AB2614" s="195"/>
      <c r="AC2614" s="188"/>
      <c r="AD2614" s="188"/>
      <c r="AE2614" s="188"/>
      <c r="AF2614" s="188"/>
      <c r="AG2614" s="82"/>
      <c r="AH2614" s="97"/>
      <c r="AI2614" s="7"/>
      <c r="AJ2614" s="7"/>
      <c r="AK2614" s="7"/>
      <c r="AL2614" s="82"/>
      <c r="AM2614" s="82"/>
      <c r="AN2614" s="195"/>
      <c r="AO2614" s="195"/>
      <c r="AP2614" s="195"/>
      <c r="AQ2614" s="8"/>
      <c r="AR2614" s="8"/>
      <c r="AS2614" s="8"/>
      <c r="AT2614" s="8"/>
      <c r="AU2614" s="10"/>
      <c r="AV2614" s="8"/>
      <c r="AW2614" s="97"/>
      <c r="AX2614" s="157" t="str">
        <f>_xlfn.LET(_xlpm.vID,$B2614,_xlpm.vName,$C2614,_xlpm.vCountry,TRIM($M2614&amp;""),_xlpm.vPostal,TRIM($L2614&amp;""),_xlpm.vCityRaw,TRIM($J2614&amp;""),_xlpm.vCity,TRIM(LEFT(_xlpm.vCityRaw,IFERROR(FIND(",",_xlpm.vCityRaw&amp;","),LEN(_xlpm.vCityRaw)+1)-1)),_xlpm.vProv,TRIM($K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4" s="4" t="str">
        <f>IF(AND(ISBLANK($B2614),ISBLANK($C2614)),"",IF(fund_fx = "USD",_xlfn.XLOOKUP($E2614,fx[currency_code],fx[rate],1), _xlfn.XLOOKUP($E2614,fx[currency_code],fx[rate],1)/_xlfn.XLOOKUP(fund_fx,fx[currency_code],fx[rate],1)))</f>
        <v/>
      </c>
    </row>
    <row r="2615" spans="2:51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11"/>
      <c r="N2615" s="81"/>
      <c r="O2615" s="8"/>
      <c r="P2615" s="8"/>
      <c r="Q2615" s="8"/>
      <c r="R2615" s="172"/>
      <c r="S2615" s="81"/>
      <c r="T2615" s="13"/>
      <c r="U2615" s="7"/>
      <c r="V2615" s="7"/>
      <c r="W2615" s="7"/>
      <c r="X2615" s="82"/>
      <c r="Y2615" s="82"/>
      <c r="Z2615" s="195"/>
      <c r="AA2615" s="195"/>
      <c r="AB2615" s="195"/>
      <c r="AC2615" s="188"/>
      <c r="AD2615" s="188"/>
      <c r="AE2615" s="188"/>
      <c r="AF2615" s="188"/>
      <c r="AG2615" s="82"/>
      <c r="AH2615" s="97"/>
      <c r="AI2615" s="7"/>
      <c r="AJ2615" s="7"/>
      <c r="AK2615" s="7"/>
      <c r="AL2615" s="82"/>
      <c r="AM2615" s="82"/>
      <c r="AN2615" s="195"/>
      <c r="AO2615" s="195"/>
      <c r="AP2615" s="195"/>
      <c r="AQ2615" s="8"/>
      <c r="AR2615" s="8"/>
      <c r="AS2615" s="8"/>
      <c r="AT2615" s="8"/>
      <c r="AU2615" s="10"/>
      <c r="AV2615" s="8"/>
      <c r="AW2615" s="97"/>
      <c r="AX2615" s="157" t="str">
        <f>_xlfn.LET(_xlpm.vID,$B2615,_xlpm.vName,$C2615,_xlpm.vCountry,TRIM($M2615&amp;""),_xlpm.vPostal,TRIM($L2615&amp;""),_xlpm.vCityRaw,TRIM($J2615&amp;""),_xlpm.vCity,TRIM(LEFT(_xlpm.vCityRaw,IFERROR(FIND(",",_xlpm.vCityRaw&amp;","),LEN(_xlpm.vCityRaw)+1)-1)),_xlpm.vProv,TRIM($K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5" s="4" t="str">
        <f>IF(AND(ISBLANK($B2615),ISBLANK($C2615)),"",IF(fund_fx = "USD",_xlfn.XLOOKUP($E2615,fx[currency_code],fx[rate],1), _xlfn.XLOOKUP($E2615,fx[currency_code],fx[rate],1)/_xlfn.XLOOKUP(fund_fx,fx[currency_code],fx[rate],1)))</f>
        <v/>
      </c>
    </row>
    <row r="2616" spans="2:51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11"/>
      <c r="N2616" s="81"/>
      <c r="O2616" s="8"/>
      <c r="P2616" s="8"/>
      <c r="Q2616" s="8"/>
      <c r="R2616" s="172"/>
      <c r="S2616" s="81"/>
      <c r="T2616" s="13"/>
      <c r="U2616" s="7"/>
      <c r="V2616" s="7"/>
      <c r="W2616" s="7"/>
      <c r="X2616" s="82"/>
      <c r="Y2616" s="82"/>
      <c r="Z2616" s="195"/>
      <c r="AA2616" s="195"/>
      <c r="AB2616" s="195"/>
      <c r="AC2616" s="188"/>
      <c r="AD2616" s="188"/>
      <c r="AE2616" s="188"/>
      <c r="AF2616" s="188"/>
      <c r="AG2616" s="82"/>
      <c r="AH2616" s="97"/>
      <c r="AI2616" s="7"/>
      <c r="AJ2616" s="7"/>
      <c r="AK2616" s="7"/>
      <c r="AL2616" s="82"/>
      <c r="AM2616" s="82"/>
      <c r="AN2616" s="195"/>
      <c r="AO2616" s="195"/>
      <c r="AP2616" s="195"/>
      <c r="AQ2616" s="8"/>
      <c r="AR2616" s="8"/>
      <c r="AS2616" s="8"/>
      <c r="AT2616" s="8"/>
      <c r="AU2616" s="10"/>
      <c r="AV2616" s="8"/>
      <c r="AW2616" s="97"/>
      <c r="AX2616" s="157" t="str">
        <f>_xlfn.LET(_xlpm.vID,$B2616,_xlpm.vName,$C2616,_xlpm.vCountry,TRIM($M2616&amp;""),_xlpm.vPostal,TRIM($L2616&amp;""),_xlpm.vCityRaw,TRIM($J2616&amp;""),_xlpm.vCity,TRIM(LEFT(_xlpm.vCityRaw,IFERROR(FIND(",",_xlpm.vCityRaw&amp;","),LEN(_xlpm.vCityRaw)+1)-1)),_xlpm.vProv,TRIM($K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6" s="4" t="str">
        <f>IF(AND(ISBLANK($B2616),ISBLANK($C2616)),"",IF(fund_fx = "USD",_xlfn.XLOOKUP($E2616,fx[currency_code],fx[rate],1), _xlfn.XLOOKUP($E2616,fx[currency_code],fx[rate],1)/_xlfn.XLOOKUP(fund_fx,fx[currency_code],fx[rate],1)))</f>
        <v/>
      </c>
    </row>
    <row r="2617" spans="2:51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11"/>
      <c r="N2617" s="81"/>
      <c r="O2617" s="8"/>
      <c r="P2617" s="8"/>
      <c r="Q2617" s="8"/>
      <c r="R2617" s="172"/>
      <c r="S2617" s="81"/>
      <c r="T2617" s="13"/>
      <c r="U2617" s="7"/>
      <c r="V2617" s="7"/>
      <c r="W2617" s="7"/>
      <c r="X2617" s="82"/>
      <c r="Y2617" s="82"/>
      <c r="Z2617" s="195"/>
      <c r="AA2617" s="195"/>
      <c r="AB2617" s="195"/>
      <c r="AC2617" s="188"/>
      <c r="AD2617" s="188"/>
      <c r="AE2617" s="188"/>
      <c r="AF2617" s="188"/>
      <c r="AG2617" s="82"/>
      <c r="AH2617" s="97"/>
      <c r="AI2617" s="7"/>
      <c r="AJ2617" s="7"/>
      <c r="AK2617" s="7"/>
      <c r="AL2617" s="82"/>
      <c r="AM2617" s="82"/>
      <c r="AN2617" s="195"/>
      <c r="AO2617" s="195"/>
      <c r="AP2617" s="195"/>
      <c r="AQ2617" s="8"/>
      <c r="AR2617" s="8"/>
      <c r="AS2617" s="8"/>
      <c r="AT2617" s="8"/>
      <c r="AU2617" s="10"/>
      <c r="AV2617" s="8"/>
      <c r="AW2617" s="97"/>
      <c r="AX2617" s="157" t="str">
        <f>_xlfn.LET(_xlpm.vID,$B2617,_xlpm.vName,$C2617,_xlpm.vCountry,TRIM($M2617&amp;""),_xlpm.vPostal,TRIM($L2617&amp;""),_xlpm.vCityRaw,TRIM($J2617&amp;""),_xlpm.vCity,TRIM(LEFT(_xlpm.vCityRaw,IFERROR(FIND(",",_xlpm.vCityRaw&amp;","),LEN(_xlpm.vCityRaw)+1)-1)),_xlpm.vProv,TRIM($K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7" s="4" t="str">
        <f>IF(AND(ISBLANK($B2617),ISBLANK($C2617)),"",IF(fund_fx = "USD",_xlfn.XLOOKUP($E2617,fx[currency_code],fx[rate],1), _xlfn.XLOOKUP($E2617,fx[currency_code],fx[rate],1)/_xlfn.XLOOKUP(fund_fx,fx[currency_code],fx[rate],1)))</f>
        <v/>
      </c>
    </row>
    <row r="2618" spans="2:51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11"/>
      <c r="N2618" s="81"/>
      <c r="O2618" s="8"/>
      <c r="P2618" s="8"/>
      <c r="Q2618" s="8"/>
      <c r="R2618" s="172"/>
      <c r="S2618" s="81"/>
      <c r="T2618" s="13"/>
      <c r="U2618" s="7"/>
      <c r="V2618" s="7"/>
      <c r="W2618" s="7"/>
      <c r="X2618" s="82"/>
      <c r="Y2618" s="82"/>
      <c r="Z2618" s="195"/>
      <c r="AA2618" s="195"/>
      <c r="AB2618" s="195"/>
      <c r="AC2618" s="188"/>
      <c r="AD2618" s="188"/>
      <c r="AE2618" s="188"/>
      <c r="AF2618" s="188"/>
      <c r="AG2618" s="82"/>
      <c r="AH2618" s="97"/>
      <c r="AI2618" s="7"/>
      <c r="AJ2618" s="7"/>
      <c r="AK2618" s="7"/>
      <c r="AL2618" s="82"/>
      <c r="AM2618" s="82"/>
      <c r="AN2618" s="195"/>
      <c r="AO2618" s="195"/>
      <c r="AP2618" s="195"/>
      <c r="AQ2618" s="8"/>
      <c r="AR2618" s="8"/>
      <c r="AS2618" s="8"/>
      <c r="AT2618" s="8"/>
      <c r="AU2618" s="10"/>
      <c r="AV2618" s="8"/>
      <c r="AW2618" s="97"/>
      <c r="AX2618" s="157" t="str">
        <f>_xlfn.LET(_xlpm.vID,$B2618,_xlpm.vName,$C2618,_xlpm.vCountry,TRIM($M2618&amp;""),_xlpm.vPostal,TRIM($L2618&amp;""),_xlpm.vCityRaw,TRIM($J2618&amp;""),_xlpm.vCity,TRIM(LEFT(_xlpm.vCityRaw,IFERROR(FIND(",",_xlpm.vCityRaw&amp;","),LEN(_xlpm.vCityRaw)+1)-1)),_xlpm.vProv,TRIM($K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8" s="4" t="str">
        <f>IF(AND(ISBLANK($B2618),ISBLANK($C2618)),"",IF(fund_fx = "USD",_xlfn.XLOOKUP($E2618,fx[currency_code],fx[rate],1), _xlfn.XLOOKUP($E2618,fx[currency_code],fx[rate],1)/_xlfn.XLOOKUP(fund_fx,fx[currency_code],fx[rate],1)))</f>
        <v/>
      </c>
    </row>
    <row r="2619" spans="2:51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11"/>
      <c r="N2619" s="81"/>
      <c r="O2619" s="8"/>
      <c r="P2619" s="8"/>
      <c r="Q2619" s="8"/>
      <c r="R2619" s="172"/>
      <c r="S2619" s="81"/>
      <c r="T2619" s="13"/>
      <c r="U2619" s="7"/>
      <c r="V2619" s="7"/>
      <c r="W2619" s="7"/>
      <c r="X2619" s="82"/>
      <c r="Y2619" s="82"/>
      <c r="Z2619" s="195"/>
      <c r="AA2619" s="195"/>
      <c r="AB2619" s="195"/>
      <c r="AC2619" s="188"/>
      <c r="AD2619" s="188"/>
      <c r="AE2619" s="188"/>
      <c r="AF2619" s="188"/>
      <c r="AG2619" s="82"/>
      <c r="AH2619" s="97"/>
      <c r="AI2619" s="7"/>
      <c r="AJ2619" s="7"/>
      <c r="AK2619" s="7"/>
      <c r="AL2619" s="82"/>
      <c r="AM2619" s="82"/>
      <c r="AN2619" s="195"/>
      <c r="AO2619" s="195"/>
      <c r="AP2619" s="195"/>
      <c r="AQ2619" s="8"/>
      <c r="AR2619" s="8"/>
      <c r="AS2619" s="8"/>
      <c r="AT2619" s="8"/>
      <c r="AU2619" s="10"/>
      <c r="AV2619" s="8"/>
      <c r="AW2619" s="97"/>
      <c r="AX2619" s="157" t="str">
        <f>_xlfn.LET(_xlpm.vID,$B2619,_xlpm.vName,$C2619,_xlpm.vCountry,TRIM($M2619&amp;""),_xlpm.vPostal,TRIM($L2619&amp;""),_xlpm.vCityRaw,TRIM($J2619&amp;""),_xlpm.vCity,TRIM(LEFT(_xlpm.vCityRaw,IFERROR(FIND(",",_xlpm.vCityRaw&amp;","),LEN(_xlpm.vCityRaw)+1)-1)),_xlpm.vProv,TRIM($K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9" s="4" t="str">
        <f>IF(AND(ISBLANK($B2619),ISBLANK($C2619)),"",IF(fund_fx = "USD",_xlfn.XLOOKUP($E2619,fx[currency_code],fx[rate],1), _xlfn.XLOOKUP($E2619,fx[currency_code],fx[rate],1)/_xlfn.XLOOKUP(fund_fx,fx[currency_code],fx[rate],1)))</f>
        <v/>
      </c>
    </row>
    <row r="2620" spans="2:51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11"/>
      <c r="N2620" s="81"/>
      <c r="O2620" s="8"/>
      <c r="P2620" s="8"/>
      <c r="Q2620" s="8"/>
      <c r="R2620" s="172"/>
      <c r="S2620" s="81"/>
      <c r="T2620" s="13"/>
      <c r="U2620" s="7"/>
      <c r="V2620" s="7"/>
      <c r="W2620" s="7"/>
      <c r="X2620" s="82"/>
      <c r="Y2620" s="82"/>
      <c r="Z2620" s="195"/>
      <c r="AA2620" s="195"/>
      <c r="AB2620" s="195"/>
      <c r="AC2620" s="188"/>
      <c r="AD2620" s="188"/>
      <c r="AE2620" s="188"/>
      <c r="AF2620" s="188"/>
      <c r="AG2620" s="82"/>
      <c r="AH2620" s="97"/>
      <c r="AI2620" s="7"/>
      <c r="AJ2620" s="7"/>
      <c r="AK2620" s="7"/>
      <c r="AL2620" s="82"/>
      <c r="AM2620" s="82"/>
      <c r="AN2620" s="195"/>
      <c r="AO2620" s="195"/>
      <c r="AP2620" s="195"/>
      <c r="AQ2620" s="8"/>
      <c r="AR2620" s="8"/>
      <c r="AS2620" s="8"/>
      <c r="AT2620" s="8"/>
      <c r="AU2620" s="10"/>
      <c r="AV2620" s="8"/>
      <c r="AW2620" s="97"/>
      <c r="AX2620" s="157" t="str">
        <f>_xlfn.LET(_xlpm.vID,$B2620,_xlpm.vName,$C2620,_xlpm.vCountry,TRIM($M2620&amp;""),_xlpm.vPostal,TRIM($L2620&amp;""),_xlpm.vCityRaw,TRIM($J2620&amp;""),_xlpm.vCity,TRIM(LEFT(_xlpm.vCityRaw,IFERROR(FIND(",",_xlpm.vCityRaw&amp;","),LEN(_xlpm.vCityRaw)+1)-1)),_xlpm.vProv,TRIM($K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0" s="4" t="str">
        <f>IF(AND(ISBLANK($B2620),ISBLANK($C2620)),"",IF(fund_fx = "USD",_xlfn.XLOOKUP($E2620,fx[currency_code],fx[rate],1), _xlfn.XLOOKUP($E2620,fx[currency_code],fx[rate],1)/_xlfn.XLOOKUP(fund_fx,fx[currency_code],fx[rate],1)))</f>
        <v/>
      </c>
    </row>
    <row r="2621" spans="2:51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11"/>
      <c r="N2621" s="81"/>
      <c r="O2621" s="8"/>
      <c r="P2621" s="8"/>
      <c r="Q2621" s="8"/>
      <c r="R2621" s="172"/>
      <c r="S2621" s="81"/>
      <c r="T2621" s="13"/>
      <c r="U2621" s="7"/>
      <c r="V2621" s="7"/>
      <c r="W2621" s="7"/>
      <c r="X2621" s="82"/>
      <c r="Y2621" s="82"/>
      <c r="Z2621" s="195"/>
      <c r="AA2621" s="195"/>
      <c r="AB2621" s="195"/>
      <c r="AC2621" s="188"/>
      <c r="AD2621" s="188"/>
      <c r="AE2621" s="188"/>
      <c r="AF2621" s="188"/>
      <c r="AG2621" s="82"/>
      <c r="AH2621" s="97"/>
      <c r="AI2621" s="7"/>
      <c r="AJ2621" s="7"/>
      <c r="AK2621" s="7"/>
      <c r="AL2621" s="82"/>
      <c r="AM2621" s="82"/>
      <c r="AN2621" s="195"/>
      <c r="AO2621" s="195"/>
      <c r="AP2621" s="195"/>
      <c r="AQ2621" s="8"/>
      <c r="AR2621" s="8"/>
      <c r="AS2621" s="8"/>
      <c r="AT2621" s="8"/>
      <c r="AU2621" s="10"/>
      <c r="AV2621" s="8"/>
      <c r="AW2621" s="97"/>
      <c r="AX2621" s="157" t="str">
        <f>_xlfn.LET(_xlpm.vID,$B2621,_xlpm.vName,$C2621,_xlpm.vCountry,TRIM($M2621&amp;""),_xlpm.vPostal,TRIM($L2621&amp;""),_xlpm.vCityRaw,TRIM($J2621&amp;""),_xlpm.vCity,TRIM(LEFT(_xlpm.vCityRaw,IFERROR(FIND(",",_xlpm.vCityRaw&amp;","),LEN(_xlpm.vCityRaw)+1)-1)),_xlpm.vProv,TRIM($K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1" s="4" t="str">
        <f>IF(AND(ISBLANK($B2621),ISBLANK($C2621)),"",IF(fund_fx = "USD",_xlfn.XLOOKUP($E2621,fx[currency_code],fx[rate],1), _xlfn.XLOOKUP($E2621,fx[currency_code],fx[rate],1)/_xlfn.XLOOKUP(fund_fx,fx[currency_code],fx[rate],1)))</f>
        <v/>
      </c>
    </row>
    <row r="2622" spans="2:51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11"/>
      <c r="N2622" s="81"/>
      <c r="O2622" s="8"/>
      <c r="P2622" s="8"/>
      <c r="Q2622" s="8"/>
      <c r="R2622" s="172"/>
      <c r="S2622" s="81"/>
      <c r="T2622" s="13"/>
      <c r="U2622" s="7"/>
      <c r="V2622" s="7"/>
      <c r="W2622" s="7"/>
      <c r="X2622" s="82"/>
      <c r="Y2622" s="82"/>
      <c r="Z2622" s="195"/>
      <c r="AA2622" s="195"/>
      <c r="AB2622" s="195"/>
      <c r="AC2622" s="188"/>
      <c r="AD2622" s="188"/>
      <c r="AE2622" s="188"/>
      <c r="AF2622" s="188"/>
      <c r="AG2622" s="82"/>
      <c r="AH2622" s="97"/>
      <c r="AI2622" s="7"/>
      <c r="AJ2622" s="7"/>
      <c r="AK2622" s="7"/>
      <c r="AL2622" s="82"/>
      <c r="AM2622" s="82"/>
      <c r="AN2622" s="195"/>
      <c r="AO2622" s="195"/>
      <c r="AP2622" s="195"/>
      <c r="AQ2622" s="8"/>
      <c r="AR2622" s="8"/>
      <c r="AS2622" s="8"/>
      <c r="AT2622" s="8"/>
      <c r="AU2622" s="10"/>
      <c r="AV2622" s="8"/>
      <c r="AW2622" s="97"/>
      <c r="AX2622" s="157" t="str">
        <f>_xlfn.LET(_xlpm.vID,$B2622,_xlpm.vName,$C2622,_xlpm.vCountry,TRIM($M2622&amp;""),_xlpm.vPostal,TRIM($L2622&amp;""),_xlpm.vCityRaw,TRIM($J2622&amp;""),_xlpm.vCity,TRIM(LEFT(_xlpm.vCityRaw,IFERROR(FIND(",",_xlpm.vCityRaw&amp;","),LEN(_xlpm.vCityRaw)+1)-1)),_xlpm.vProv,TRIM($K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2" s="4" t="str">
        <f>IF(AND(ISBLANK($B2622),ISBLANK($C2622)),"",IF(fund_fx = "USD",_xlfn.XLOOKUP($E2622,fx[currency_code],fx[rate],1), _xlfn.XLOOKUP($E2622,fx[currency_code],fx[rate],1)/_xlfn.XLOOKUP(fund_fx,fx[currency_code],fx[rate],1)))</f>
        <v/>
      </c>
    </row>
    <row r="2623" spans="2:51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11"/>
      <c r="N2623" s="81"/>
      <c r="O2623" s="8"/>
      <c r="P2623" s="8"/>
      <c r="Q2623" s="8"/>
      <c r="R2623" s="172"/>
      <c r="S2623" s="81"/>
      <c r="T2623" s="13"/>
      <c r="U2623" s="7"/>
      <c r="V2623" s="7"/>
      <c r="W2623" s="7"/>
      <c r="X2623" s="82"/>
      <c r="Y2623" s="82"/>
      <c r="Z2623" s="195"/>
      <c r="AA2623" s="195"/>
      <c r="AB2623" s="195"/>
      <c r="AC2623" s="188"/>
      <c r="AD2623" s="188"/>
      <c r="AE2623" s="188"/>
      <c r="AF2623" s="188"/>
      <c r="AG2623" s="82"/>
      <c r="AH2623" s="97"/>
      <c r="AI2623" s="7"/>
      <c r="AJ2623" s="7"/>
      <c r="AK2623" s="7"/>
      <c r="AL2623" s="82"/>
      <c r="AM2623" s="82"/>
      <c r="AN2623" s="195"/>
      <c r="AO2623" s="195"/>
      <c r="AP2623" s="195"/>
      <c r="AQ2623" s="8"/>
      <c r="AR2623" s="8"/>
      <c r="AS2623" s="8"/>
      <c r="AT2623" s="8"/>
      <c r="AU2623" s="10"/>
      <c r="AV2623" s="8"/>
      <c r="AW2623" s="97"/>
      <c r="AX2623" s="157" t="str">
        <f>_xlfn.LET(_xlpm.vID,$B2623,_xlpm.vName,$C2623,_xlpm.vCountry,TRIM($M2623&amp;""),_xlpm.vPostal,TRIM($L2623&amp;""),_xlpm.vCityRaw,TRIM($J2623&amp;""),_xlpm.vCity,TRIM(LEFT(_xlpm.vCityRaw,IFERROR(FIND(",",_xlpm.vCityRaw&amp;","),LEN(_xlpm.vCityRaw)+1)-1)),_xlpm.vProv,TRIM($K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3" s="4" t="str">
        <f>IF(AND(ISBLANK($B2623),ISBLANK($C2623)),"",IF(fund_fx = "USD",_xlfn.XLOOKUP($E2623,fx[currency_code],fx[rate],1), _xlfn.XLOOKUP($E2623,fx[currency_code],fx[rate],1)/_xlfn.XLOOKUP(fund_fx,fx[currency_code],fx[rate],1)))</f>
        <v/>
      </c>
    </row>
    <row r="2624" spans="2:51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11"/>
      <c r="N2624" s="81"/>
      <c r="O2624" s="8"/>
      <c r="P2624" s="8"/>
      <c r="Q2624" s="8"/>
      <c r="R2624" s="172"/>
      <c r="S2624" s="81"/>
      <c r="T2624" s="13"/>
      <c r="U2624" s="7"/>
      <c r="V2624" s="7"/>
      <c r="W2624" s="7"/>
      <c r="X2624" s="82"/>
      <c r="Y2624" s="82"/>
      <c r="Z2624" s="195"/>
      <c r="AA2624" s="195"/>
      <c r="AB2624" s="195"/>
      <c r="AC2624" s="188"/>
      <c r="AD2624" s="188"/>
      <c r="AE2624" s="188"/>
      <c r="AF2624" s="188"/>
      <c r="AG2624" s="82"/>
      <c r="AH2624" s="97"/>
      <c r="AI2624" s="7"/>
      <c r="AJ2624" s="7"/>
      <c r="AK2624" s="7"/>
      <c r="AL2624" s="82"/>
      <c r="AM2624" s="82"/>
      <c r="AN2624" s="195"/>
      <c r="AO2624" s="195"/>
      <c r="AP2624" s="195"/>
      <c r="AQ2624" s="8"/>
      <c r="AR2624" s="8"/>
      <c r="AS2624" s="8"/>
      <c r="AT2624" s="8"/>
      <c r="AU2624" s="10"/>
      <c r="AV2624" s="8"/>
      <c r="AW2624" s="97"/>
      <c r="AX2624" s="157" t="str">
        <f>_xlfn.LET(_xlpm.vID,$B2624,_xlpm.vName,$C2624,_xlpm.vCountry,TRIM($M2624&amp;""),_xlpm.vPostal,TRIM($L2624&amp;""),_xlpm.vCityRaw,TRIM($J2624&amp;""),_xlpm.vCity,TRIM(LEFT(_xlpm.vCityRaw,IFERROR(FIND(",",_xlpm.vCityRaw&amp;","),LEN(_xlpm.vCityRaw)+1)-1)),_xlpm.vProv,TRIM($K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4" s="4" t="str">
        <f>IF(AND(ISBLANK($B2624),ISBLANK($C2624)),"",IF(fund_fx = "USD",_xlfn.XLOOKUP($E2624,fx[currency_code],fx[rate],1), _xlfn.XLOOKUP($E2624,fx[currency_code],fx[rate],1)/_xlfn.XLOOKUP(fund_fx,fx[currency_code],fx[rate],1)))</f>
        <v/>
      </c>
    </row>
    <row r="2625" spans="2:51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11"/>
      <c r="N2625" s="81"/>
      <c r="O2625" s="8"/>
      <c r="P2625" s="8"/>
      <c r="Q2625" s="8"/>
      <c r="R2625" s="172"/>
      <c r="S2625" s="81"/>
      <c r="T2625" s="13"/>
      <c r="U2625" s="7"/>
      <c r="V2625" s="7"/>
      <c r="W2625" s="7"/>
      <c r="X2625" s="82"/>
      <c r="Y2625" s="82"/>
      <c r="Z2625" s="195"/>
      <c r="AA2625" s="195"/>
      <c r="AB2625" s="195"/>
      <c r="AC2625" s="188"/>
      <c r="AD2625" s="188"/>
      <c r="AE2625" s="188"/>
      <c r="AF2625" s="188"/>
      <c r="AG2625" s="82"/>
      <c r="AH2625" s="97"/>
      <c r="AI2625" s="7"/>
      <c r="AJ2625" s="7"/>
      <c r="AK2625" s="7"/>
      <c r="AL2625" s="82"/>
      <c r="AM2625" s="82"/>
      <c r="AN2625" s="195"/>
      <c r="AO2625" s="195"/>
      <c r="AP2625" s="195"/>
      <c r="AQ2625" s="8"/>
      <c r="AR2625" s="8"/>
      <c r="AS2625" s="8"/>
      <c r="AT2625" s="8"/>
      <c r="AU2625" s="10"/>
      <c r="AV2625" s="8"/>
      <c r="AW2625" s="97"/>
      <c r="AX2625" s="157" t="str">
        <f>_xlfn.LET(_xlpm.vID,$B2625,_xlpm.vName,$C2625,_xlpm.vCountry,TRIM($M2625&amp;""),_xlpm.vPostal,TRIM($L2625&amp;""),_xlpm.vCityRaw,TRIM($J2625&amp;""),_xlpm.vCity,TRIM(LEFT(_xlpm.vCityRaw,IFERROR(FIND(",",_xlpm.vCityRaw&amp;","),LEN(_xlpm.vCityRaw)+1)-1)),_xlpm.vProv,TRIM($K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5" s="4" t="str">
        <f>IF(AND(ISBLANK($B2625),ISBLANK($C2625)),"",IF(fund_fx = "USD",_xlfn.XLOOKUP($E2625,fx[currency_code],fx[rate],1), _xlfn.XLOOKUP($E2625,fx[currency_code],fx[rate],1)/_xlfn.XLOOKUP(fund_fx,fx[currency_code],fx[rate],1)))</f>
        <v/>
      </c>
    </row>
    <row r="2626" spans="2:51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11"/>
      <c r="N2626" s="81"/>
      <c r="O2626" s="8"/>
      <c r="P2626" s="8"/>
      <c r="Q2626" s="8"/>
      <c r="R2626" s="172"/>
      <c r="S2626" s="81"/>
      <c r="T2626" s="13"/>
      <c r="U2626" s="7"/>
      <c r="V2626" s="7"/>
      <c r="W2626" s="7"/>
      <c r="X2626" s="82"/>
      <c r="Y2626" s="82"/>
      <c r="Z2626" s="195"/>
      <c r="AA2626" s="195"/>
      <c r="AB2626" s="195"/>
      <c r="AC2626" s="188"/>
      <c r="AD2626" s="188"/>
      <c r="AE2626" s="188"/>
      <c r="AF2626" s="188"/>
      <c r="AG2626" s="82"/>
      <c r="AH2626" s="97"/>
      <c r="AI2626" s="7"/>
      <c r="AJ2626" s="7"/>
      <c r="AK2626" s="7"/>
      <c r="AL2626" s="82"/>
      <c r="AM2626" s="82"/>
      <c r="AN2626" s="195"/>
      <c r="AO2626" s="195"/>
      <c r="AP2626" s="195"/>
      <c r="AQ2626" s="8"/>
      <c r="AR2626" s="8"/>
      <c r="AS2626" s="8"/>
      <c r="AT2626" s="8"/>
      <c r="AU2626" s="10"/>
      <c r="AV2626" s="8"/>
      <c r="AW2626" s="97"/>
      <c r="AX2626" s="157" t="str">
        <f>_xlfn.LET(_xlpm.vID,$B2626,_xlpm.vName,$C2626,_xlpm.vCountry,TRIM($M2626&amp;""),_xlpm.vPostal,TRIM($L2626&amp;""),_xlpm.vCityRaw,TRIM($J2626&amp;""),_xlpm.vCity,TRIM(LEFT(_xlpm.vCityRaw,IFERROR(FIND(",",_xlpm.vCityRaw&amp;","),LEN(_xlpm.vCityRaw)+1)-1)),_xlpm.vProv,TRIM($K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6" s="4" t="str">
        <f>IF(AND(ISBLANK($B2626),ISBLANK($C2626)),"",IF(fund_fx = "USD",_xlfn.XLOOKUP($E2626,fx[currency_code],fx[rate],1), _xlfn.XLOOKUP($E2626,fx[currency_code],fx[rate],1)/_xlfn.XLOOKUP(fund_fx,fx[currency_code],fx[rate],1)))</f>
        <v/>
      </c>
    </row>
    <row r="2627" spans="2:51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11"/>
      <c r="N2627" s="81"/>
      <c r="O2627" s="8"/>
      <c r="P2627" s="8"/>
      <c r="Q2627" s="8"/>
      <c r="R2627" s="172"/>
      <c r="S2627" s="81"/>
      <c r="T2627" s="13"/>
      <c r="U2627" s="7"/>
      <c r="V2627" s="7"/>
      <c r="W2627" s="7"/>
      <c r="X2627" s="82"/>
      <c r="Y2627" s="82"/>
      <c r="Z2627" s="195"/>
      <c r="AA2627" s="195"/>
      <c r="AB2627" s="195"/>
      <c r="AC2627" s="188"/>
      <c r="AD2627" s="188"/>
      <c r="AE2627" s="188"/>
      <c r="AF2627" s="188"/>
      <c r="AG2627" s="82"/>
      <c r="AH2627" s="97"/>
      <c r="AI2627" s="7"/>
      <c r="AJ2627" s="7"/>
      <c r="AK2627" s="7"/>
      <c r="AL2627" s="82"/>
      <c r="AM2627" s="82"/>
      <c r="AN2627" s="195"/>
      <c r="AO2627" s="195"/>
      <c r="AP2627" s="195"/>
      <c r="AQ2627" s="8"/>
      <c r="AR2627" s="8"/>
      <c r="AS2627" s="8"/>
      <c r="AT2627" s="8"/>
      <c r="AU2627" s="10"/>
      <c r="AV2627" s="8"/>
      <c r="AW2627" s="97"/>
      <c r="AX2627" s="157" t="str">
        <f>_xlfn.LET(_xlpm.vID,$B2627,_xlpm.vName,$C2627,_xlpm.vCountry,TRIM($M2627&amp;""),_xlpm.vPostal,TRIM($L2627&amp;""),_xlpm.vCityRaw,TRIM($J2627&amp;""),_xlpm.vCity,TRIM(LEFT(_xlpm.vCityRaw,IFERROR(FIND(",",_xlpm.vCityRaw&amp;","),LEN(_xlpm.vCityRaw)+1)-1)),_xlpm.vProv,TRIM($K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7" s="4" t="str">
        <f>IF(AND(ISBLANK($B2627),ISBLANK($C2627)),"",IF(fund_fx = "USD",_xlfn.XLOOKUP($E2627,fx[currency_code],fx[rate],1), _xlfn.XLOOKUP($E2627,fx[currency_code],fx[rate],1)/_xlfn.XLOOKUP(fund_fx,fx[currency_code],fx[rate],1)))</f>
        <v/>
      </c>
    </row>
    <row r="2628" spans="2:51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11"/>
      <c r="N2628" s="81"/>
      <c r="O2628" s="8"/>
      <c r="P2628" s="8"/>
      <c r="Q2628" s="8"/>
      <c r="R2628" s="172"/>
      <c r="S2628" s="81"/>
      <c r="T2628" s="13"/>
      <c r="U2628" s="7"/>
      <c r="V2628" s="7"/>
      <c r="W2628" s="7"/>
      <c r="X2628" s="82"/>
      <c r="Y2628" s="82"/>
      <c r="Z2628" s="195"/>
      <c r="AA2628" s="195"/>
      <c r="AB2628" s="195"/>
      <c r="AC2628" s="188"/>
      <c r="AD2628" s="188"/>
      <c r="AE2628" s="188"/>
      <c r="AF2628" s="188"/>
      <c r="AG2628" s="82"/>
      <c r="AH2628" s="97"/>
      <c r="AI2628" s="7"/>
      <c r="AJ2628" s="7"/>
      <c r="AK2628" s="7"/>
      <c r="AL2628" s="82"/>
      <c r="AM2628" s="82"/>
      <c r="AN2628" s="195"/>
      <c r="AO2628" s="195"/>
      <c r="AP2628" s="195"/>
      <c r="AQ2628" s="8"/>
      <c r="AR2628" s="8"/>
      <c r="AS2628" s="8"/>
      <c r="AT2628" s="8"/>
      <c r="AU2628" s="10"/>
      <c r="AV2628" s="8"/>
      <c r="AW2628" s="97"/>
      <c r="AX2628" s="157" t="str">
        <f>_xlfn.LET(_xlpm.vID,$B2628,_xlpm.vName,$C2628,_xlpm.vCountry,TRIM($M2628&amp;""),_xlpm.vPostal,TRIM($L2628&amp;""),_xlpm.vCityRaw,TRIM($J2628&amp;""),_xlpm.vCity,TRIM(LEFT(_xlpm.vCityRaw,IFERROR(FIND(",",_xlpm.vCityRaw&amp;","),LEN(_xlpm.vCityRaw)+1)-1)),_xlpm.vProv,TRIM($K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8" s="4" t="str">
        <f>IF(AND(ISBLANK($B2628),ISBLANK($C2628)),"",IF(fund_fx = "USD",_xlfn.XLOOKUP($E2628,fx[currency_code],fx[rate],1), _xlfn.XLOOKUP($E2628,fx[currency_code],fx[rate],1)/_xlfn.XLOOKUP(fund_fx,fx[currency_code],fx[rate],1)))</f>
        <v/>
      </c>
    </row>
    <row r="2629" spans="2:51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11"/>
      <c r="N2629" s="81"/>
      <c r="O2629" s="8"/>
      <c r="P2629" s="8"/>
      <c r="Q2629" s="8"/>
      <c r="R2629" s="172"/>
      <c r="S2629" s="81"/>
      <c r="T2629" s="13"/>
      <c r="U2629" s="7"/>
      <c r="V2629" s="7"/>
      <c r="W2629" s="7"/>
      <c r="X2629" s="82"/>
      <c r="Y2629" s="82"/>
      <c r="Z2629" s="195"/>
      <c r="AA2629" s="195"/>
      <c r="AB2629" s="195"/>
      <c r="AC2629" s="188"/>
      <c r="AD2629" s="188"/>
      <c r="AE2629" s="188"/>
      <c r="AF2629" s="188"/>
      <c r="AG2629" s="82"/>
      <c r="AH2629" s="97"/>
      <c r="AI2629" s="7"/>
      <c r="AJ2629" s="7"/>
      <c r="AK2629" s="7"/>
      <c r="AL2629" s="82"/>
      <c r="AM2629" s="82"/>
      <c r="AN2629" s="195"/>
      <c r="AO2629" s="195"/>
      <c r="AP2629" s="195"/>
      <c r="AQ2629" s="8"/>
      <c r="AR2629" s="8"/>
      <c r="AS2629" s="8"/>
      <c r="AT2629" s="8"/>
      <c r="AU2629" s="10"/>
      <c r="AV2629" s="8"/>
      <c r="AW2629" s="97"/>
      <c r="AX2629" s="157" t="str">
        <f>_xlfn.LET(_xlpm.vID,$B2629,_xlpm.vName,$C2629,_xlpm.vCountry,TRIM($M2629&amp;""),_xlpm.vPostal,TRIM($L2629&amp;""),_xlpm.vCityRaw,TRIM($J2629&amp;""),_xlpm.vCity,TRIM(LEFT(_xlpm.vCityRaw,IFERROR(FIND(",",_xlpm.vCityRaw&amp;","),LEN(_xlpm.vCityRaw)+1)-1)),_xlpm.vProv,TRIM($K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9" s="4" t="str">
        <f>IF(AND(ISBLANK($B2629),ISBLANK($C2629)),"",IF(fund_fx = "USD",_xlfn.XLOOKUP($E2629,fx[currency_code],fx[rate],1), _xlfn.XLOOKUP($E2629,fx[currency_code],fx[rate],1)/_xlfn.XLOOKUP(fund_fx,fx[currency_code],fx[rate],1)))</f>
        <v/>
      </c>
    </row>
    <row r="2630" spans="2:51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11"/>
      <c r="N2630" s="81"/>
      <c r="O2630" s="8"/>
      <c r="P2630" s="8"/>
      <c r="Q2630" s="8"/>
      <c r="R2630" s="172"/>
      <c r="S2630" s="81"/>
      <c r="T2630" s="13"/>
      <c r="U2630" s="7"/>
      <c r="V2630" s="7"/>
      <c r="W2630" s="7"/>
      <c r="X2630" s="82"/>
      <c r="Y2630" s="82"/>
      <c r="Z2630" s="195"/>
      <c r="AA2630" s="195"/>
      <c r="AB2630" s="195"/>
      <c r="AC2630" s="188"/>
      <c r="AD2630" s="188"/>
      <c r="AE2630" s="188"/>
      <c r="AF2630" s="188"/>
      <c r="AG2630" s="82"/>
      <c r="AH2630" s="97"/>
      <c r="AI2630" s="7"/>
      <c r="AJ2630" s="7"/>
      <c r="AK2630" s="7"/>
      <c r="AL2630" s="82"/>
      <c r="AM2630" s="82"/>
      <c r="AN2630" s="195"/>
      <c r="AO2630" s="195"/>
      <c r="AP2630" s="195"/>
      <c r="AQ2630" s="8"/>
      <c r="AR2630" s="8"/>
      <c r="AS2630" s="8"/>
      <c r="AT2630" s="8"/>
      <c r="AU2630" s="10"/>
      <c r="AV2630" s="8"/>
      <c r="AW2630" s="97"/>
      <c r="AX2630" s="157" t="str">
        <f>_xlfn.LET(_xlpm.vID,$B2630,_xlpm.vName,$C2630,_xlpm.vCountry,TRIM($M2630&amp;""),_xlpm.vPostal,TRIM($L2630&amp;""),_xlpm.vCityRaw,TRIM($J2630&amp;""),_xlpm.vCity,TRIM(LEFT(_xlpm.vCityRaw,IFERROR(FIND(",",_xlpm.vCityRaw&amp;","),LEN(_xlpm.vCityRaw)+1)-1)),_xlpm.vProv,TRIM($K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0" s="4" t="str">
        <f>IF(AND(ISBLANK($B2630),ISBLANK($C2630)),"",IF(fund_fx = "USD",_xlfn.XLOOKUP($E2630,fx[currency_code],fx[rate],1), _xlfn.XLOOKUP($E2630,fx[currency_code],fx[rate],1)/_xlfn.XLOOKUP(fund_fx,fx[currency_code],fx[rate],1)))</f>
        <v/>
      </c>
    </row>
    <row r="2631" spans="2:51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11"/>
      <c r="N2631" s="81"/>
      <c r="O2631" s="8"/>
      <c r="P2631" s="8"/>
      <c r="Q2631" s="8"/>
      <c r="R2631" s="172"/>
      <c r="S2631" s="81"/>
      <c r="T2631" s="13"/>
      <c r="U2631" s="7"/>
      <c r="V2631" s="7"/>
      <c r="W2631" s="7"/>
      <c r="X2631" s="82"/>
      <c r="Y2631" s="82"/>
      <c r="Z2631" s="195"/>
      <c r="AA2631" s="195"/>
      <c r="AB2631" s="195"/>
      <c r="AC2631" s="188"/>
      <c r="AD2631" s="188"/>
      <c r="AE2631" s="188"/>
      <c r="AF2631" s="188"/>
      <c r="AG2631" s="82"/>
      <c r="AH2631" s="97"/>
      <c r="AI2631" s="7"/>
      <c r="AJ2631" s="7"/>
      <c r="AK2631" s="7"/>
      <c r="AL2631" s="82"/>
      <c r="AM2631" s="82"/>
      <c r="AN2631" s="195"/>
      <c r="AO2631" s="195"/>
      <c r="AP2631" s="195"/>
      <c r="AQ2631" s="8"/>
      <c r="AR2631" s="8"/>
      <c r="AS2631" s="8"/>
      <c r="AT2631" s="8"/>
      <c r="AU2631" s="10"/>
      <c r="AV2631" s="8"/>
      <c r="AW2631" s="97"/>
      <c r="AX2631" s="157" t="str">
        <f>_xlfn.LET(_xlpm.vID,$B2631,_xlpm.vName,$C2631,_xlpm.vCountry,TRIM($M2631&amp;""),_xlpm.vPostal,TRIM($L2631&amp;""),_xlpm.vCityRaw,TRIM($J2631&amp;""),_xlpm.vCity,TRIM(LEFT(_xlpm.vCityRaw,IFERROR(FIND(",",_xlpm.vCityRaw&amp;","),LEN(_xlpm.vCityRaw)+1)-1)),_xlpm.vProv,TRIM($K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1" s="4" t="str">
        <f>IF(AND(ISBLANK($B2631),ISBLANK($C2631)),"",IF(fund_fx = "USD",_xlfn.XLOOKUP($E2631,fx[currency_code],fx[rate],1), _xlfn.XLOOKUP($E2631,fx[currency_code],fx[rate],1)/_xlfn.XLOOKUP(fund_fx,fx[currency_code],fx[rate],1)))</f>
        <v/>
      </c>
    </row>
    <row r="2632" spans="2:51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11"/>
      <c r="N2632" s="81"/>
      <c r="O2632" s="8"/>
      <c r="P2632" s="8"/>
      <c r="Q2632" s="8"/>
      <c r="R2632" s="172"/>
      <c r="S2632" s="81"/>
      <c r="T2632" s="13"/>
      <c r="U2632" s="7"/>
      <c r="V2632" s="7"/>
      <c r="W2632" s="7"/>
      <c r="X2632" s="82"/>
      <c r="Y2632" s="82"/>
      <c r="Z2632" s="195"/>
      <c r="AA2632" s="195"/>
      <c r="AB2632" s="195"/>
      <c r="AC2632" s="188"/>
      <c r="AD2632" s="188"/>
      <c r="AE2632" s="188"/>
      <c r="AF2632" s="188"/>
      <c r="AG2632" s="82"/>
      <c r="AH2632" s="97"/>
      <c r="AI2632" s="7"/>
      <c r="AJ2632" s="7"/>
      <c r="AK2632" s="7"/>
      <c r="AL2632" s="82"/>
      <c r="AM2632" s="82"/>
      <c r="AN2632" s="195"/>
      <c r="AO2632" s="195"/>
      <c r="AP2632" s="195"/>
      <c r="AQ2632" s="8"/>
      <c r="AR2632" s="8"/>
      <c r="AS2632" s="8"/>
      <c r="AT2632" s="8"/>
      <c r="AU2632" s="10"/>
      <c r="AV2632" s="8"/>
      <c r="AW2632" s="97"/>
      <c r="AX2632" s="157" t="str">
        <f>_xlfn.LET(_xlpm.vID,$B2632,_xlpm.vName,$C2632,_xlpm.vCountry,TRIM($M2632&amp;""),_xlpm.vPostal,TRIM($L2632&amp;""),_xlpm.vCityRaw,TRIM($J2632&amp;""),_xlpm.vCity,TRIM(LEFT(_xlpm.vCityRaw,IFERROR(FIND(",",_xlpm.vCityRaw&amp;","),LEN(_xlpm.vCityRaw)+1)-1)),_xlpm.vProv,TRIM($K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2" s="4" t="str">
        <f>IF(AND(ISBLANK($B2632),ISBLANK($C2632)),"",IF(fund_fx = "USD",_xlfn.XLOOKUP($E2632,fx[currency_code],fx[rate],1), _xlfn.XLOOKUP($E2632,fx[currency_code],fx[rate],1)/_xlfn.XLOOKUP(fund_fx,fx[currency_code],fx[rate],1)))</f>
        <v/>
      </c>
    </row>
    <row r="2633" spans="2:51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11"/>
      <c r="N2633" s="81"/>
      <c r="O2633" s="8"/>
      <c r="P2633" s="8"/>
      <c r="Q2633" s="8"/>
      <c r="R2633" s="172"/>
      <c r="S2633" s="81"/>
      <c r="T2633" s="13"/>
      <c r="U2633" s="7"/>
      <c r="V2633" s="7"/>
      <c r="W2633" s="7"/>
      <c r="X2633" s="82"/>
      <c r="Y2633" s="82"/>
      <c r="Z2633" s="195"/>
      <c r="AA2633" s="195"/>
      <c r="AB2633" s="195"/>
      <c r="AC2633" s="188"/>
      <c r="AD2633" s="188"/>
      <c r="AE2633" s="188"/>
      <c r="AF2633" s="188"/>
      <c r="AG2633" s="82"/>
      <c r="AH2633" s="97"/>
      <c r="AI2633" s="7"/>
      <c r="AJ2633" s="7"/>
      <c r="AK2633" s="7"/>
      <c r="AL2633" s="82"/>
      <c r="AM2633" s="82"/>
      <c r="AN2633" s="195"/>
      <c r="AO2633" s="195"/>
      <c r="AP2633" s="195"/>
      <c r="AQ2633" s="8"/>
      <c r="AR2633" s="8"/>
      <c r="AS2633" s="8"/>
      <c r="AT2633" s="8"/>
      <c r="AU2633" s="10"/>
      <c r="AV2633" s="8"/>
      <c r="AW2633" s="97"/>
      <c r="AX2633" s="157" t="str">
        <f>_xlfn.LET(_xlpm.vID,$B2633,_xlpm.vName,$C2633,_xlpm.vCountry,TRIM($M2633&amp;""),_xlpm.vPostal,TRIM($L2633&amp;""),_xlpm.vCityRaw,TRIM($J2633&amp;""),_xlpm.vCity,TRIM(LEFT(_xlpm.vCityRaw,IFERROR(FIND(",",_xlpm.vCityRaw&amp;","),LEN(_xlpm.vCityRaw)+1)-1)),_xlpm.vProv,TRIM($K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3" s="4" t="str">
        <f>IF(AND(ISBLANK($B2633),ISBLANK($C2633)),"",IF(fund_fx = "USD",_xlfn.XLOOKUP($E2633,fx[currency_code],fx[rate],1), _xlfn.XLOOKUP($E2633,fx[currency_code],fx[rate],1)/_xlfn.XLOOKUP(fund_fx,fx[currency_code],fx[rate],1)))</f>
        <v/>
      </c>
    </row>
    <row r="2634" spans="2:51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11"/>
      <c r="N2634" s="81"/>
      <c r="O2634" s="8"/>
      <c r="P2634" s="8"/>
      <c r="Q2634" s="8"/>
      <c r="R2634" s="172"/>
      <c r="S2634" s="81"/>
      <c r="T2634" s="13"/>
      <c r="U2634" s="7"/>
      <c r="V2634" s="7"/>
      <c r="W2634" s="7"/>
      <c r="X2634" s="82"/>
      <c r="Y2634" s="82"/>
      <c r="Z2634" s="195"/>
      <c r="AA2634" s="195"/>
      <c r="AB2634" s="195"/>
      <c r="AC2634" s="188"/>
      <c r="AD2634" s="188"/>
      <c r="AE2634" s="188"/>
      <c r="AF2634" s="188"/>
      <c r="AG2634" s="82"/>
      <c r="AH2634" s="97"/>
      <c r="AI2634" s="7"/>
      <c r="AJ2634" s="7"/>
      <c r="AK2634" s="7"/>
      <c r="AL2634" s="82"/>
      <c r="AM2634" s="82"/>
      <c r="AN2634" s="195"/>
      <c r="AO2634" s="195"/>
      <c r="AP2634" s="195"/>
      <c r="AQ2634" s="8"/>
      <c r="AR2634" s="8"/>
      <c r="AS2634" s="8"/>
      <c r="AT2634" s="8"/>
      <c r="AU2634" s="10"/>
      <c r="AV2634" s="8"/>
      <c r="AW2634" s="97"/>
      <c r="AX2634" s="157" t="str">
        <f>_xlfn.LET(_xlpm.vID,$B2634,_xlpm.vName,$C2634,_xlpm.vCountry,TRIM($M2634&amp;""),_xlpm.vPostal,TRIM($L2634&amp;""),_xlpm.vCityRaw,TRIM($J2634&amp;""),_xlpm.vCity,TRIM(LEFT(_xlpm.vCityRaw,IFERROR(FIND(",",_xlpm.vCityRaw&amp;","),LEN(_xlpm.vCityRaw)+1)-1)),_xlpm.vProv,TRIM($K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4" s="4" t="str">
        <f>IF(AND(ISBLANK($B2634),ISBLANK($C2634)),"",IF(fund_fx = "USD",_xlfn.XLOOKUP($E2634,fx[currency_code],fx[rate],1), _xlfn.XLOOKUP($E2634,fx[currency_code],fx[rate],1)/_xlfn.XLOOKUP(fund_fx,fx[currency_code],fx[rate],1)))</f>
        <v/>
      </c>
    </row>
    <row r="2635" spans="2:51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11"/>
      <c r="N2635" s="81"/>
      <c r="O2635" s="8"/>
      <c r="P2635" s="8"/>
      <c r="Q2635" s="8"/>
      <c r="R2635" s="172"/>
      <c r="S2635" s="81"/>
      <c r="T2635" s="13"/>
      <c r="U2635" s="7"/>
      <c r="V2635" s="7"/>
      <c r="W2635" s="7"/>
      <c r="X2635" s="82"/>
      <c r="Y2635" s="82"/>
      <c r="Z2635" s="195"/>
      <c r="AA2635" s="195"/>
      <c r="AB2635" s="195"/>
      <c r="AC2635" s="188"/>
      <c r="AD2635" s="188"/>
      <c r="AE2635" s="188"/>
      <c r="AF2635" s="188"/>
      <c r="AG2635" s="82"/>
      <c r="AH2635" s="97"/>
      <c r="AI2635" s="7"/>
      <c r="AJ2635" s="7"/>
      <c r="AK2635" s="7"/>
      <c r="AL2635" s="82"/>
      <c r="AM2635" s="82"/>
      <c r="AN2635" s="195"/>
      <c r="AO2635" s="195"/>
      <c r="AP2635" s="195"/>
      <c r="AQ2635" s="8"/>
      <c r="AR2635" s="8"/>
      <c r="AS2635" s="8"/>
      <c r="AT2635" s="8"/>
      <c r="AU2635" s="10"/>
      <c r="AV2635" s="8"/>
      <c r="AW2635" s="97"/>
      <c r="AX2635" s="157" t="str">
        <f>_xlfn.LET(_xlpm.vID,$B2635,_xlpm.vName,$C2635,_xlpm.vCountry,TRIM($M2635&amp;""),_xlpm.vPostal,TRIM($L2635&amp;""),_xlpm.vCityRaw,TRIM($J2635&amp;""),_xlpm.vCity,TRIM(LEFT(_xlpm.vCityRaw,IFERROR(FIND(",",_xlpm.vCityRaw&amp;","),LEN(_xlpm.vCityRaw)+1)-1)),_xlpm.vProv,TRIM($K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5" s="4" t="str">
        <f>IF(AND(ISBLANK($B2635),ISBLANK($C2635)),"",IF(fund_fx = "USD",_xlfn.XLOOKUP($E2635,fx[currency_code],fx[rate],1), _xlfn.XLOOKUP($E2635,fx[currency_code],fx[rate],1)/_xlfn.XLOOKUP(fund_fx,fx[currency_code],fx[rate],1)))</f>
        <v/>
      </c>
    </row>
    <row r="2636" spans="2:51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11"/>
      <c r="N2636" s="81"/>
      <c r="O2636" s="8"/>
      <c r="P2636" s="8"/>
      <c r="Q2636" s="8"/>
      <c r="R2636" s="172"/>
      <c r="S2636" s="81"/>
      <c r="T2636" s="13"/>
      <c r="U2636" s="7"/>
      <c r="V2636" s="7"/>
      <c r="W2636" s="7"/>
      <c r="X2636" s="82"/>
      <c r="Y2636" s="82"/>
      <c r="Z2636" s="195"/>
      <c r="AA2636" s="195"/>
      <c r="AB2636" s="195"/>
      <c r="AC2636" s="188"/>
      <c r="AD2636" s="188"/>
      <c r="AE2636" s="188"/>
      <c r="AF2636" s="188"/>
      <c r="AG2636" s="82"/>
      <c r="AH2636" s="97"/>
      <c r="AI2636" s="7"/>
      <c r="AJ2636" s="7"/>
      <c r="AK2636" s="7"/>
      <c r="AL2636" s="82"/>
      <c r="AM2636" s="82"/>
      <c r="AN2636" s="195"/>
      <c r="AO2636" s="195"/>
      <c r="AP2636" s="195"/>
      <c r="AQ2636" s="8"/>
      <c r="AR2636" s="8"/>
      <c r="AS2636" s="8"/>
      <c r="AT2636" s="8"/>
      <c r="AU2636" s="10"/>
      <c r="AV2636" s="8"/>
      <c r="AW2636" s="97"/>
      <c r="AX2636" s="157" t="str">
        <f>_xlfn.LET(_xlpm.vID,$B2636,_xlpm.vName,$C2636,_xlpm.vCountry,TRIM($M2636&amp;""),_xlpm.vPostal,TRIM($L2636&amp;""),_xlpm.vCityRaw,TRIM($J2636&amp;""),_xlpm.vCity,TRIM(LEFT(_xlpm.vCityRaw,IFERROR(FIND(",",_xlpm.vCityRaw&amp;","),LEN(_xlpm.vCityRaw)+1)-1)),_xlpm.vProv,TRIM($K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6" s="4" t="str">
        <f>IF(AND(ISBLANK($B2636),ISBLANK($C2636)),"",IF(fund_fx = "USD",_xlfn.XLOOKUP($E2636,fx[currency_code],fx[rate],1), _xlfn.XLOOKUP($E2636,fx[currency_code],fx[rate],1)/_xlfn.XLOOKUP(fund_fx,fx[currency_code],fx[rate],1)))</f>
        <v/>
      </c>
    </row>
    <row r="2637" spans="2:51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11"/>
      <c r="N2637" s="81"/>
      <c r="O2637" s="8"/>
      <c r="P2637" s="8"/>
      <c r="Q2637" s="8"/>
      <c r="R2637" s="172"/>
      <c r="S2637" s="81"/>
      <c r="T2637" s="13"/>
      <c r="U2637" s="7"/>
      <c r="V2637" s="7"/>
      <c r="W2637" s="7"/>
      <c r="X2637" s="82"/>
      <c r="Y2637" s="82"/>
      <c r="Z2637" s="195"/>
      <c r="AA2637" s="195"/>
      <c r="AB2637" s="195"/>
      <c r="AC2637" s="188"/>
      <c r="AD2637" s="188"/>
      <c r="AE2637" s="188"/>
      <c r="AF2637" s="188"/>
      <c r="AG2637" s="82"/>
      <c r="AH2637" s="97"/>
      <c r="AI2637" s="7"/>
      <c r="AJ2637" s="7"/>
      <c r="AK2637" s="7"/>
      <c r="AL2637" s="82"/>
      <c r="AM2637" s="82"/>
      <c r="AN2637" s="195"/>
      <c r="AO2637" s="195"/>
      <c r="AP2637" s="195"/>
      <c r="AQ2637" s="8"/>
      <c r="AR2637" s="8"/>
      <c r="AS2637" s="8"/>
      <c r="AT2637" s="8"/>
      <c r="AU2637" s="10"/>
      <c r="AV2637" s="8"/>
      <c r="AW2637" s="97"/>
      <c r="AX2637" s="157" t="str">
        <f>_xlfn.LET(_xlpm.vID,$B2637,_xlpm.vName,$C2637,_xlpm.vCountry,TRIM($M2637&amp;""),_xlpm.vPostal,TRIM($L2637&amp;""),_xlpm.vCityRaw,TRIM($J2637&amp;""),_xlpm.vCity,TRIM(LEFT(_xlpm.vCityRaw,IFERROR(FIND(",",_xlpm.vCityRaw&amp;","),LEN(_xlpm.vCityRaw)+1)-1)),_xlpm.vProv,TRIM($K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7" s="4" t="str">
        <f>IF(AND(ISBLANK($B2637),ISBLANK($C2637)),"",IF(fund_fx = "USD",_xlfn.XLOOKUP($E2637,fx[currency_code],fx[rate],1), _xlfn.XLOOKUP($E2637,fx[currency_code],fx[rate],1)/_xlfn.XLOOKUP(fund_fx,fx[currency_code],fx[rate],1)))</f>
        <v/>
      </c>
    </row>
    <row r="2638" spans="2:51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11"/>
      <c r="N2638" s="81"/>
      <c r="O2638" s="8"/>
      <c r="P2638" s="8"/>
      <c r="Q2638" s="8"/>
      <c r="R2638" s="172"/>
      <c r="S2638" s="81"/>
      <c r="T2638" s="13"/>
      <c r="U2638" s="7"/>
      <c r="V2638" s="7"/>
      <c r="W2638" s="7"/>
      <c r="X2638" s="82"/>
      <c r="Y2638" s="82"/>
      <c r="Z2638" s="195"/>
      <c r="AA2638" s="195"/>
      <c r="AB2638" s="195"/>
      <c r="AC2638" s="188"/>
      <c r="AD2638" s="188"/>
      <c r="AE2638" s="188"/>
      <c r="AF2638" s="188"/>
      <c r="AG2638" s="82"/>
      <c r="AH2638" s="97"/>
      <c r="AI2638" s="7"/>
      <c r="AJ2638" s="7"/>
      <c r="AK2638" s="7"/>
      <c r="AL2638" s="82"/>
      <c r="AM2638" s="82"/>
      <c r="AN2638" s="195"/>
      <c r="AO2638" s="195"/>
      <c r="AP2638" s="195"/>
      <c r="AQ2638" s="8"/>
      <c r="AR2638" s="8"/>
      <c r="AS2638" s="8"/>
      <c r="AT2638" s="8"/>
      <c r="AU2638" s="10"/>
      <c r="AV2638" s="8"/>
      <c r="AW2638" s="97"/>
      <c r="AX2638" s="157" t="str">
        <f>_xlfn.LET(_xlpm.vID,$B2638,_xlpm.vName,$C2638,_xlpm.vCountry,TRIM($M2638&amp;""),_xlpm.vPostal,TRIM($L2638&amp;""),_xlpm.vCityRaw,TRIM($J2638&amp;""),_xlpm.vCity,TRIM(LEFT(_xlpm.vCityRaw,IFERROR(FIND(",",_xlpm.vCityRaw&amp;","),LEN(_xlpm.vCityRaw)+1)-1)),_xlpm.vProv,TRIM($K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8" s="4" t="str">
        <f>IF(AND(ISBLANK($B2638),ISBLANK($C2638)),"",IF(fund_fx = "USD",_xlfn.XLOOKUP($E2638,fx[currency_code],fx[rate],1), _xlfn.XLOOKUP($E2638,fx[currency_code],fx[rate],1)/_xlfn.XLOOKUP(fund_fx,fx[currency_code],fx[rate],1)))</f>
        <v/>
      </c>
    </row>
    <row r="2639" spans="2:51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11"/>
      <c r="N2639" s="81"/>
      <c r="O2639" s="8"/>
      <c r="P2639" s="8"/>
      <c r="Q2639" s="8"/>
      <c r="R2639" s="172"/>
      <c r="S2639" s="81"/>
      <c r="T2639" s="13"/>
      <c r="U2639" s="7"/>
      <c r="V2639" s="7"/>
      <c r="W2639" s="7"/>
      <c r="X2639" s="82"/>
      <c r="Y2639" s="82"/>
      <c r="Z2639" s="195"/>
      <c r="AA2639" s="195"/>
      <c r="AB2639" s="195"/>
      <c r="AC2639" s="188"/>
      <c r="AD2639" s="188"/>
      <c r="AE2639" s="188"/>
      <c r="AF2639" s="188"/>
      <c r="AG2639" s="82"/>
      <c r="AH2639" s="97"/>
      <c r="AI2639" s="7"/>
      <c r="AJ2639" s="7"/>
      <c r="AK2639" s="7"/>
      <c r="AL2639" s="82"/>
      <c r="AM2639" s="82"/>
      <c r="AN2639" s="195"/>
      <c r="AO2639" s="195"/>
      <c r="AP2639" s="195"/>
      <c r="AQ2639" s="8"/>
      <c r="AR2639" s="8"/>
      <c r="AS2639" s="8"/>
      <c r="AT2639" s="8"/>
      <c r="AU2639" s="10"/>
      <c r="AV2639" s="8"/>
      <c r="AW2639" s="97"/>
      <c r="AX2639" s="157" t="str">
        <f>_xlfn.LET(_xlpm.vID,$B2639,_xlpm.vName,$C2639,_xlpm.vCountry,TRIM($M2639&amp;""),_xlpm.vPostal,TRIM($L2639&amp;""),_xlpm.vCityRaw,TRIM($J2639&amp;""),_xlpm.vCity,TRIM(LEFT(_xlpm.vCityRaw,IFERROR(FIND(",",_xlpm.vCityRaw&amp;","),LEN(_xlpm.vCityRaw)+1)-1)),_xlpm.vProv,TRIM($K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9" s="4" t="str">
        <f>IF(AND(ISBLANK($B2639),ISBLANK($C2639)),"",IF(fund_fx = "USD",_xlfn.XLOOKUP($E2639,fx[currency_code],fx[rate],1), _xlfn.XLOOKUP($E2639,fx[currency_code],fx[rate],1)/_xlfn.XLOOKUP(fund_fx,fx[currency_code],fx[rate],1)))</f>
        <v/>
      </c>
    </row>
    <row r="2640" spans="2:51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11"/>
      <c r="N2640" s="81"/>
      <c r="O2640" s="8"/>
      <c r="P2640" s="8"/>
      <c r="Q2640" s="8"/>
      <c r="R2640" s="172"/>
      <c r="S2640" s="81"/>
      <c r="T2640" s="13"/>
      <c r="U2640" s="7"/>
      <c r="V2640" s="7"/>
      <c r="W2640" s="7"/>
      <c r="X2640" s="82"/>
      <c r="Y2640" s="82"/>
      <c r="Z2640" s="195"/>
      <c r="AA2640" s="195"/>
      <c r="AB2640" s="195"/>
      <c r="AC2640" s="188"/>
      <c r="AD2640" s="188"/>
      <c r="AE2640" s="188"/>
      <c r="AF2640" s="188"/>
      <c r="AG2640" s="82"/>
      <c r="AH2640" s="97"/>
      <c r="AI2640" s="7"/>
      <c r="AJ2640" s="7"/>
      <c r="AK2640" s="7"/>
      <c r="AL2640" s="82"/>
      <c r="AM2640" s="82"/>
      <c r="AN2640" s="195"/>
      <c r="AO2640" s="195"/>
      <c r="AP2640" s="195"/>
      <c r="AQ2640" s="8"/>
      <c r="AR2640" s="8"/>
      <c r="AS2640" s="8"/>
      <c r="AT2640" s="8"/>
      <c r="AU2640" s="10"/>
      <c r="AV2640" s="8"/>
      <c r="AW2640" s="97"/>
      <c r="AX2640" s="157" t="str">
        <f>_xlfn.LET(_xlpm.vID,$B2640,_xlpm.vName,$C2640,_xlpm.vCountry,TRIM($M2640&amp;""),_xlpm.vPostal,TRIM($L2640&amp;""),_xlpm.vCityRaw,TRIM($J2640&amp;""),_xlpm.vCity,TRIM(LEFT(_xlpm.vCityRaw,IFERROR(FIND(",",_xlpm.vCityRaw&amp;","),LEN(_xlpm.vCityRaw)+1)-1)),_xlpm.vProv,TRIM($K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0" s="4" t="str">
        <f>IF(AND(ISBLANK($B2640),ISBLANK($C2640)),"",IF(fund_fx = "USD",_xlfn.XLOOKUP($E2640,fx[currency_code],fx[rate],1), _xlfn.XLOOKUP($E2640,fx[currency_code],fx[rate],1)/_xlfn.XLOOKUP(fund_fx,fx[currency_code],fx[rate],1)))</f>
        <v/>
      </c>
    </row>
    <row r="2641" spans="2:51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11"/>
      <c r="N2641" s="81"/>
      <c r="O2641" s="8"/>
      <c r="P2641" s="8"/>
      <c r="Q2641" s="8"/>
      <c r="R2641" s="172"/>
      <c r="S2641" s="81"/>
      <c r="T2641" s="13"/>
      <c r="U2641" s="7"/>
      <c r="V2641" s="7"/>
      <c r="W2641" s="7"/>
      <c r="X2641" s="82"/>
      <c r="Y2641" s="82"/>
      <c r="Z2641" s="195"/>
      <c r="AA2641" s="195"/>
      <c r="AB2641" s="195"/>
      <c r="AC2641" s="188"/>
      <c r="AD2641" s="188"/>
      <c r="AE2641" s="188"/>
      <c r="AF2641" s="188"/>
      <c r="AG2641" s="82"/>
      <c r="AH2641" s="97"/>
      <c r="AI2641" s="7"/>
      <c r="AJ2641" s="7"/>
      <c r="AK2641" s="7"/>
      <c r="AL2641" s="82"/>
      <c r="AM2641" s="82"/>
      <c r="AN2641" s="195"/>
      <c r="AO2641" s="195"/>
      <c r="AP2641" s="195"/>
      <c r="AQ2641" s="8"/>
      <c r="AR2641" s="8"/>
      <c r="AS2641" s="8"/>
      <c r="AT2641" s="8"/>
      <c r="AU2641" s="10"/>
      <c r="AV2641" s="8"/>
      <c r="AW2641" s="97"/>
      <c r="AX2641" s="157" t="str">
        <f>_xlfn.LET(_xlpm.vID,$B2641,_xlpm.vName,$C2641,_xlpm.vCountry,TRIM($M2641&amp;""),_xlpm.vPostal,TRIM($L2641&amp;""),_xlpm.vCityRaw,TRIM($J2641&amp;""),_xlpm.vCity,TRIM(LEFT(_xlpm.vCityRaw,IFERROR(FIND(",",_xlpm.vCityRaw&amp;","),LEN(_xlpm.vCityRaw)+1)-1)),_xlpm.vProv,TRIM($K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1" s="4" t="str">
        <f>IF(AND(ISBLANK($B2641),ISBLANK($C2641)),"",IF(fund_fx = "USD",_xlfn.XLOOKUP($E2641,fx[currency_code],fx[rate],1), _xlfn.XLOOKUP($E2641,fx[currency_code],fx[rate],1)/_xlfn.XLOOKUP(fund_fx,fx[currency_code],fx[rate],1)))</f>
        <v/>
      </c>
    </row>
    <row r="2642" spans="2:51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11"/>
      <c r="N2642" s="81"/>
      <c r="O2642" s="8"/>
      <c r="P2642" s="8"/>
      <c r="Q2642" s="8"/>
      <c r="R2642" s="172"/>
      <c r="S2642" s="81"/>
      <c r="T2642" s="13"/>
      <c r="U2642" s="7"/>
      <c r="V2642" s="7"/>
      <c r="W2642" s="7"/>
      <c r="X2642" s="82"/>
      <c r="Y2642" s="82"/>
      <c r="Z2642" s="195"/>
      <c r="AA2642" s="195"/>
      <c r="AB2642" s="195"/>
      <c r="AC2642" s="188"/>
      <c r="AD2642" s="188"/>
      <c r="AE2642" s="188"/>
      <c r="AF2642" s="188"/>
      <c r="AG2642" s="82"/>
      <c r="AH2642" s="97"/>
      <c r="AI2642" s="7"/>
      <c r="AJ2642" s="7"/>
      <c r="AK2642" s="7"/>
      <c r="AL2642" s="82"/>
      <c r="AM2642" s="82"/>
      <c r="AN2642" s="195"/>
      <c r="AO2642" s="195"/>
      <c r="AP2642" s="195"/>
      <c r="AQ2642" s="8"/>
      <c r="AR2642" s="8"/>
      <c r="AS2642" s="8"/>
      <c r="AT2642" s="8"/>
      <c r="AU2642" s="10"/>
      <c r="AV2642" s="8"/>
      <c r="AW2642" s="97"/>
      <c r="AX2642" s="157" t="str">
        <f>_xlfn.LET(_xlpm.vID,$B2642,_xlpm.vName,$C2642,_xlpm.vCountry,TRIM($M2642&amp;""),_xlpm.vPostal,TRIM($L2642&amp;""),_xlpm.vCityRaw,TRIM($J2642&amp;""),_xlpm.vCity,TRIM(LEFT(_xlpm.vCityRaw,IFERROR(FIND(",",_xlpm.vCityRaw&amp;","),LEN(_xlpm.vCityRaw)+1)-1)),_xlpm.vProv,TRIM($K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2" s="4" t="str">
        <f>IF(AND(ISBLANK($B2642),ISBLANK($C2642)),"",IF(fund_fx = "USD",_xlfn.XLOOKUP($E2642,fx[currency_code],fx[rate],1), _xlfn.XLOOKUP($E2642,fx[currency_code],fx[rate],1)/_xlfn.XLOOKUP(fund_fx,fx[currency_code],fx[rate],1)))</f>
        <v/>
      </c>
    </row>
    <row r="2643" spans="2:51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11"/>
      <c r="N2643" s="81"/>
      <c r="O2643" s="8"/>
      <c r="P2643" s="8"/>
      <c r="Q2643" s="8"/>
      <c r="R2643" s="172"/>
      <c r="S2643" s="81"/>
      <c r="T2643" s="13"/>
      <c r="U2643" s="7"/>
      <c r="V2643" s="7"/>
      <c r="W2643" s="7"/>
      <c r="X2643" s="82"/>
      <c r="Y2643" s="82"/>
      <c r="Z2643" s="195"/>
      <c r="AA2643" s="195"/>
      <c r="AB2643" s="195"/>
      <c r="AC2643" s="188"/>
      <c r="AD2643" s="188"/>
      <c r="AE2643" s="188"/>
      <c r="AF2643" s="188"/>
      <c r="AG2643" s="82"/>
      <c r="AH2643" s="97"/>
      <c r="AI2643" s="7"/>
      <c r="AJ2643" s="7"/>
      <c r="AK2643" s="7"/>
      <c r="AL2643" s="82"/>
      <c r="AM2643" s="82"/>
      <c r="AN2643" s="195"/>
      <c r="AO2643" s="195"/>
      <c r="AP2643" s="195"/>
      <c r="AQ2643" s="8"/>
      <c r="AR2643" s="8"/>
      <c r="AS2643" s="8"/>
      <c r="AT2643" s="8"/>
      <c r="AU2643" s="10"/>
      <c r="AV2643" s="8"/>
      <c r="AW2643" s="97"/>
      <c r="AX2643" s="157" t="str">
        <f>_xlfn.LET(_xlpm.vID,$B2643,_xlpm.vName,$C2643,_xlpm.vCountry,TRIM($M2643&amp;""),_xlpm.vPostal,TRIM($L2643&amp;""),_xlpm.vCityRaw,TRIM($J2643&amp;""),_xlpm.vCity,TRIM(LEFT(_xlpm.vCityRaw,IFERROR(FIND(",",_xlpm.vCityRaw&amp;","),LEN(_xlpm.vCityRaw)+1)-1)),_xlpm.vProv,TRIM($K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3" s="4" t="str">
        <f>IF(AND(ISBLANK($B2643),ISBLANK($C2643)),"",IF(fund_fx = "USD",_xlfn.XLOOKUP($E2643,fx[currency_code],fx[rate],1), _xlfn.XLOOKUP($E2643,fx[currency_code],fx[rate],1)/_xlfn.XLOOKUP(fund_fx,fx[currency_code],fx[rate],1)))</f>
        <v/>
      </c>
    </row>
    <row r="2644" spans="2:51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11"/>
      <c r="N2644" s="81"/>
      <c r="O2644" s="8"/>
      <c r="P2644" s="8"/>
      <c r="Q2644" s="8"/>
      <c r="R2644" s="172"/>
      <c r="S2644" s="81"/>
      <c r="T2644" s="13"/>
      <c r="U2644" s="7"/>
      <c r="V2644" s="7"/>
      <c r="W2644" s="7"/>
      <c r="X2644" s="82"/>
      <c r="Y2644" s="82"/>
      <c r="Z2644" s="195"/>
      <c r="AA2644" s="195"/>
      <c r="AB2644" s="195"/>
      <c r="AC2644" s="188"/>
      <c r="AD2644" s="188"/>
      <c r="AE2644" s="188"/>
      <c r="AF2644" s="188"/>
      <c r="AG2644" s="82"/>
      <c r="AH2644" s="97"/>
      <c r="AI2644" s="7"/>
      <c r="AJ2644" s="7"/>
      <c r="AK2644" s="7"/>
      <c r="AL2644" s="82"/>
      <c r="AM2644" s="82"/>
      <c r="AN2644" s="195"/>
      <c r="AO2644" s="195"/>
      <c r="AP2644" s="195"/>
      <c r="AQ2644" s="8"/>
      <c r="AR2644" s="8"/>
      <c r="AS2644" s="8"/>
      <c r="AT2644" s="8"/>
      <c r="AU2644" s="10"/>
      <c r="AV2644" s="8"/>
      <c r="AW2644" s="97"/>
      <c r="AX2644" s="157" t="str">
        <f>_xlfn.LET(_xlpm.vID,$B2644,_xlpm.vName,$C2644,_xlpm.vCountry,TRIM($M2644&amp;""),_xlpm.vPostal,TRIM($L2644&amp;""),_xlpm.vCityRaw,TRIM($J2644&amp;""),_xlpm.vCity,TRIM(LEFT(_xlpm.vCityRaw,IFERROR(FIND(",",_xlpm.vCityRaw&amp;","),LEN(_xlpm.vCityRaw)+1)-1)),_xlpm.vProv,TRIM($K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4" s="4" t="str">
        <f>IF(AND(ISBLANK($B2644),ISBLANK($C2644)),"",IF(fund_fx = "USD",_xlfn.XLOOKUP($E2644,fx[currency_code],fx[rate],1), _xlfn.XLOOKUP($E2644,fx[currency_code],fx[rate],1)/_xlfn.XLOOKUP(fund_fx,fx[currency_code],fx[rate],1)))</f>
        <v/>
      </c>
    </row>
    <row r="2645" spans="2:51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11"/>
      <c r="N2645" s="81"/>
      <c r="O2645" s="8"/>
      <c r="P2645" s="8"/>
      <c r="Q2645" s="8"/>
      <c r="R2645" s="172"/>
      <c r="S2645" s="81"/>
      <c r="T2645" s="13"/>
      <c r="U2645" s="7"/>
      <c r="V2645" s="7"/>
      <c r="W2645" s="7"/>
      <c r="X2645" s="82"/>
      <c r="Y2645" s="82"/>
      <c r="Z2645" s="195"/>
      <c r="AA2645" s="195"/>
      <c r="AB2645" s="195"/>
      <c r="AC2645" s="188"/>
      <c r="AD2645" s="188"/>
      <c r="AE2645" s="188"/>
      <c r="AF2645" s="188"/>
      <c r="AG2645" s="82"/>
      <c r="AH2645" s="97"/>
      <c r="AI2645" s="7"/>
      <c r="AJ2645" s="7"/>
      <c r="AK2645" s="7"/>
      <c r="AL2645" s="82"/>
      <c r="AM2645" s="82"/>
      <c r="AN2645" s="195"/>
      <c r="AO2645" s="195"/>
      <c r="AP2645" s="195"/>
      <c r="AQ2645" s="8"/>
      <c r="AR2645" s="8"/>
      <c r="AS2645" s="8"/>
      <c r="AT2645" s="8"/>
      <c r="AU2645" s="10"/>
      <c r="AV2645" s="8"/>
      <c r="AW2645" s="97"/>
      <c r="AX2645" s="157" t="str">
        <f>_xlfn.LET(_xlpm.vID,$B2645,_xlpm.vName,$C2645,_xlpm.vCountry,TRIM($M2645&amp;""),_xlpm.vPostal,TRIM($L2645&amp;""),_xlpm.vCityRaw,TRIM($J2645&amp;""),_xlpm.vCity,TRIM(LEFT(_xlpm.vCityRaw,IFERROR(FIND(",",_xlpm.vCityRaw&amp;","),LEN(_xlpm.vCityRaw)+1)-1)),_xlpm.vProv,TRIM($K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5" s="4" t="str">
        <f>IF(AND(ISBLANK($B2645),ISBLANK($C2645)),"",IF(fund_fx = "USD",_xlfn.XLOOKUP($E2645,fx[currency_code],fx[rate],1), _xlfn.XLOOKUP($E2645,fx[currency_code],fx[rate],1)/_xlfn.XLOOKUP(fund_fx,fx[currency_code],fx[rate],1)))</f>
        <v/>
      </c>
    </row>
    <row r="2646" spans="2:51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11"/>
      <c r="N2646" s="81"/>
      <c r="O2646" s="8"/>
      <c r="P2646" s="8"/>
      <c r="Q2646" s="8"/>
      <c r="R2646" s="172"/>
      <c r="S2646" s="81"/>
      <c r="T2646" s="13"/>
      <c r="U2646" s="7"/>
      <c r="V2646" s="7"/>
      <c r="W2646" s="7"/>
      <c r="X2646" s="82"/>
      <c r="Y2646" s="82"/>
      <c r="Z2646" s="195"/>
      <c r="AA2646" s="195"/>
      <c r="AB2646" s="195"/>
      <c r="AC2646" s="188"/>
      <c r="AD2646" s="188"/>
      <c r="AE2646" s="188"/>
      <c r="AF2646" s="188"/>
      <c r="AG2646" s="82"/>
      <c r="AH2646" s="97"/>
      <c r="AI2646" s="7"/>
      <c r="AJ2646" s="7"/>
      <c r="AK2646" s="7"/>
      <c r="AL2646" s="82"/>
      <c r="AM2646" s="82"/>
      <c r="AN2646" s="195"/>
      <c r="AO2646" s="195"/>
      <c r="AP2646" s="195"/>
      <c r="AQ2646" s="8"/>
      <c r="AR2646" s="8"/>
      <c r="AS2646" s="8"/>
      <c r="AT2646" s="8"/>
      <c r="AU2646" s="10"/>
      <c r="AV2646" s="8"/>
      <c r="AW2646" s="97"/>
      <c r="AX2646" s="157" t="str">
        <f>_xlfn.LET(_xlpm.vID,$B2646,_xlpm.vName,$C2646,_xlpm.vCountry,TRIM($M2646&amp;""),_xlpm.vPostal,TRIM($L2646&amp;""),_xlpm.vCityRaw,TRIM($J2646&amp;""),_xlpm.vCity,TRIM(LEFT(_xlpm.vCityRaw,IFERROR(FIND(",",_xlpm.vCityRaw&amp;","),LEN(_xlpm.vCityRaw)+1)-1)),_xlpm.vProv,TRIM($K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6" s="4" t="str">
        <f>IF(AND(ISBLANK($B2646),ISBLANK($C2646)),"",IF(fund_fx = "USD",_xlfn.XLOOKUP($E2646,fx[currency_code],fx[rate],1), _xlfn.XLOOKUP($E2646,fx[currency_code],fx[rate],1)/_xlfn.XLOOKUP(fund_fx,fx[currency_code],fx[rate],1)))</f>
        <v/>
      </c>
    </row>
    <row r="2647" spans="2:51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11"/>
      <c r="N2647" s="81"/>
      <c r="O2647" s="8"/>
      <c r="P2647" s="8"/>
      <c r="Q2647" s="8"/>
      <c r="R2647" s="172"/>
      <c r="S2647" s="81"/>
      <c r="T2647" s="13"/>
      <c r="U2647" s="7"/>
      <c r="V2647" s="7"/>
      <c r="W2647" s="7"/>
      <c r="X2647" s="82"/>
      <c r="Y2647" s="82"/>
      <c r="Z2647" s="195"/>
      <c r="AA2647" s="195"/>
      <c r="AB2647" s="195"/>
      <c r="AC2647" s="188"/>
      <c r="AD2647" s="188"/>
      <c r="AE2647" s="188"/>
      <c r="AF2647" s="188"/>
      <c r="AG2647" s="82"/>
      <c r="AH2647" s="97"/>
      <c r="AI2647" s="7"/>
      <c r="AJ2647" s="7"/>
      <c r="AK2647" s="7"/>
      <c r="AL2647" s="82"/>
      <c r="AM2647" s="82"/>
      <c r="AN2647" s="195"/>
      <c r="AO2647" s="195"/>
      <c r="AP2647" s="195"/>
      <c r="AQ2647" s="8"/>
      <c r="AR2647" s="8"/>
      <c r="AS2647" s="8"/>
      <c r="AT2647" s="8"/>
      <c r="AU2647" s="10"/>
      <c r="AV2647" s="8"/>
      <c r="AW2647" s="97"/>
      <c r="AX2647" s="157" t="str">
        <f>_xlfn.LET(_xlpm.vID,$B2647,_xlpm.vName,$C2647,_xlpm.vCountry,TRIM($M2647&amp;""),_xlpm.vPostal,TRIM($L2647&amp;""),_xlpm.vCityRaw,TRIM($J2647&amp;""),_xlpm.vCity,TRIM(LEFT(_xlpm.vCityRaw,IFERROR(FIND(",",_xlpm.vCityRaw&amp;","),LEN(_xlpm.vCityRaw)+1)-1)),_xlpm.vProv,TRIM($K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7" s="4" t="str">
        <f>IF(AND(ISBLANK($B2647),ISBLANK($C2647)),"",IF(fund_fx = "USD",_xlfn.XLOOKUP($E2647,fx[currency_code],fx[rate],1), _xlfn.XLOOKUP($E2647,fx[currency_code],fx[rate],1)/_xlfn.XLOOKUP(fund_fx,fx[currency_code],fx[rate],1)))</f>
        <v/>
      </c>
    </row>
    <row r="2648" spans="2:51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11"/>
      <c r="N2648" s="81"/>
      <c r="O2648" s="8"/>
      <c r="P2648" s="8"/>
      <c r="Q2648" s="8"/>
      <c r="R2648" s="172"/>
      <c r="S2648" s="81"/>
      <c r="T2648" s="13"/>
      <c r="U2648" s="7"/>
      <c r="V2648" s="7"/>
      <c r="W2648" s="7"/>
      <c r="X2648" s="82"/>
      <c r="Y2648" s="82"/>
      <c r="Z2648" s="195"/>
      <c r="AA2648" s="195"/>
      <c r="AB2648" s="195"/>
      <c r="AC2648" s="188"/>
      <c r="AD2648" s="188"/>
      <c r="AE2648" s="188"/>
      <c r="AF2648" s="188"/>
      <c r="AG2648" s="82"/>
      <c r="AH2648" s="97"/>
      <c r="AI2648" s="7"/>
      <c r="AJ2648" s="7"/>
      <c r="AK2648" s="7"/>
      <c r="AL2648" s="82"/>
      <c r="AM2648" s="82"/>
      <c r="AN2648" s="195"/>
      <c r="AO2648" s="195"/>
      <c r="AP2648" s="195"/>
      <c r="AQ2648" s="8"/>
      <c r="AR2648" s="8"/>
      <c r="AS2648" s="8"/>
      <c r="AT2648" s="8"/>
      <c r="AU2648" s="10"/>
      <c r="AV2648" s="8"/>
      <c r="AW2648" s="97"/>
      <c r="AX2648" s="157" t="str">
        <f>_xlfn.LET(_xlpm.vID,$B2648,_xlpm.vName,$C2648,_xlpm.vCountry,TRIM($M2648&amp;""),_xlpm.vPostal,TRIM($L2648&amp;""),_xlpm.vCityRaw,TRIM($J2648&amp;""),_xlpm.vCity,TRIM(LEFT(_xlpm.vCityRaw,IFERROR(FIND(",",_xlpm.vCityRaw&amp;","),LEN(_xlpm.vCityRaw)+1)-1)),_xlpm.vProv,TRIM($K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8" s="4" t="str">
        <f>IF(AND(ISBLANK($B2648),ISBLANK($C2648)),"",IF(fund_fx = "USD",_xlfn.XLOOKUP($E2648,fx[currency_code],fx[rate],1), _xlfn.XLOOKUP($E2648,fx[currency_code],fx[rate],1)/_xlfn.XLOOKUP(fund_fx,fx[currency_code],fx[rate],1)))</f>
        <v/>
      </c>
    </row>
    <row r="2649" spans="2:51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11"/>
      <c r="N2649" s="81"/>
      <c r="O2649" s="8"/>
      <c r="P2649" s="8"/>
      <c r="Q2649" s="8"/>
      <c r="R2649" s="172"/>
      <c r="S2649" s="81"/>
      <c r="T2649" s="13"/>
      <c r="U2649" s="7"/>
      <c r="V2649" s="7"/>
      <c r="W2649" s="7"/>
      <c r="X2649" s="82"/>
      <c r="Y2649" s="82"/>
      <c r="Z2649" s="195"/>
      <c r="AA2649" s="195"/>
      <c r="AB2649" s="195"/>
      <c r="AC2649" s="188"/>
      <c r="AD2649" s="188"/>
      <c r="AE2649" s="188"/>
      <c r="AF2649" s="188"/>
      <c r="AG2649" s="82"/>
      <c r="AH2649" s="97"/>
      <c r="AI2649" s="7"/>
      <c r="AJ2649" s="7"/>
      <c r="AK2649" s="7"/>
      <c r="AL2649" s="82"/>
      <c r="AM2649" s="82"/>
      <c r="AN2649" s="195"/>
      <c r="AO2649" s="195"/>
      <c r="AP2649" s="195"/>
      <c r="AQ2649" s="8"/>
      <c r="AR2649" s="8"/>
      <c r="AS2649" s="8"/>
      <c r="AT2649" s="8"/>
      <c r="AU2649" s="10"/>
      <c r="AV2649" s="8"/>
      <c r="AW2649" s="97"/>
      <c r="AX2649" s="157" t="str">
        <f>_xlfn.LET(_xlpm.vID,$B2649,_xlpm.vName,$C2649,_xlpm.vCountry,TRIM($M2649&amp;""),_xlpm.vPostal,TRIM($L2649&amp;""),_xlpm.vCityRaw,TRIM($J2649&amp;""),_xlpm.vCity,TRIM(LEFT(_xlpm.vCityRaw,IFERROR(FIND(",",_xlpm.vCityRaw&amp;","),LEN(_xlpm.vCityRaw)+1)-1)),_xlpm.vProv,TRIM($K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9" s="4" t="str">
        <f>IF(AND(ISBLANK($B2649),ISBLANK($C2649)),"",IF(fund_fx = "USD",_xlfn.XLOOKUP($E2649,fx[currency_code],fx[rate],1), _xlfn.XLOOKUP($E2649,fx[currency_code],fx[rate],1)/_xlfn.XLOOKUP(fund_fx,fx[currency_code],fx[rate],1)))</f>
        <v/>
      </c>
    </row>
    <row r="2650" spans="2:51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11"/>
      <c r="N2650" s="81"/>
      <c r="O2650" s="8"/>
      <c r="P2650" s="8"/>
      <c r="Q2650" s="8"/>
      <c r="R2650" s="172"/>
      <c r="S2650" s="81"/>
      <c r="T2650" s="13"/>
      <c r="U2650" s="7"/>
      <c r="V2650" s="7"/>
      <c r="W2650" s="7"/>
      <c r="X2650" s="82"/>
      <c r="Y2650" s="82"/>
      <c r="Z2650" s="195"/>
      <c r="AA2650" s="195"/>
      <c r="AB2650" s="195"/>
      <c r="AC2650" s="188"/>
      <c r="AD2650" s="188"/>
      <c r="AE2650" s="188"/>
      <c r="AF2650" s="188"/>
      <c r="AG2650" s="82"/>
      <c r="AH2650" s="97"/>
      <c r="AI2650" s="7"/>
      <c r="AJ2650" s="7"/>
      <c r="AK2650" s="7"/>
      <c r="AL2650" s="82"/>
      <c r="AM2650" s="82"/>
      <c r="AN2650" s="195"/>
      <c r="AO2650" s="195"/>
      <c r="AP2650" s="195"/>
      <c r="AQ2650" s="8"/>
      <c r="AR2650" s="8"/>
      <c r="AS2650" s="8"/>
      <c r="AT2650" s="8"/>
      <c r="AU2650" s="10"/>
      <c r="AV2650" s="8"/>
      <c r="AW2650" s="97"/>
      <c r="AX2650" s="157" t="str">
        <f>_xlfn.LET(_xlpm.vID,$B2650,_xlpm.vName,$C2650,_xlpm.vCountry,TRIM($M2650&amp;""),_xlpm.vPostal,TRIM($L2650&amp;""),_xlpm.vCityRaw,TRIM($J2650&amp;""),_xlpm.vCity,TRIM(LEFT(_xlpm.vCityRaw,IFERROR(FIND(",",_xlpm.vCityRaw&amp;","),LEN(_xlpm.vCityRaw)+1)-1)),_xlpm.vProv,TRIM($K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0" s="4" t="str">
        <f>IF(AND(ISBLANK($B2650),ISBLANK($C2650)),"",IF(fund_fx = "USD",_xlfn.XLOOKUP($E2650,fx[currency_code],fx[rate],1), _xlfn.XLOOKUP($E2650,fx[currency_code],fx[rate],1)/_xlfn.XLOOKUP(fund_fx,fx[currency_code],fx[rate],1)))</f>
        <v/>
      </c>
    </row>
    <row r="2651" spans="2:51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11"/>
      <c r="N2651" s="81"/>
      <c r="O2651" s="8"/>
      <c r="P2651" s="8"/>
      <c r="Q2651" s="8"/>
      <c r="R2651" s="172"/>
      <c r="S2651" s="81"/>
      <c r="T2651" s="13"/>
      <c r="U2651" s="7"/>
      <c r="V2651" s="7"/>
      <c r="W2651" s="7"/>
      <c r="X2651" s="82"/>
      <c r="Y2651" s="82"/>
      <c r="Z2651" s="195"/>
      <c r="AA2651" s="195"/>
      <c r="AB2651" s="195"/>
      <c r="AC2651" s="188"/>
      <c r="AD2651" s="188"/>
      <c r="AE2651" s="188"/>
      <c r="AF2651" s="188"/>
      <c r="AG2651" s="82"/>
      <c r="AH2651" s="97"/>
      <c r="AI2651" s="7"/>
      <c r="AJ2651" s="7"/>
      <c r="AK2651" s="7"/>
      <c r="AL2651" s="82"/>
      <c r="AM2651" s="82"/>
      <c r="AN2651" s="195"/>
      <c r="AO2651" s="195"/>
      <c r="AP2651" s="195"/>
      <c r="AQ2651" s="8"/>
      <c r="AR2651" s="8"/>
      <c r="AS2651" s="8"/>
      <c r="AT2651" s="8"/>
      <c r="AU2651" s="10"/>
      <c r="AV2651" s="8"/>
      <c r="AW2651" s="97"/>
      <c r="AX2651" s="157" t="str">
        <f>_xlfn.LET(_xlpm.vID,$B2651,_xlpm.vName,$C2651,_xlpm.vCountry,TRIM($M2651&amp;""),_xlpm.vPostal,TRIM($L2651&amp;""),_xlpm.vCityRaw,TRIM($J2651&amp;""),_xlpm.vCity,TRIM(LEFT(_xlpm.vCityRaw,IFERROR(FIND(",",_xlpm.vCityRaw&amp;","),LEN(_xlpm.vCityRaw)+1)-1)),_xlpm.vProv,TRIM($K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1" s="4" t="str">
        <f>IF(AND(ISBLANK($B2651),ISBLANK($C2651)),"",IF(fund_fx = "USD",_xlfn.XLOOKUP($E2651,fx[currency_code],fx[rate],1), _xlfn.XLOOKUP($E2651,fx[currency_code],fx[rate],1)/_xlfn.XLOOKUP(fund_fx,fx[currency_code],fx[rate],1)))</f>
        <v/>
      </c>
    </row>
    <row r="2652" spans="2:51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11"/>
      <c r="N2652" s="81"/>
      <c r="O2652" s="8"/>
      <c r="P2652" s="8"/>
      <c r="Q2652" s="8"/>
      <c r="R2652" s="172"/>
      <c r="S2652" s="81"/>
      <c r="T2652" s="13"/>
      <c r="U2652" s="7"/>
      <c r="V2652" s="7"/>
      <c r="W2652" s="7"/>
      <c r="X2652" s="82"/>
      <c r="Y2652" s="82"/>
      <c r="Z2652" s="195"/>
      <c r="AA2652" s="195"/>
      <c r="AB2652" s="195"/>
      <c r="AC2652" s="188"/>
      <c r="AD2652" s="188"/>
      <c r="AE2652" s="188"/>
      <c r="AF2652" s="188"/>
      <c r="AG2652" s="82"/>
      <c r="AH2652" s="97"/>
      <c r="AI2652" s="7"/>
      <c r="AJ2652" s="7"/>
      <c r="AK2652" s="7"/>
      <c r="AL2652" s="82"/>
      <c r="AM2652" s="82"/>
      <c r="AN2652" s="195"/>
      <c r="AO2652" s="195"/>
      <c r="AP2652" s="195"/>
      <c r="AQ2652" s="8"/>
      <c r="AR2652" s="8"/>
      <c r="AS2652" s="8"/>
      <c r="AT2652" s="8"/>
      <c r="AU2652" s="10"/>
      <c r="AV2652" s="8"/>
      <c r="AW2652" s="97"/>
      <c r="AX2652" s="157" t="str">
        <f>_xlfn.LET(_xlpm.vID,$B2652,_xlpm.vName,$C2652,_xlpm.vCountry,TRIM($M2652&amp;""),_xlpm.vPostal,TRIM($L2652&amp;""),_xlpm.vCityRaw,TRIM($J2652&amp;""),_xlpm.vCity,TRIM(LEFT(_xlpm.vCityRaw,IFERROR(FIND(",",_xlpm.vCityRaw&amp;","),LEN(_xlpm.vCityRaw)+1)-1)),_xlpm.vProv,TRIM($K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2" s="4" t="str">
        <f>IF(AND(ISBLANK($B2652),ISBLANK($C2652)),"",IF(fund_fx = "USD",_xlfn.XLOOKUP($E2652,fx[currency_code],fx[rate],1), _xlfn.XLOOKUP($E2652,fx[currency_code],fx[rate],1)/_xlfn.XLOOKUP(fund_fx,fx[currency_code],fx[rate],1)))</f>
        <v/>
      </c>
    </row>
    <row r="2653" spans="2:51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11"/>
      <c r="N2653" s="81"/>
      <c r="O2653" s="8"/>
      <c r="P2653" s="8"/>
      <c r="Q2653" s="8"/>
      <c r="R2653" s="172"/>
      <c r="S2653" s="81"/>
      <c r="T2653" s="13"/>
      <c r="U2653" s="7"/>
      <c r="V2653" s="7"/>
      <c r="W2653" s="7"/>
      <c r="X2653" s="82"/>
      <c r="Y2653" s="82"/>
      <c r="Z2653" s="195"/>
      <c r="AA2653" s="195"/>
      <c r="AB2653" s="195"/>
      <c r="AC2653" s="188"/>
      <c r="AD2653" s="188"/>
      <c r="AE2653" s="188"/>
      <c r="AF2653" s="188"/>
      <c r="AG2653" s="82"/>
      <c r="AH2653" s="97"/>
      <c r="AI2653" s="7"/>
      <c r="AJ2653" s="7"/>
      <c r="AK2653" s="7"/>
      <c r="AL2653" s="82"/>
      <c r="AM2653" s="82"/>
      <c r="AN2653" s="195"/>
      <c r="AO2653" s="195"/>
      <c r="AP2653" s="195"/>
      <c r="AQ2653" s="8"/>
      <c r="AR2653" s="8"/>
      <c r="AS2653" s="8"/>
      <c r="AT2653" s="8"/>
      <c r="AU2653" s="10"/>
      <c r="AV2653" s="8"/>
      <c r="AW2653" s="97"/>
      <c r="AX2653" s="157" t="str">
        <f>_xlfn.LET(_xlpm.vID,$B2653,_xlpm.vName,$C2653,_xlpm.vCountry,TRIM($M2653&amp;""),_xlpm.vPostal,TRIM($L2653&amp;""),_xlpm.vCityRaw,TRIM($J2653&amp;""),_xlpm.vCity,TRIM(LEFT(_xlpm.vCityRaw,IFERROR(FIND(",",_xlpm.vCityRaw&amp;","),LEN(_xlpm.vCityRaw)+1)-1)),_xlpm.vProv,TRIM($K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3" s="4" t="str">
        <f>IF(AND(ISBLANK($B2653),ISBLANK($C2653)),"",IF(fund_fx = "USD",_xlfn.XLOOKUP($E2653,fx[currency_code],fx[rate],1), _xlfn.XLOOKUP($E2653,fx[currency_code],fx[rate],1)/_xlfn.XLOOKUP(fund_fx,fx[currency_code],fx[rate],1)))</f>
        <v/>
      </c>
    </row>
    <row r="2654" spans="2:51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11"/>
      <c r="N2654" s="81"/>
      <c r="O2654" s="8"/>
      <c r="P2654" s="8"/>
      <c r="Q2654" s="8"/>
      <c r="R2654" s="172"/>
      <c r="S2654" s="81"/>
      <c r="T2654" s="13"/>
      <c r="U2654" s="7"/>
      <c r="V2654" s="7"/>
      <c r="W2654" s="7"/>
      <c r="X2654" s="82"/>
      <c r="Y2654" s="82"/>
      <c r="Z2654" s="195"/>
      <c r="AA2654" s="195"/>
      <c r="AB2654" s="195"/>
      <c r="AC2654" s="188"/>
      <c r="AD2654" s="188"/>
      <c r="AE2654" s="188"/>
      <c r="AF2654" s="188"/>
      <c r="AG2654" s="82"/>
      <c r="AH2654" s="97"/>
      <c r="AI2654" s="7"/>
      <c r="AJ2654" s="7"/>
      <c r="AK2654" s="7"/>
      <c r="AL2654" s="82"/>
      <c r="AM2654" s="82"/>
      <c r="AN2654" s="195"/>
      <c r="AO2654" s="195"/>
      <c r="AP2654" s="195"/>
      <c r="AQ2654" s="8"/>
      <c r="AR2654" s="8"/>
      <c r="AS2654" s="8"/>
      <c r="AT2654" s="8"/>
      <c r="AU2654" s="10"/>
      <c r="AV2654" s="8"/>
      <c r="AW2654" s="97"/>
      <c r="AX2654" s="157" t="str">
        <f>_xlfn.LET(_xlpm.vID,$B2654,_xlpm.vName,$C2654,_xlpm.vCountry,TRIM($M2654&amp;""),_xlpm.vPostal,TRIM($L2654&amp;""),_xlpm.vCityRaw,TRIM($J2654&amp;""),_xlpm.vCity,TRIM(LEFT(_xlpm.vCityRaw,IFERROR(FIND(",",_xlpm.vCityRaw&amp;","),LEN(_xlpm.vCityRaw)+1)-1)),_xlpm.vProv,TRIM($K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4" s="4" t="str">
        <f>IF(AND(ISBLANK($B2654),ISBLANK($C2654)),"",IF(fund_fx = "USD",_xlfn.XLOOKUP($E2654,fx[currency_code],fx[rate],1), _xlfn.XLOOKUP($E2654,fx[currency_code],fx[rate],1)/_xlfn.XLOOKUP(fund_fx,fx[currency_code],fx[rate],1)))</f>
        <v/>
      </c>
    </row>
    <row r="2655" spans="2:51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11"/>
      <c r="N2655" s="81"/>
      <c r="O2655" s="8"/>
      <c r="P2655" s="8"/>
      <c r="Q2655" s="8"/>
      <c r="R2655" s="172"/>
      <c r="S2655" s="81"/>
      <c r="T2655" s="13"/>
      <c r="U2655" s="7"/>
      <c r="V2655" s="7"/>
      <c r="W2655" s="7"/>
      <c r="X2655" s="82"/>
      <c r="Y2655" s="82"/>
      <c r="Z2655" s="195"/>
      <c r="AA2655" s="195"/>
      <c r="AB2655" s="195"/>
      <c r="AC2655" s="188"/>
      <c r="AD2655" s="188"/>
      <c r="AE2655" s="188"/>
      <c r="AF2655" s="188"/>
      <c r="AG2655" s="82"/>
      <c r="AH2655" s="97"/>
      <c r="AI2655" s="7"/>
      <c r="AJ2655" s="7"/>
      <c r="AK2655" s="7"/>
      <c r="AL2655" s="82"/>
      <c r="AM2655" s="82"/>
      <c r="AN2655" s="195"/>
      <c r="AO2655" s="195"/>
      <c r="AP2655" s="195"/>
      <c r="AQ2655" s="8"/>
      <c r="AR2655" s="8"/>
      <c r="AS2655" s="8"/>
      <c r="AT2655" s="8"/>
      <c r="AU2655" s="10"/>
      <c r="AV2655" s="8"/>
      <c r="AW2655" s="97"/>
      <c r="AX2655" s="157" t="str">
        <f>_xlfn.LET(_xlpm.vID,$B2655,_xlpm.vName,$C2655,_xlpm.vCountry,TRIM($M2655&amp;""),_xlpm.vPostal,TRIM($L2655&amp;""),_xlpm.vCityRaw,TRIM($J2655&amp;""),_xlpm.vCity,TRIM(LEFT(_xlpm.vCityRaw,IFERROR(FIND(",",_xlpm.vCityRaw&amp;","),LEN(_xlpm.vCityRaw)+1)-1)),_xlpm.vProv,TRIM($K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5" s="4" t="str">
        <f>IF(AND(ISBLANK($B2655),ISBLANK($C2655)),"",IF(fund_fx = "USD",_xlfn.XLOOKUP($E2655,fx[currency_code],fx[rate],1), _xlfn.XLOOKUP($E2655,fx[currency_code],fx[rate],1)/_xlfn.XLOOKUP(fund_fx,fx[currency_code],fx[rate],1)))</f>
        <v/>
      </c>
    </row>
    <row r="2656" spans="2:51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11"/>
      <c r="N2656" s="81"/>
      <c r="O2656" s="8"/>
      <c r="P2656" s="8"/>
      <c r="Q2656" s="8"/>
      <c r="R2656" s="172"/>
      <c r="S2656" s="81"/>
      <c r="T2656" s="13"/>
      <c r="U2656" s="7"/>
      <c r="V2656" s="7"/>
      <c r="W2656" s="7"/>
      <c r="X2656" s="82"/>
      <c r="Y2656" s="82"/>
      <c r="Z2656" s="195"/>
      <c r="AA2656" s="195"/>
      <c r="AB2656" s="195"/>
      <c r="AC2656" s="188"/>
      <c r="AD2656" s="188"/>
      <c r="AE2656" s="188"/>
      <c r="AF2656" s="188"/>
      <c r="AG2656" s="82"/>
      <c r="AH2656" s="97"/>
      <c r="AI2656" s="7"/>
      <c r="AJ2656" s="7"/>
      <c r="AK2656" s="7"/>
      <c r="AL2656" s="82"/>
      <c r="AM2656" s="82"/>
      <c r="AN2656" s="195"/>
      <c r="AO2656" s="195"/>
      <c r="AP2656" s="195"/>
      <c r="AQ2656" s="8"/>
      <c r="AR2656" s="8"/>
      <c r="AS2656" s="8"/>
      <c r="AT2656" s="8"/>
      <c r="AU2656" s="10"/>
      <c r="AV2656" s="8"/>
      <c r="AW2656" s="97"/>
      <c r="AX2656" s="157" t="str">
        <f>_xlfn.LET(_xlpm.vID,$B2656,_xlpm.vName,$C2656,_xlpm.vCountry,TRIM($M2656&amp;""),_xlpm.vPostal,TRIM($L2656&amp;""),_xlpm.vCityRaw,TRIM($J2656&amp;""),_xlpm.vCity,TRIM(LEFT(_xlpm.vCityRaw,IFERROR(FIND(",",_xlpm.vCityRaw&amp;","),LEN(_xlpm.vCityRaw)+1)-1)),_xlpm.vProv,TRIM($K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6" s="4" t="str">
        <f>IF(AND(ISBLANK($B2656),ISBLANK($C2656)),"",IF(fund_fx = "USD",_xlfn.XLOOKUP($E2656,fx[currency_code],fx[rate],1), _xlfn.XLOOKUP($E2656,fx[currency_code],fx[rate],1)/_xlfn.XLOOKUP(fund_fx,fx[currency_code],fx[rate],1)))</f>
        <v/>
      </c>
    </row>
    <row r="2657" spans="2:51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11"/>
      <c r="N2657" s="81"/>
      <c r="O2657" s="8"/>
      <c r="P2657" s="8"/>
      <c r="Q2657" s="8"/>
      <c r="R2657" s="172"/>
      <c r="S2657" s="81"/>
      <c r="T2657" s="13"/>
      <c r="U2657" s="7"/>
      <c r="V2657" s="7"/>
      <c r="W2657" s="7"/>
      <c r="X2657" s="82"/>
      <c r="Y2657" s="82"/>
      <c r="Z2657" s="195"/>
      <c r="AA2657" s="195"/>
      <c r="AB2657" s="195"/>
      <c r="AC2657" s="188"/>
      <c r="AD2657" s="188"/>
      <c r="AE2657" s="188"/>
      <c r="AF2657" s="188"/>
      <c r="AG2657" s="82"/>
      <c r="AH2657" s="97"/>
      <c r="AI2657" s="7"/>
      <c r="AJ2657" s="7"/>
      <c r="AK2657" s="7"/>
      <c r="AL2657" s="82"/>
      <c r="AM2657" s="82"/>
      <c r="AN2657" s="195"/>
      <c r="AO2657" s="195"/>
      <c r="AP2657" s="195"/>
      <c r="AQ2657" s="8"/>
      <c r="AR2657" s="8"/>
      <c r="AS2657" s="8"/>
      <c r="AT2657" s="8"/>
      <c r="AU2657" s="10"/>
      <c r="AV2657" s="8"/>
      <c r="AW2657" s="97"/>
      <c r="AX2657" s="157" t="str">
        <f>_xlfn.LET(_xlpm.vID,$B2657,_xlpm.vName,$C2657,_xlpm.vCountry,TRIM($M2657&amp;""),_xlpm.vPostal,TRIM($L2657&amp;""),_xlpm.vCityRaw,TRIM($J2657&amp;""),_xlpm.vCity,TRIM(LEFT(_xlpm.vCityRaw,IFERROR(FIND(",",_xlpm.vCityRaw&amp;","),LEN(_xlpm.vCityRaw)+1)-1)),_xlpm.vProv,TRIM($K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7" s="4" t="str">
        <f>IF(AND(ISBLANK($B2657),ISBLANK($C2657)),"",IF(fund_fx = "USD",_xlfn.XLOOKUP($E2657,fx[currency_code],fx[rate],1), _xlfn.XLOOKUP($E2657,fx[currency_code],fx[rate],1)/_xlfn.XLOOKUP(fund_fx,fx[currency_code],fx[rate],1)))</f>
        <v/>
      </c>
    </row>
    <row r="2658" spans="2:51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11"/>
      <c r="N2658" s="81"/>
      <c r="O2658" s="8"/>
      <c r="P2658" s="8"/>
      <c r="Q2658" s="8"/>
      <c r="R2658" s="172"/>
      <c r="S2658" s="81"/>
      <c r="T2658" s="13"/>
      <c r="U2658" s="7"/>
      <c r="V2658" s="7"/>
      <c r="W2658" s="7"/>
      <c r="X2658" s="82"/>
      <c r="Y2658" s="82"/>
      <c r="Z2658" s="195"/>
      <c r="AA2658" s="195"/>
      <c r="AB2658" s="195"/>
      <c r="AC2658" s="188"/>
      <c r="AD2658" s="188"/>
      <c r="AE2658" s="188"/>
      <c r="AF2658" s="188"/>
      <c r="AG2658" s="82"/>
      <c r="AH2658" s="97"/>
      <c r="AI2658" s="7"/>
      <c r="AJ2658" s="7"/>
      <c r="AK2658" s="7"/>
      <c r="AL2658" s="82"/>
      <c r="AM2658" s="82"/>
      <c r="AN2658" s="195"/>
      <c r="AO2658" s="195"/>
      <c r="AP2658" s="195"/>
      <c r="AQ2658" s="8"/>
      <c r="AR2658" s="8"/>
      <c r="AS2658" s="8"/>
      <c r="AT2658" s="8"/>
      <c r="AU2658" s="10"/>
      <c r="AV2658" s="8"/>
      <c r="AW2658" s="97"/>
      <c r="AX2658" s="157" t="str">
        <f>_xlfn.LET(_xlpm.vID,$B2658,_xlpm.vName,$C2658,_xlpm.vCountry,TRIM($M2658&amp;""),_xlpm.vPostal,TRIM($L2658&amp;""),_xlpm.vCityRaw,TRIM($J2658&amp;""),_xlpm.vCity,TRIM(LEFT(_xlpm.vCityRaw,IFERROR(FIND(",",_xlpm.vCityRaw&amp;","),LEN(_xlpm.vCityRaw)+1)-1)),_xlpm.vProv,TRIM($K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8" s="4" t="str">
        <f>IF(AND(ISBLANK($B2658),ISBLANK($C2658)),"",IF(fund_fx = "USD",_xlfn.XLOOKUP($E2658,fx[currency_code],fx[rate],1), _xlfn.XLOOKUP($E2658,fx[currency_code],fx[rate],1)/_xlfn.XLOOKUP(fund_fx,fx[currency_code],fx[rate],1)))</f>
        <v/>
      </c>
    </row>
    <row r="2659" spans="2:51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11"/>
      <c r="N2659" s="81"/>
      <c r="O2659" s="8"/>
      <c r="P2659" s="8"/>
      <c r="Q2659" s="8"/>
      <c r="R2659" s="172"/>
      <c r="S2659" s="81"/>
      <c r="T2659" s="13"/>
      <c r="U2659" s="7"/>
      <c r="V2659" s="7"/>
      <c r="W2659" s="7"/>
      <c r="X2659" s="82"/>
      <c r="Y2659" s="82"/>
      <c r="Z2659" s="195"/>
      <c r="AA2659" s="195"/>
      <c r="AB2659" s="195"/>
      <c r="AC2659" s="188"/>
      <c r="AD2659" s="188"/>
      <c r="AE2659" s="188"/>
      <c r="AF2659" s="188"/>
      <c r="AG2659" s="82"/>
      <c r="AH2659" s="97"/>
      <c r="AI2659" s="7"/>
      <c r="AJ2659" s="7"/>
      <c r="AK2659" s="7"/>
      <c r="AL2659" s="82"/>
      <c r="AM2659" s="82"/>
      <c r="AN2659" s="195"/>
      <c r="AO2659" s="195"/>
      <c r="AP2659" s="195"/>
      <c r="AQ2659" s="8"/>
      <c r="AR2659" s="8"/>
      <c r="AS2659" s="8"/>
      <c r="AT2659" s="8"/>
      <c r="AU2659" s="10"/>
      <c r="AV2659" s="8"/>
      <c r="AW2659" s="97"/>
      <c r="AX2659" s="157" t="str">
        <f>_xlfn.LET(_xlpm.vID,$B2659,_xlpm.vName,$C2659,_xlpm.vCountry,TRIM($M2659&amp;""),_xlpm.vPostal,TRIM($L2659&amp;""),_xlpm.vCityRaw,TRIM($J2659&amp;""),_xlpm.vCity,TRIM(LEFT(_xlpm.vCityRaw,IFERROR(FIND(",",_xlpm.vCityRaw&amp;","),LEN(_xlpm.vCityRaw)+1)-1)),_xlpm.vProv,TRIM($K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9" s="4" t="str">
        <f>IF(AND(ISBLANK($B2659),ISBLANK($C2659)),"",IF(fund_fx = "USD",_xlfn.XLOOKUP($E2659,fx[currency_code],fx[rate],1), _xlfn.XLOOKUP($E2659,fx[currency_code],fx[rate],1)/_xlfn.XLOOKUP(fund_fx,fx[currency_code],fx[rate],1)))</f>
        <v/>
      </c>
    </row>
    <row r="2660" spans="2:51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11"/>
      <c r="N2660" s="81"/>
      <c r="O2660" s="8"/>
      <c r="P2660" s="8"/>
      <c r="Q2660" s="8"/>
      <c r="R2660" s="172"/>
      <c r="S2660" s="81"/>
      <c r="T2660" s="13"/>
      <c r="U2660" s="7"/>
      <c r="V2660" s="7"/>
      <c r="W2660" s="7"/>
      <c r="X2660" s="82"/>
      <c r="Y2660" s="82"/>
      <c r="Z2660" s="195"/>
      <c r="AA2660" s="195"/>
      <c r="AB2660" s="195"/>
      <c r="AC2660" s="188"/>
      <c r="AD2660" s="188"/>
      <c r="AE2660" s="188"/>
      <c r="AF2660" s="188"/>
      <c r="AG2660" s="82"/>
      <c r="AH2660" s="97"/>
      <c r="AI2660" s="7"/>
      <c r="AJ2660" s="7"/>
      <c r="AK2660" s="7"/>
      <c r="AL2660" s="82"/>
      <c r="AM2660" s="82"/>
      <c r="AN2660" s="195"/>
      <c r="AO2660" s="195"/>
      <c r="AP2660" s="195"/>
      <c r="AQ2660" s="8"/>
      <c r="AR2660" s="8"/>
      <c r="AS2660" s="8"/>
      <c r="AT2660" s="8"/>
      <c r="AU2660" s="10"/>
      <c r="AV2660" s="8"/>
      <c r="AW2660" s="97"/>
      <c r="AX2660" s="157" t="str">
        <f>_xlfn.LET(_xlpm.vID,$B2660,_xlpm.vName,$C2660,_xlpm.vCountry,TRIM($M2660&amp;""),_xlpm.vPostal,TRIM($L2660&amp;""),_xlpm.vCityRaw,TRIM($J2660&amp;""),_xlpm.vCity,TRIM(LEFT(_xlpm.vCityRaw,IFERROR(FIND(",",_xlpm.vCityRaw&amp;","),LEN(_xlpm.vCityRaw)+1)-1)),_xlpm.vProv,TRIM($K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0" s="4" t="str">
        <f>IF(AND(ISBLANK($B2660),ISBLANK($C2660)),"",IF(fund_fx = "USD",_xlfn.XLOOKUP($E2660,fx[currency_code],fx[rate],1), _xlfn.XLOOKUP($E2660,fx[currency_code],fx[rate],1)/_xlfn.XLOOKUP(fund_fx,fx[currency_code],fx[rate],1)))</f>
        <v/>
      </c>
    </row>
    <row r="2661" spans="2:51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11"/>
      <c r="N2661" s="81"/>
      <c r="O2661" s="8"/>
      <c r="P2661" s="8"/>
      <c r="Q2661" s="8"/>
      <c r="R2661" s="172"/>
      <c r="S2661" s="81"/>
      <c r="T2661" s="13"/>
      <c r="U2661" s="7"/>
      <c r="V2661" s="7"/>
      <c r="W2661" s="7"/>
      <c r="X2661" s="82"/>
      <c r="Y2661" s="82"/>
      <c r="Z2661" s="195"/>
      <c r="AA2661" s="195"/>
      <c r="AB2661" s="195"/>
      <c r="AC2661" s="188"/>
      <c r="AD2661" s="188"/>
      <c r="AE2661" s="188"/>
      <c r="AF2661" s="188"/>
      <c r="AG2661" s="82"/>
      <c r="AH2661" s="97"/>
      <c r="AI2661" s="7"/>
      <c r="AJ2661" s="7"/>
      <c r="AK2661" s="7"/>
      <c r="AL2661" s="82"/>
      <c r="AM2661" s="82"/>
      <c r="AN2661" s="195"/>
      <c r="AO2661" s="195"/>
      <c r="AP2661" s="195"/>
      <c r="AQ2661" s="8"/>
      <c r="AR2661" s="8"/>
      <c r="AS2661" s="8"/>
      <c r="AT2661" s="8"/>
      <c r="AU2661" s="10"/>
      <c r="AV2661" s="8"/>
      <c r="AW2661" s="97"/>
      <c r="AX2661" s="157" t="str">
        <f>_xlfn.LET(_xlpm.vID,$B2661,_xlpm.vName,$C2661,_xlpm.vCountry,TRIM($M2661&amp;""),_xlpm.vPostal,TRIM($L2661&amp;""),_xlpm.vCityRaw,TRIM($J2661&amp;""),_xlpm.vCity,TRIM(LEFT(_xlpm.vCityRaw,IFERROR(FIND(",",_xlpm.vCityRaw&amp;","),LEN(_xlpm.vCityRaw)+1)-1)),_xlpm.vProv,TRIM($K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1" s="4" t="str">
        <f>IF(AND(ISBLANK($B2661),ISBLANK($C2661)),"",IF(fund_fx = "USD",_xlfn.XLOOKUP($E2661,fx[currency_code],fx[rate],1), _xlfn.XLOOKUP($E2661,fx[currency_code],fx[rate],1)/_xlfn.XLOOKUP(fund_fx,fx[currency_code],fx[rate],1)))</f>
        <v/>
      </c>
    </row>
    <row r="2662" spans="2:51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11"/>
      <c r="N2662" s="81"/>
      <c r="O2662" s="8"/>
      <c r="P2662" s="8"/>
      <c r="Q2662" s="8"/>
      <c r="R2662" s="172"/>
      <c r="S2662" s="81"/>
      <c r="T2662" s="13"/>
      <c r="U2662" s="7"/>
      <c r="V2662" s="7"/>
      <c r="W2662" s="7"/>
      <c r="X2662" s="82"/>
      <c r="Y2662" s="82"/>
      <c r="Z2662" s="195"/>
      <c r="AA2662" s="195"/>
      <c r="AB2662" s="195"/>
      <c r="AC2662" s="188"/>
      <c r="AD2662" s="188"/>
      <c r="AE2662" s="188"/>
      <c r="AF2662" s="188"/>
      <c r="AG2662" s="82"/>
      <c r="AH2662" s="97"/>
      <c r="AI2662" s="7"/>
      <c r="AJ2662" s="7"/>
      <c r="AK2662" s="7"/>
      <c r="AL2662" s="82"/>
      <c r="AM2662" s="82"/>
      <c r="AN2662" s="195"/>
      <c r="AO2662" s="195"/>
      <c r="AP2662" s="195"/>
      <c r="AQ2662" s="8"/>
      <c r="AR2662" s="8"/>
      <c r="AS2662" s="8"/>
      <c r="AT2662" s="8"/>
      <c r="AU2662" s="10"/>
      <c r="AV2662" s="8"/>
      <c r="AW2662" s="97"/>
      <c r="AX2662" s="157" t="str">
        <f>_xlfn.LET(_xlpm.vID,$B2662,_xlpm.vName,$C2662,_xlpm.vCountry,TRIM($M2662&amp;""),_xlpm.vPostal,TRIM($L2662&amp;""),_xlpm.vCityRaw,TRIM($J2662&amp;""),_xlpm.vCity,TRIM(LEFT(_xlpm.vCityRaw,IFERROR(FIND(",",_xlpm.vCityRaw&amp;","),LEN(_xlpm.vCityRaw)+1)-1)),_xlpm.vProv,TRIM($K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2" s="4" t="str">
        <f>IF(AND(ISBLANK($B2662),ISBLANK($C2662)),"",IF(fund_fx = "USD",_xlfn.XLOOKUP($E2662,fx[currency_code],fx[rate],1), _xlfn.XLOOKUP($E2662,fx[currency_code],fx[rate],1)/_xlfn.XLOOKUP(fund_fx,fx[currency_code],fx[rate],1)))</f>
        <v/>
      </c>
    </row>
    <row r="2663" spans="2:51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11"/>
      <c r="N2663" s="81"/>
      <c r="O2663" s="8"/>
      <c r="P2663" s="8"/>
      <c r="Q2663" s="8"/>
      <c r="R2663" s="172"/>
      <c r="S2663" s="81"/>
      <c r="T2663" s="13"/>
      <c r="U2663" s="7"/>
      <c r="V2663" s="7"/>
      <c r="W2663" s="7"/>
      <c r="X2663" s="82"/>
      <c r="Y2663" s="82"/>
      <c r="Z2663" s="195"/>
      <c r="AA2663" s="195"/>
      <c r="AB2663" s="195"/>
      <c r="AC2663" s="188"/>
      <c r="AD2663" s="188"/>
      <c r="AE2663" s="188"/>
      <c r="AF2663" s="188"/>
      <c r="AG2663" s="82"/>
      <c r="AH2663" s="97"/>
      <c r="AI2663" s="7"/>
      <c r="AJ2663" s="7"/>
      <c r="AK2663" s="7"/>
      <c r="AL2663" s="82"/>
      <c r="AM2663" s="82"/>
      <c r="AN2663" s="195"/>
      <c r="AO2663" s="195"/>
      <c r="AP2663" s="195"/>
      <c r="AQ2663" s="8"/>
      <c r="AR2663" s="8"/>
      <c r="AS2663" s="8"/>
      <c r="AT2663" s="8"/>
      <c r="AU2663" s="10"/>
      <c r="AV2663" s="8"/>
      <c r="AW2663" s="97"/>
      <c r="AX2663" s="157" t="str">
        <f>_xlfn.LET(_xlpm.vID,$B2663,_xlpm.vName,$C2663,_xlpm.vCountry,TRIM($M2663&amp;""),_xlpm.vPostal,TRIM($L2663&amp;""),_xlpm.vCityRaw,TRIM($J2663&amp;""),_xlpm.vCity,TRIM(LEFT(_xlpm.vCityRaw,IFERROR(FIND(",",_xlpm.vCityRaw&amp;","),LEN(_xlpm.vCityRaw)+1)-1)),_xlpm.vProv,TRIM($K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3" s="4" t="str">
        <f>IF(AND(ISBLANK($B2663),ISBLANK($C2663)),"",IF(fund_fx = "USD",_xlfn.XLOOKUP($E2663,fx[currency_code],fx[rate],1), _xlfn.XLOOKUP($E2663,fx[currency_code],fx[rate],1)/_xlfn.XLOOKUP(fund_fx,fx[currency_code],fx[rate],1)))</f>
        <v/>
      </c>
    </row>
    <row r="2664" spans="2:51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11"/>
      <c r="N2664" s="81"/>
      <c r="O2664" s="8"/>
      <c r="P2664" s="8"/>
      <c r="Q2664" s="8"/>
      <c r="R2664" s="172"/>
      <c r="S2664" s="81"/>
      <c r="T2664" s="13"/>
      <c r="U2664" s="7"/>
      <c r="V2664" s="7"/>
      <c r="W2664" s="7"/>
      <c r="X2664" s="82"/>
      <c r="Y2664" s="82"/>
      <c r="Z2664" s="195"/>
      <c r="AA2664" s="195"/>
      <c r="AB2664" s="195"/>
      <c r="AC2664" s="188"/>
      <c r="AD2664" s="188"/>
      <c r="AE2664" s="188"/>
      <c r="AF2664" s="188"/>
      <c r="AG2664" s="82"/>
      <c r="AH2664" s="97"/>
      <c r="AI2664" s="7"/>
      <c r="AJ2664" s="7"/>
      <c r="AK2664" s="7"/>
      <c r="AL2664" s="82"/>
      <c r="AM2664" s="82"/>
      <c r="AN2664" s="195"/>
      <c r="AO2664" s="195"/>
      <c r="AP2664" s="195"/>
      <c r="AQ2664" s="8"/>
      <c r="AR2664" s="8"/>
      <c r="AS2664" s="8"/>
      <c r="AT2664" s="8"/>
      <c r="AU2664" s="10"/>
      <c r="AV2664" s="8"/>
      <c r="AW2664" s="97"/>
      <c r="AX2664" s="157" t="str">
        <f>_xlfn.LET(_xlpm.vID,$B2664,_xlpm.vName,$C2664,_xlpm.vCountry,TRIM($M2664&amp;""),_xlpm.vPostal,TRIM($L2664&amp;""),_xlpm.vCityRaw,TRIM($J2664&amp;""),_xlpm.vCity,TRIM(LEFT(_xlpm.vCityRaw,IFERROR(FIND(",",_xlpm.vCityRaw&amp;","),LEN(_xlpm.vCityRaw)+1)-1)),_xlpm.vProv,TRIM($K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4" s="4" t="str">
        <f>IF(AND(ISBLANK($B2664),ISBLANK($C2664)),"",IF(fund_fx = "USD",_xlfn.XLOOKUP($E2664,fx[currency_code],fx[rate],1), _xlfn.XLOOKUP($E2664,fx[currency_code],fx[rate],1)/_xlfn.XLOOKUP(fund_fx,fx[currency_code],fx[rate],1)))</f>
        <v/>
      </c>
    </row>
    <row r="2665" spans="2:51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11"/>
      <c r="N2665" s="81"/>
      <c r="O2665" s="8"/>
      <c r="P2665" s="8"/>
      <c r="Q2665" s="8"/>
      <c r="R2665" s="172"/>
      <c r="S2665" s="81"/>
      <c r="T2665" s="13"/>
      <c r="U2665" s="7"/>
      <c r="V2665" s="7"/>
      <c r="W2665" s="7"/>
      <c r="X2665" s="82"/>
      <c r="Y2665" s="82"/>
      <c r="Z2665" s="195"/>
      <c r="AA2665" s="195"/>
      <c r="AB2665" s="195"/>
      <c r="AC2665" s="188"/>
      <c r="AD2665" s="188"/>
      <c r="AE2665" s="188"/>
      <c r="AF2665" s="188"/>
      <c r="AG2665" s="82"/>
      <c r="AH2665" s="97"/>
      <c r="AI2665" s="7"/>
      <c r="AJ2665" s="7"/>
      <c r="AK2665" s="7"/>
      <c r="AL2665" s="82"/>
      <c r="AM2665" s="82"/>
      <c r="AN2665" s="195"/>
      <c r="AO2665" s="195"/>
      <c r="AP2665" s="195"/>
      <c r="AQ2665" s="8"/>
      <c r="AR2665" s="8"/>
      <c r="AS2665" s="8"/>
      <c r="AT2665" s="8"/>
      <c r="AU2665" s="10"/>
      <c r="AV2665" s="8"/>
      <c r="AW2665" s="97"/>
      <c r="AX2665" s="157" t="str">
        <f>_xlfn.LET(_xlpm.vID,$B2665,_xlpm.vName,$C2665,_xlpm.vCountry,TRIM($M2665&amp;""),_xlpm.vPostal,TRIM($L2665&amp;""),_xlpm.vCityRaw,TRIM($J2665&amp;""),_xlpm.vCity,TRIM(LEFT(_xlpm.vCityRaw,IFERROR(FIND(",",_xlpm.vCityRaw&amp;","),LEN(_xlpm.vCityRaw)+1)-1)),_xlpm.vProv,TRIM($K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5" s="4" t="str">
        <f>IF(AND(ISBLANK($B2665),ISBLANK($C2665)),"",IF(fund_fx = "USD",_xlfn.XLOOKUP($E2665,fx[currency_code],fx[rate],1), _xlfn.XLOOKUP($E2665,fx[currency_code],fx[rate],1)/_xlfn.XLOOKUP(fund_fx,fx[currency_code],fx[rate],1)))</f>
        <v/>
      </c>
    </row>
    <row r="2666" spans="2:51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11"/>
      <c r="N2666" s="81"/>
      <c r="O2666" s="8"/>
      <c r="P2666" s="8"/>
      <c r="Q2666" s="8"/>
      <c r="R2666" s="172"/>
      <c r="S2666" s="81"/>
      <c r="T2666" s="13"/>
      <c r="U2666" s="7"/>
      <c r="V2666" s="7"/>
      <c r="W2666" s="7"/>
      <c r="X2666" s="82"/>
      <c r="Y2666" s="82"/>
      <c r="Z2666" s="195"/>
      <c r="AA2666" s="195"/>
      <c r="AB2666" s="195"/>
      <c r="AC2666" s="188"/>
      <c r="AD2666" s="188"/>
      <c r="AE2666" s="188"/>
      <c r="AF2666" s="188"/>
      <c r="AG2666" s="82"/>
      <c r="AH2666" s="97"/>
      <c r="AI2666" s="7"/>
      <c r="AJ2666" s="7"/>
      <c r="AK2666" s="7"/>
      <c r="AL2666" s="82"/>
      <c r="AM2666" s="82"/>
      <c r="AN2666" s="195"/>
      <c r="AO2666" s="195"/>
      <c r="AP2666" s="195"/>
      <c r="AQ2666" s="8"/>
      <c r="AR2666" s="8"/>
      <c r="AS2666" s="8"/>
      <c r="AT2666" s="8"/>
      <c r="AU2666" s="10"/>
      <c r="AV2666" s="8"/>
      <c r="AW2666" s="97"/>
      <c r="AX2666" s="157" t="str">
        <f>_xlfn.LET(_xlpm.vID,$B2666,_xlpm.vName,$C2666,_xlpm.vCountry,TRIM($M2666&amp;""),_xlpm.vPostal,TRIM($L2666&amp;""),_xlpm.vCityRaw,TRIM($J2666&amp;""),_xlpm.vCity,TRIM(LEFT(_xlpm.vCityRaw,IFERROR(FIND(",",_xlpm.vCityRaw&amp;","),LEN(_xlpm.vCityRaw)+1)-1)),_xlpm.vProv,TRIM($K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6" s="4" t="str">
        <f>IF(AND(ISBLANK($B2666),ISBLANK($C2666)),"",IF(fund_fx = "USD",_xlfn.XLOOKUP($E2666,fx[currency_code],fx[rate],1), _xlfn.XLOOKUP($E2666,fx[currency_code],fx[rate],1)/_xlfn.XLOOKUP(fund_fx,fx[currency_code],fx[rate],1)))</f>
        <v/>
      </c>
    </row>
    <row r="2667" spans="2:51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11"/>
      <c r="N2667" s="81"/>
      <c r="O2667" s="8"/>
      <c r="P2667" s="8"/>
      <c r="Q2667" s="8"/>
      <c r="R2667" s="172"/>
      <c r="S2667" s="81"/>
      <c r="T2667" s="13"/>
      <c r="U2667" s="7"/>
      <c r="V2667" s="7"/>
      <c r="W2667" s="7"/>
      <c r="X2667" s="82"/>
      <c r="Y2667" s="82"/>
      <c r="Z2667" s="195"/>
      <c r="AA2667" s="195"/>
      <c r="AB2667" s="195"/>
      <c r="AC2667" s="188"/>
      <c r="AD2667" s="188"/>
      <c r="AE2667" s="188"/>
      <c r="AF2667" s="188"/>
      <c r="AG2667" s="82"/>
      <c r="AH2667" s="97"/>
      <c r="AI2667" s="7"/>
      <c r="AJ2667" s="7"/>
      <c r="AK2667" s="7"/>
      <c r="AL2667" s="82"/>
      <c r="AM2667" s="82"/>
      <c r="AN2667" s="195"/>
      <c r="AO2667" s="195"/>
      <c r="AP2667" s="195"/>
      <c r="AQ2667" s="8"/>
      <c r="AR2667" s="8"/>
      <c r="AS2667" s="8"/>
      <c r="AT2667" s="8"/>
      <c r="AU2667" s="10"/>
      <c r="AV2667" s="8"/>
      <c r="AW2667" s="97"/>
      <c r="AX2667" s="157" t="str">
        <f>_xlfn.LET(_xlpm.vID,$B2667,_xlpm.vName,$C2667,_xlpm.vCountry,TRIM($M2667&amp;""),_xlpm.vPostal,TRIM($L2667&amp;""),_xlpm.vCityRaw,TRIM($J2667&amp;""),_xlpm.vCity,TRIM(LEFT(_xlpm.vCityRaw,IFERROR(FIND(",",_xlpm.vCityRaw&amp;","),LEN(_xlpm.vCityRaw)+1)-1)),_xlpm.vProv,TRIM($K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7" s="4" t="str">
        <f>IF(AND(ISBLANK($B2667),ISBLANK($C2667)),"",IF(fund_fx = "USD",_xlfn.XLOOKUP($E2667,fx[currency_code],fx[rate],1), _xlfn.XLOOKUP($E2667,fx[currency_code],fx[rate],1)/_xlfn.XLOOKUP(fund_fx,fx[currency_code],fx[rate],1)))</f>
        <v/>
      </c>
    </row>
    <row r="2668" spans="2:51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11"/>
      <c r="N2668" s="81"/>
      <c r="O2668" s="8"/>
      <c r="P2668" s="8"/>
      <c r="Q2668" s="8"/>
      <c r="R2668" s="172"/>
      <c r="S2668" s="81"/>
      <c r="T2668" s="13"/>
      <c r="U2668" s="7"/>
      <c r="V2668" s="7"/>
      <c r="W2668" s="7"/>
      <c r="X2668" s="82"/>
      <c r="Y2668" s="82"/>
      <c r="Z2668" s="195"/>
      <c r="AA2668" s="195"/>
      <c r="AB2668" s="195"/>
      <c r="AC2668" s="188"/>
      <c r="AD2668" s="188"/>
      <c r="AE2668" s="188"/>
      <c r="AF2668" s="188"/>
      <c r="AG2668" s="82"/>
      <c r="AH2668" s="97"/>
      <c r="AI2668" s="7"/>
      <c r="AJ2668" s="7"/>
      <c r="AK2668" s="7"/>
      <c r="AL2668" s="82"/>
      <c r="AM2668" s="82"/>
      <c r="AN2668" s="195"/>
      <c r="AO2668" s="195"/>
      <c r="AP2668" s="195"/>
      <c r="AQ2668" s="8"/>
      <c r="AR2668" s="8"/>
      <c r="AS2668" s="8"/>
      <c r="AT2668" s="8"/>
      <c r="AU2668" s="10"/>
      <c r="AV2668" s="8"/>
      <c r="AW2668" s="97"/>
      <c r="AX2668" s="157" t="str">
        <f>_xlfn.LET(_xlpm.vID,$B2668,_xlpm.vName,$C2668,_xlpm.vCountry,TRIM($M2668&amp;""),_xlpm.vPostal,TRIM($L2668&amp;""),_xlpm.vCityRaw,TRIM($J2668&amp;""),_xlpm.vCity,TRIM(LEFT(_xlpm.vCityRaw,IFERROR(FIND(",",_xlpm.vCityRaw&amp;","),LEN(_xlpm.vCityRaw)+1)-1)),_xlpm.vProv,TRIM($K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8" s="4" t="str">
        <f>IF(AND(ISBLANK($B2668),ISBLANK($C2668)),"",IF(fund_fx = "USD",_xlfn.XLOOKUP($E2668,fx[currency_code],fx[rate],1), _xlfn.XLOOKUP($E2668,fx[currency_code],fx[rate],1)/_xlfn.XLOOKUP(fund_fx,fx[currency_code],fx[rate],1)))</f>
        <v/>
      </c>
    </row>
    <row r="2669" spans="2:51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11"/>
      <c r="N2669" s="81"/>
      <c r="O2669" s="8"/>
      <c r="P2669" s="8"/>
      <c r="Q2669" s="8"/>
      <c r="R2669" s="172"/>
      <c r="S2669" s="81"/>
      <c r="T2669" s="13"/>
      <c r="U2669" s="7"/>
      <c r="V2669" s="7"/>
      <c r="W2669" s="7"/>
      <c r="X2669" s="82"/>
      <c r="Y2669" s="82"/>
      <c r="Z2669" s="195"/>
      <c r="AA2669" s="195"/>
      <c r="AB2669" s="195"/>
      <c r="AC2669" s="188"/>
      <c r="AD2669" s="188"/>
      <c r="AE2669" s="188"/>
      <c r="AF2669" s="188"/>
      <c r="AG2669" s="82"/>
      <c r="AH2669" s="97"/>
      <c r="AI2669" s="7"/>
      <c r="AJ2669" s="7"/>
      <c r="AK2669" s="7"/>
      <c r="AL2669" s="82"/>
      <c r="AM2669" s="82"/>
      <c r="AN2669" s="195"/>
      <c r="AO2669" s="195"/>
      <c r="AP2669" s="195"/>
      <c r="AQ2669" s="8"/>
      <c r="AR2669" s="8"/>
      <c r="AS2669" s="8"/>
      <c r="AT2669" s="8"/>
      <c r="AU2669" s="10"/>
      <c r="AV2669" s="8"/>
      <c r="AW2669" s="97"/>
      <c r="AX2669" s="157" t="str">
        <f>_xlfn.LET(_xlpm.vID,$B2669,_xlpm.vName,$C2669,_xlpm.vCountry,TRIM($M2669&amp;""),_xlpm.vPostal,TRIM($L2669&amp;""),_xlpm.vCityRaw,TRIM($J2669&amp;""),_xlpm.vCity,TRIM(LEFT(_xlpm.vCityRaw,IFERROR(FIND(",",_xlpm.vCityRaw&amp;","),LEN(_xlpm.vCityRaw)+1)-1)),_xlpm.vProv,TRIM($K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9" s="4" t="str">
        <f>IF(AND(ISBLANK($B2669),ISBLANK($C2669)),"",IF(fund_fx = "USD",_xlfn.XLOOKUP($E2669,fx[currency_code],fx[rate],1), _xlfn.XLOOKUP($E2669,fx[currency_code],fx[rate],1)/_xlfn.XLOOKUP(fund_fx,fx[currency_code],fx[rate],1)))</f>
        <v/>
      </c>
    </row>
    <row r="2670" spans="2:51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11"/>
      <c r="N2670" s="81"/>
      <c r="O2670" s="8"/>
      <c r="P2670" s="8"/>
      <c r="Q2670" s="8"/>
      <c r="R2670" s="172"/>
      <c r="S2670" s="81"/>
      <c r="T2670" s="13"/>
      <c r="U2670" s="7"/>
      <c r="V2670" s="7"/>
      <c r="W2670" s="7"/>
      <c r="X2670" s="82"/>
      <c r="Y2670" s="82"/>
      <c r="Z2670" s="195"/>
      <c r="AA2670" s="195"/>
      <c r="AB2670" s="195"/>
      <c r="AC2670" s="188"/>
      <c r="AD2670" s="188"/>
      <c r="AE2670" s="188"/>
      <c r="AF2670" s="188"/>
      <c r="AG2670" s="82"/>
      <c r="AH2670" s="97"/>
      <c r="AI2670" s="7"/>
      <c r="AJ2670" s="7"/>
      <c r="AK2670" s="7"/>
      <c r="AL2670" s="82"/>
      <c r="AM2670" s="82"/>
      <c r="AN2670" s="195"/>
      <c r="AO2670" s="195"/>
      <c r="AP2670" s="195"/>
      <c r="AQ2670" s="8"/>
      <c r="AR2670" s="8"/>
      <c r="AS2670" s="8"/>
      <c r="AT2670" s="8"/>
      <c r="AU2670" s="10"/>
      <c r="AV2670" s="8"/>
      <c r="AW2670" s="97"/>
      <c r="AX2670" s="157" t="str">
        <f>_xlfn.LET(_xlpm.vID,$B2670,_xlpm.vName,$C2670,_xlpm.vCountry,TRIM($M2670&amp;""),_xlpm.vPostal,TRIM($L2670&amp;""),_xlpm.vCityRaw,TRIM($J2670&amp;""),_xlpm.vCity,TRIM(LEFT(_xlpm.vCityRaw,IFERROR(FIND(",",_xlpm.vCityRaw&amp;","),LEN(_xlpm.vCityRaw)+1)-1)),_xlpm.vProv,TRIM($K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0" s="4" t="str">
        <f>IF(AND(ISBLANK($B2670),ISBLANK($C2670)),"",IF(fund_fx = "USD",_xlfn.XLOOKUP($E2670,fx[currency_code],fx[rate],1), _xlfn.XLOOKUP($E2670,fx[currency_code],fx[rate],1)/_xlfn.XLOOKUP(fund_fx,fx[currency_code],fx[rate],1)))</f>
        <v/>
      </c>
    </row>
    <row r="2671" spans="2:51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11"/>
      <c r="N2671" s="81"/>
      <c r="O2671" s="8"/>
      <c r="P2671" s="8"/>
      <c r="Q2671" s="8"/>
      <c r="R2671" s="172"/>
      <c r="S2671" s="81"/>
      <c r="T2671" s="13"/>
      <c r="U2671" s="7"/>
      <c r="V2671" s="7"/>
      <c r="W2671" s="7"/>
      <c r="X2671" s="82"/>
      <c r="Y2671" s="82"/>
      <c r="Z2671" s="195"/>
      <c r="AA2671" s="195"/>
      <c r="AB2671" s="195"/>
      <c r="AC2671" s="188"/>
      <c r="AD2671" s="188"/>
      <c r="AE2671" s="188"/>
      <c r="AF2671" s="188"/>
      <c r="AG2671" s="82"/>
      <c r="AH2671" s="97"/>
      <c r="AI2671" s="7"/>
      <c r="AJ2671" s="7"/>
      <c r="AK2671" s="7"/>
      <c r="AL2671" s="82"/>
      <c r="AM2671" s="82"/>
      <c r="AN2671" s="195"/>
      <c r="AO2671" s="195"/>
      <c r="AP2671" s="195"/>
      <c r="AQ2671" s="8"/>
      <c r="AR2671" s="8"/>
      <c r="AS2671" s="8"/>
      <c r="AT2671" s="8"/>
      <c r="AU2671" s="10"/>
      <c r="AV2671" s="8"/>
      <c r="AW2671" s="97"/>
      <c r="AX2671" s="157" t="str">
        <f>_xlfn.LET(_xlpm.vID,$B2671,_xlpm.vName,$C2671,_xlpm.vCountry,TRIM($M2671&amp;""),_xlpm.vPostal,TRIM($L2671&amp;""),_xlpm.vCityRaw,TRIM($J2671&amp;""),_xlpm.vCity,TRIM(LEFT(_xlpm.vCityRaw,IFERROR(FIND(",",_xlpm.vCityRaw&amp;","),LEN(_xlpm.vCityRaw)+1)-1)),_xlpm.vProv,TRIM($K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1" s="4" t="str">
        <f>IF(AND(ISBLANK($B2671),ISBLANK($C2671)),"",IF(fund_fx = "USD",_xlfn.XLOOKUP($E2671,fx[currency_code],fx[rate],1), _xlfn.XLOOKUP($E2671,fx[currency_code],fx[rate],1)/_xlfn.XLOOKUP(fund_fx,fx[currency_code],fx[rate],1)))</f>
        <v/>
      </c>
    </row>
    <row r="2672" spans="2:51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11"/>
      <c r="N2672" s="81"/>
      <c r="O2672" s="8"/>
      <c r="P2672" s="8"/>
      <c r="Q2672" s="8"/>
      <c r="R2672" s="172"/>
      <c r="S2672" s="81"/>
      <c r="T2672" s="13"/>
      <c r="U2672" s="7"/>
      <c r="V2672" s="7"/>
      <c r="W2672" s="7"/>
      <c r="X2672" s="82"/>
      <c r="Y2672" s="82"/>
      <c r="Z2672" s="195"/>
      <c r="AA2672" s="195"/>
      <c r="AB2672" s="195"/>
      <c r="AC2672" s="188"/>
      <c r="AD2672" s="188"/>
      <c r="AE2672" s="188"/>
      <c r="AF2672" s="188"/>
      <c r="AG2672" s="82"/>
      <c r="AH2672" s="97"/>
      <c r="AI2672" s="7"/>
      <c r="AJ2672" s="7"/>
      <c r="AK2672" s="7"/>
      <c r="AL2672" s="82"/>
      <c r="AM2672" s="82"/>
      <c r="AN2672" s="195"/>
      <c r="AO2672" s="195"/>
      <c r="AP2672" s="195"/>
      <c r="AQ2672" s="8"/>
      <c r="AR2672" s="8"/>
      <c r="AS2672" s="8"/>
      <c r="AT2672" s="8"/>
      <c r="AU2672" s="10"/>
      <c r="AV2672" s="8"/>
      <c r="AW2672" s="97"/>
      <c r="AX2672" s="157" t="str">
        <f>_xlfn.LET(_xlpm.vID,$B2672,_xlpm.vName,$C2672,_xlpm.vCountry,TRIM($M2672&amp;""),_xlpm.vPostal,TRIM($L2672&amp;""),_xlpm.vCityRaw,TRIM($J2672&amp;""),_xlpm.vCity,TRIM(LEFT(_xlpm.vCityRaw,IFERROR(FIND(",",_xlpm.vCityRaw&amp;","),LEN(_xlpm.vCityRaw)+1)-1)),_xlpm.vProv,TRIM($K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2" s="4" t="str">
        <f>IF(AND(ISBLANK($B2672),ISBLANK($C2672)),"",IF(fund_fx = "USD",_xlfn.XLOOKUP($E2672,fx[currency_code],fx[rate],1), _xlfn.XLOOKUP($E2672,fx[currency_code],fx[rate],1)/_xlfn.XLOOKUP(fund_fx,fx[currency_code],fx[rate],1)))</f>
        <v/>
      </c>
    </row>
    <row r="2673" spans="2:51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11"/>
      <c r="N2673" s="81"/>
      <c r="O2673" s="8"/>
      <c r="P2673" s="8"/>
      <c r="Q2673" s="8"/>
      <c r="R2673" s="172"/>
      <c r="S2673" s="81"/>
      <c r="T2673" s="13"/>
      <c r="U2673" s="7"/>
      <c r="V2673" s="7"/>
      <c r="W2673" s="7"/>
      <c r="X2673" s="82"/>
      <c r="Y2673" s="82"/>
      <c r="Z2673" s="195"/>
      <c r="AA2673" s="195"/>
      <c r="AB2673" s="195"/>
      <c r="AC2673" s="188"/>
      <c r="AD2673" s="188"/>
      <c r="AE2673" s="188"/>
      <c r="AF2673" s="188"/>
      <c r="AG2673" s="82"/>
      <c r="AH2673" s="97"/>
      <c r="AI2673" s="7"/>
      <c r="AJ2673" s="7"/>
      <c r="AK2673" s="7"/>
      <c r="AL2673" s="82"/>
      <c r="AM2673" s="82"/>
      <c r="AN2673" s="195"/>
      <c r="AO2673" s="195"/>
      <c r="AP2673" s="195"/>
      <c r="AQ2673" s="8"/>
      <c r="AR2673" s="8"/>
      <c r="AS2673" s="8"/>
      <c r="AT2673" s="8"/>
      <c r="AU2673" s="10"/>
      <c r="AV2673" s="8"/>
      <c r="AW2673" s="97"/>
      <c r="AX2673" s="157" t="str">
        <f>_xlfn.LET(_xlpm.vID,$B2673,_xlpm.vName,$C2673,_xlpm.vCountry,TRIM($M2673&amp;""),_xlpm.vPostal,TRIM($L2673&amp;""),_xlpm.vCityRaw,TRIM($J2673&amp;""),_xlpm.vCity,TRIM(LEFT(_xlpm.vCityRaw,IFERROR(FIND(",",_xlpm.vCityRaw&amp;","),LEN(_xlpm.vCityRaw)+1)-1)),_xlpm.vProv,TRIM($K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3" s="4" t="str">
        <f>IF(AND(ISBLANK($B2673),ISBLANK($C2673)),"",IF(fund_fx = "USD",_xlfn.XLOOKUP($E2673,fx[currency_code],fx[rate],1), _xlfn.XLOOKUP($E2673,fx[currency_code],fx[rate],1)/_xlfn.XLOOKUP(fund_fx,fx[currency_code],fx[rate],1)))</f>
        <v/>
      </c>
    </row>
    <row r="2674" spans="2:51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11"/>
      <c r="N2674" s="81"/>
      <c r="O2674" s="8"/>
      <c r="P2674" s="8"/>
      <c r="Q2674" s="8"/>
      <c r="R2674" s="172"/>
      <c r="S2674" s="81"/>
      <c r="T2674" s="13"/>
      <c r="U2674" s="7"/>
      <c r="V2674" s="7"/>
      <c r="W2674" s="7"/>
      <c r="X2674" s="82"/>
      <c r="Y2674" s="82"/>
      <c r="Z2674" s="195"/>
      <c r="AA2674" s="195"/>
      <c r="AB2674" s="195"/>
      <c r="AC2674" s="188"/>
      <c r="AD2674" s="188"/>
      <c r="AE2674" s="188"/>
      <c r="AF2674" s="188"/>
      <c r="AG2674" s="82"/>
      <c r="AH2674" s="97"/>
      <c r="AI2674" s="7"/>
      <c r="AJ2674" s="7"/>
      <c r="AK2674" s="7"/>
      <c r="AL2674" s="82"/>
      <c r="AM2674" s="82"/>
      <c r="AN2674" s="195"/>
      <c r="AO2674" s="195"/>
      <c r="AP2674" s="195"/>
      <c r="AQ2674" s="8"/>
      <c r="AR2674" s="8"/>
      <c r="AS2674" s="8"/>
      <c r="AT2674" s="8"/>
      <c r="AU2674" s="10"/>
      <c r="AV2674" s="8"/>
      <c r="AW2674" s="97"/>
      <c r="AX2674" s="157" t="str">
        <f>_xlfn.LET(_xlpm.vID,$B2674,_xlpm.vName,$C2674,_xlpm.vCountry,TRIM($M2674&amp;""),_xlpm.vPostal,TRIM($L2674&amp;""),_xlpm.vCityRaw,TRIM($J2674&amp;""),_xlpm.vCity,TRIM(LEFT(_xlpm.vCityRaw,IFERROR(FIND(",",_xlpm.vCityRaw&amp;","),LEN(_xlpm.vCityRaw)+1)-1)),_xlpm.vProv,TRIM($K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4" s="4" t="str">
        <f>IF(AND(ISBLANK($B2674),ISBLANK($C2674)),"",IF(fund_fx = "USD",_xlfn.XLOOKUP($E2674,fx[currency_code],fx[rate],1), _xlfn.XLOOKUP($E2674,fx[currency_code],fx[rate],1)/_xlfn.XLOOKUP(fund_fx,fx[currency_code],fx[rate],1)))</f>
        <v/>
      </c>
    </row>
    <row r="2675" spans="2:51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11"/>
      <c r="N2675" s="81"/>
      <c r="O2675" s="8"/>
      <c r="P2675" s="8"/>
      <c r="Q2675" s="8"/>
      <c r="R2675" s="172"/>
      <c r="S2675" s="81"/>
      <c r="T2675" s="13"/>
      <c r="U2675" s="7"/>
      <c r="V2675" s="7"/>
      <c r="W2675" s="7"/>
      <c r="X2675" s="82"/>
      <c r="Y2675" s="82"/>
      <c r="Z2675" s="195"/>
      <c r="AA2675" s="195"/>
      <c r="AB2675" s="195"/>
      <c r="AC2675" s="188"/>
      <c r="AD2675" s="188"/>
      <c r="AE2675" s="188"/>
      <c r="AF2675" s="188"/>
      <c r="AG2675" s="82"/>
      <c r="AH2675" s="97"/>
      <c r="AI2675" s="7"/>
      <c r="AJ2675" s="7"/>
      <c r="AK2675" s="7"/>
      <c r="AL2675" s="82"/>
      <c r="AM2675" s="82"/>
      <c r="AN2675" s="195"/>
      <c r="AO2675" s="195"/>
      <c r="AP2675" s="195"/>
      <c r="AQ2675" s="8"/>
      <c r="AR2675" s="8"/>
      <c r="AS2675" s="8"/>
      <c r="AT2675" s="8"/>
      <c r="AU2675" s="10"/>
      <c r="AV2675" s="8"/>
      <c r="AW2675" s="97"/>
      <c r="AX2675" s="157" t="str">
        <f>_xlfn.LET(_xlpm.vID,$B2675,_xlpm.vName,$C2675,_xlpm.vCountry,TRIM($M2675&amp;""),_xlpm.vPostal,TRIM($L2675&amp;""),_xlpm.vCityRaw,TRIM($J2675&amp;""),_xlpm.vCity,TRIM(LEFT(_xlpm.vCityRaw,IFERROR(FIND(",",_xlpm.vCityRaw&amp;","),LEN(_xlpm.vCityRaw)+1)-1)),_xlpm.vProv,TRIM($K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5" s="4" t="str">
        <f>IF(AND(ISBLANK($B2675),ISBLANK($C2675)),"",IF(fund_fx = "USD",_xlfn.XLOOKUP($E2675,fx[currency_code],fx[rate],1), _xlfn.XLOOKUP($E2675,fx[currency_code],fx[rate],1)/_xlfn.XLOOKUP(fund_fx,fx[currency_code],fx[rate],1)))</f>
        <v/>
      </c>
    </row>
    <row r="2676" spans="2:51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11"/>
      <c r="N2676" s="81"/>
      <c r="O2676" s="8"/>
      <c r="P2676" s="8"/>
      <c r="Q2676" s="8"/>
      <c r="R2676" s="172"/>
      <c r="S2676" s="81"/>
      <c r="T2676" s="13"/>
      <c r="U2676" s="7"/>
      <c r="V2676" s="7"/>
      <c r="W2676" s="7"/>
      <c r="X2676" s="82"/>
      <c r="Y2676" s="82"/>
      <c r="Z2676" s="195"/>
      <c r="AA2676" s="195"/>
      <c r="AB2676" s="195"/>
      <c r="AC2676" s="188"/>
      <c r="AD2676" s="188"/>
      <c r="AE2676" s="188"/>
      <c r="AF2676" s="188"/>
      <c r="AG2676" s="82"/>
      <c r="AH2676" s="97"/>
      <c r="AI2676" s="7"/>
      <c r="AJ2676" s="7"/>
      <c r="AK2676" s="7"/>
      <c r="AL2676" s="82"/>
      <c r="AM2676" s="82"/>
      <c r="AN2676" s="195"/>
      <c r="AO2676" s="195"/>
      <c r="AP2676" s="195"/>
      <c r="AQ2676" s="8"/>
      <c r="AR2676" s="8"/>
      <c r="AS2676" s="8"/>
      <c r="AT2676" s="8"/>
      <c r="AU2676" s="10"/>
      <c r="AV2676" s="8"/>
      <c r="AW2676" s="97"/>
      <c r="AX2676" s="157" t="str">
        <f>_xlfn.LET(_xlpm.vID,$B2676,_xlpm.vName,$C2676,_xlpm.vCountry,TRIM($M2676&amp;""),_xlpm.vPostal,TRIM($L2676&amp;""),_xlpm.vCityRaw,TRIM($J2676&amp;""),_xlpm.vCity,TRIM(LEFT(_xlpm.vCityRaw,IFERROR(FIND(",",_xlpm.vCityRaw&amp;","),LEN(_xlpm.vCityRaw)+1)-1)),_xlpm.vProv,TRIM($K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6" s="4" t="str">
        <f>IF(AND(ISBLANK($B2676),ISBLANK($C2676)),"",IF(fund_fx = "USD",_xlfn.XLOOKUP($E2676,fx[currency_code],fx[rate],1), _xlfn.XLOOKUP($E2676,fx[currency_code],fx[rate],1)/_xlfn.XLOOKUP(fund_fx,fx[currency_code],fx[rate],1)))</f>
        <v/>
      </c>
    </row>
    <row r="2677" spans="2:51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11"/>
      <c r="N2677" s="81"/>
      <c r="O2677" s="8"/>
      <c r="P2677" s="8"/>
      <c r="Q2677" s="8"/>
      <c r="R2677" s="172"/>
      <c r="S2677" s="81"/>
      <c r="T2677" s="13"/>
      <c r="U2677" s="7"/>
      <c r="V2677" s="7"/>
      <c r="W2677" s="7"/>
      <c r="X2677" s="82"/>
      <c r="Y2677" s="82"/>
      <c r="Z2677" s="195"/>
      <c r="AA2677" s="195"/>
      <c r="AB2677" s="195"/>
      <c r="AC2677" s="188"/>
      <c r="AD2677" s="188"/>
      <c r="AE2677" s="188"/>
      <c r="AF2677" s="188"/>
      <c r="AG2677" s="82"/>
      <c r="AH2677" s="97"/>
      <c r="AI2677" s="7"/>
      <c r="AJ2677" s="7"/>
      <c r="AK2677" s="7"/>
      <c r="AL2677" s="82"/>
      <c r="AM2677" s="82"/>
      <c r="AN2677" s="195"/>
      <c r="AO2677" s="195"/>
      <c r="AP2677" s="195"/>
      <c r="AQ2677" s="8"/>
      <c r="AR2677" s="8"/>
      <c r="AS2677" s="8"/>
      <c r="AT2677" s="8"/>
      <c r="AU2677" s="10"/>
      <c r="AV2677" s="8"/>
      <c r="AW2677" s="97"/>
      <c r="AX2677" s="157" t="str">
        <f>_xlfn.LET(_xlpm.vID,$B2677,_xlpm.vName,$C2677,_xlpm.vCountry,TRIM($M2677&amp;""),_xlpm.vPostal,TRIM($L2677&amp;""),_xlpm.vCityRaw,TRIM($J2677&amp;""),_xlpm.vCity,TRIM(LEFT(_xlpm.vCityRaw,IFERROR(FIND(",",_xlpm.vCityRaw&amp;","),LEN(_xlpm.vCityRaw)+1)-1)),_xlpm.vProv,TRIM($K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7" s="4" t="str">
        <f>IF(AND(ISBLANK($B2677),ISBLANK($C2677)),"",IF(fund_fx = "USD",_xlfn.XLOOKUP($E2677,fx[currency_code],fx[rate],1), _xlfn.XLOOKUP($E2677,fx[currency_code],fx[rate],1)/_xlfn.XLOOKUP(fund_fx,fx[currency_code],fx[rate],1)))</f>
        <v/>
      </c>
    </row>
    <row r="2678" spans="2:51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11"/>
      <c r="N2678" s="81"/>
      <c r="O2678" s="8"/>
      <c r="P2678" s="8"/>
      <c r="Q2678" s="8"/>
      <c r="R2678" s="172"/>
      <c r="S2678" s="81"/>
      <c r="T2678" s="13"/>
      <c r="U2678" s="7"/>
      <c r="V2678" s="7"/>
      <c r="W2678" s="7"/>
      <c r="X2678" s="82"/>
      <c r="Y2678" s="82"/>
      <c r="Z2678" s="195"/>
      <c r="AA2678" s="195"/>
      <c r="AB2678" s="195"/>
      <c r="AC2678" s="188"/>
      <c r="AD2678" s="188"/>
      <c r="AE2678" s="188"/>
      <c r="AF2678" s="188"/>
      <c r="AG2678" s="82"/>
      <c r="AH2678" s="97"/>
      <c r="AI2678" s="7"/>
      <c r="AJ2678" s="7"/>
      <c r="AK2678" s="7"/>
      <c r="AL2678" s="82"/>
      <c r="AM2678" s="82"/>
      <c r="AN2678" s="195"/>
      <c r="AO2678" s="195"/>
      <c r="AP2678" s="195"/>
      <c r="AQ2678" s="8"/>
      <c r="AR2678" s="8"/>
      <c r="AS2678" s="8"/>
      <c r="AT2678" s="8"/>
      <c r="AU2678" s="10"/>
      <c r="AV2678" s="8"/>
      <c r="AW2678" s="97"/>
      <c r="AX2678" s="157" t="str">
        <f>_xlfn.LET(_xlpm.vID,$B2678,_xlpm.vName,$C2678,_xlpm.vCountry,TRIM($M2678&amp;""),_xlpm.vPostal,TRIM($L2678&amp;""),_xlpm.vCityRaw,TRIM($J2678&amp;""),_xlpm.vCity,TRIM(LEFT(_xlpm.vCityRaw,IFERROR(FIND(",",_xlpm.vCityRaw&amp;","),LEN(_xlpm.vCityRaw)+1)-1)),_xlpm.vProv,TRIM($K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8" s="4" t="str">
        <f>IF(AND(ISBLANK($B2678),ISBLANK($C2678)),"",IF(fund_fx = "USD",_xlfn.XLOOKUP($E2678,fx[currency_code],fx[rate],1), _xlfn.XLOOKUP($E2678,fx[currency_code],fx[rate],1)/_xlfn.XLOOKUP(fund_fx,fx[currency_code],fx[rate],1)))</f>
        <v/>
      </c>
    </row>
    <row r="2679" spans="2:51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11"/>
      <c r="N2679" s="81"/>
      <c r="O2679" s="8"/>
      <c r="P2679" s="8"/>
      <c r="Q2679" s="8"/>
      <c r="R2679" s="172"/>
      <c r="S2679" s="81"/>
      <c r="T2679" s="13"/>
      <c r="U2679" s="7"/>
      <c r="V2679" s="7"/>
      <c r="W2679" s="7"/>
      <c r="X2679" s="82"/>
      <c r="Y2679" s="82"/>
      <c r="Z2679" s="195"/>
      <c r="AA2679" s="195"/>
      <c r="AB2679" s="195"/>
      <c r="AC2679" s="188"/>
      <c r="AD2679" s="188"/>
      <c r="AE2679" s="188"/>
      <c r="AF2679" s="188"/>
      <c r="AG2679" s="82"/>
      <c r="AH2679" s="97"/>
      <c r="AI2679" s="7"/>
      <c r="AJ2679" s="7"/>
      <c r="AK2679" s="7"/>
      <c r="AL2679" s="82"/>
      <c r="AM2679" s="82"/>
      <c r="AN2679" s="195"/>
      <c r="AO2679" s="195"/>
      <c r="AP2679" s="195"/>
      <c r="AQ2679" s="8"/>
      <c r="AR2679" s="8"/>
      <c r="AS2679" s="8"/>
      <c r="AT2679" s="8"/>
      <c r="AU2679" s="10"/>
      <c r="AV2679" s="8"/>
      <c r="AW2679" s="97"/>
      <c r="AX2679" s="157" t="str">
        <f>_xlfn.LET(_xlpm.vID,$B2679,_xlpm.vName,$C2679,_xlpm.vCountry,TRIM($M2679&amp;""),_xlpm.vPostal,TRIM($L2679&amp;""),_xlpm.vCityRaw,TRIM($J2679&amp;""),_xlpm.vCity,TRIM(LEFT(_xlpm.vCityRaw,IFERROR(FIND(",",_xlpm.vCityRaw&amp;","),LEN(_xlpm.vCityRaw)+1)-1)),_xlpm.vProv,TRIM($K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9" s="4" t="str">
        <f>IF(AND(ISBLANK($B2679),ISBLANK($C2679)),"",IF(fund_fx = "USD",_xlfn.XLOOKUP($E2679,fx[currency_code],fx[rate],1), _xlfn.XLOOKUP($E2679,fx[currency_code],fx[rate],1)/_xlfn.XLOOKUP(fund_fx,fx[currency_code],fx[rate],1)))</f>
        <v/>
      </c>
    </row>
    <row r="2680" spans="2:51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11"/>
      <c r="N2680" s="81"/>
      <c r="O2680" s="8"/>
      <c r="P2680" s="8"/>
      <c r="Q2680" s="8"/>
      <c r="R2680" s="172"/>
      <c r="S2680" s="81"/>
      <c r="T2680" s="13"/>
      <c r="U2680" s="7"/>
      <c r="V2680" s="7"/>
      <c r="W2680" s="7"/>
      <c r="X2680" s="82"/>
      <c r="Y2680" s="82"/>
      <c r="Z2680" s="195"/>
      <c r="AA2680" s="195"/>
      <c r="AB2680" s="195"/>
      <c r="AC2680" s="188"/>
      <c r="AD2680" s="188"/>
      <c r="AE2680" s="188"/>
      <c r="AF2680" s="188"/>
      <c r="AG2680" s="82"/>
      <c r="AH2680" s="97"/>
      <c r="AI2680" s="7"/>
      <c r="AJ2680" s="7"/>
      <c r="AK2680" s="7"/>
      <c r="AL2680" s="82"/>
      <c r="AM2680" s="82"/>
      <c r="AN2680" s="195"/>
      <c r="AO2680" s="195"/>
      <c r="AP2680" s="195"/>
      <c r="AQ2680" s="8"/>
      <c r="AR2680" s="8"/>
      <c r="AS2680" s="8"/>
      <c r="AT2680" s="8"/>
      <c r="AU2680" s="10"/>
      <c r="AV2680" s="8"/>
      <c r="AW2680" s="97"/>
      <c r="AX2680" s="157" t="str">
        <f>_xlfn.LET(_xlpm.vID,$B2680,_xlpm.vName,$C2680,_xlpm.vCountry,TRIM($M2680&amp;""),_xlpm.vPostal,TRIM($L2680&amp;""),_xlpm.vCityRaw,TRIM($J2680&amp;""),_xlpm.vCity,TRIM(LEFT(_xlpm.vCityRaw,IFERROR(FIND(",",_xlpm.vCityRaw&amp;","),LEN(_xlpm.vCityRaw)+1)-1)),_xlpm.vProv,TRIM($K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0" s="4" t="str">
        <f>IF(AND(ISBLANK($B2680),ISBLANK($C2680)),"",IF(fund_fx = "USD",_xlfn.XLOOKUP($E2680,fx[currency_code],fx[rate],1), _xlfn.XLOOKUP($E2680,fx[currency_code],fx[rate],1)/_xlfn.XLOOKUP(fund_fx,fx[currency_code],fx[rate],1)))</f>
        <v/>
      </c>
    </row>
    <row r="2681" spans="2:51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11"/>
      <c r="N2681" s="81"/>
      <c r="O2681" s="8"/>
      <c r="P2681" s="8"/>
      <c r="Q2681" s="8"/>
      <c r="R2681" s="172"/>
      <c r="S2681" s="81"/>
      <c r="T2681" s="13"/>
      <c r="U2681" s="7"/>
      <c r="V2681" s="7"/>
      <c r="W2681" s="7"/>
      <c r="X2681" s="82"/>
      <c r="Y2681" s="82"/>
      <c r="Z2681" s="195"/>
      <c r="AA2681" s="195"/>
      <c r="AB2681" s="195"/>
      <c r="AC2681" s="188"/>
      <c r="AD2681" s="188"/>
      <c r="AE2681" s="188"/>
      <c r="AF2681" s="188"/>
      <c r="AG2681" s="82"/>
      <c r="AH2681" s="97"/>
      <c r="AI2681" s="7"/>
      <c r="AJ2681" s="7"/>
      <c r="AK2681" s="7"/>
      <c r="AL2681" s="82"/>
      <c r="AM2681" s="82"/>
      <c r="AN2681" s="195"/>
      <c r="AO2681" s="195"/>
      <c r="AP2681" s="195"/>
      <c r="AQ2681" s="8"/>
      <c r="AR2681" s="8"/>
      <c r="AS2681" s="8"/>
      <c r="AT2681" s="8"/>
      <c r="AU2681" s="10"/>
      <c r="AV2681" s="8"/>
      <c r="AW2681" s="97"/>
      <c r="AX2681" s="157" t="str">
        <f>_xlfn.LET(_xlpm.vID,$B2681,_xlpm.vName,$C2681,_xlpm.vCountry,TRIM($M2681&amp;""),_xlpm.vPostal,TRIM($L2681&amp;""),_xlpm.vCityRaw,TRIM($J2681&amp;""),_xlpm.vCity,TRIM(LEFT(_xlpm.vCityRaw,IFERROR(FIND(",",_xlpm.vCityRaw&amp;","),LEN(_xlpm.vCityRaw)+1)-1)),_xlpm.vProv,TRIM($K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1" s="4" t="str">
        <f>IF(AND(ISBLANK($B2681),ISBLANK($C2681)),"",IF(fund_fx = "USD",_xlfn.XLOOKUP($E2681,fx[currency_code],fx[rate],1), _xlfn.XLOOKUP($E2681,fx[currency_code],fx[rate],1)/_xlfn.XLOOKUP(fund_fx,fx[currency_code],fx[rate],1)))</f>
        <v/>
      </c>
    </row>
    <row r="2682" spans="2:51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11"/>
      <c r="N2682" s="81"/>
      <c r="O2682" s="8"/>
      <c r="P2682" s="8"/>
      <c r="Q2682" s="8"/>
      <c r="R2682" s="172"/>
      <c r="S2682" s="81"/>
      <c r="T2682" s="13"/>
      <c r="U2682" s="7"/>
      <c r="V2682" s="7"/>
      <c r="W2682" s="7"/>
      <c r="X2682" s="82"/>
      <c r="Y2682" s="82"/>
      <c r="Z2682" s="195"/>
      <c r="AA2682" s="195"/>
      <c r="AB2682" s="195"/>
      <c r="AC2682" s="188"/>
      <c r="AD2682" s="188"/>
      <c r="AE2682" s="188"/>
      <c r="AF2682" s="188"/>
      <c r="AG2682" s="82"/>
      <c r="AH2682" s="97"/>
      <c r="AI2682" s="7"/>
      <c r="AJ2682" s="7"/>
      <c r="AK2682" s="7"/>
      <c r="AL2682" s="82"/>
      <c r="AM2682" s="82"/>
      <c r="AN2682" s="195"/>
      <c r="AO2682" s="195"/>
      <c r="AP2682" s="195"/>
      <c r="AQ2682" s="8"/>
      <c r="AR2682" s="8"/>
      <c r="AS2682" s="8"/>
      <c r="AT2682" s="8"/>
      <c r="AU2682" s="10"/>
      <c r="AV2682" s="8"/>
      <c r="AW2682" s="97"/>
      <c r="AX2682" s="157" t="str">
        <f>_xlfn.LET(_xlpm.vID,$B2682,_xlpm.vName,$C2682,_xlpm.vCountry,TRIM($M2682&amp;""),_xlpm.vPostal,TRIM($L2682&amp;""),_xlpm.vCityRaw,TRIM($J2682&amp;""),_xlpm.vCity,TRIM(LEFT(_xlpm.vCityRaw,IFERROR(FIND(",",_xlpm.vCityRaw&amp;","),LEN(_xlpm.vCityRaw)+1)-1)),_xlpm.vProv,TRIM($K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2" s="4" t="str">
        <f>IF(AND(ISBLANK($B2682),ISBLANK($C2682)),"",IF(fund_fx = "USD",_xlfn.XLOOKUP($E2682,fx[currency_code],fx[rate],1), _xlfn.XLOOKUP($E2682,fx[currency_code],fx[rate],1)/_xlfn.XLOOKUP(fund_fx,fx[currency_code],fx[rate],1)))</f>
        <v/>
      </c>
    </row>
    <row r="2683" spans="2:51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11"/>
      <c r="N2683" s="81"/>
      <c r="O2683" s="8"/>
      <c r="P2683" s="8"/>
      <c r="Q2683" s="8"/>
      <c r="R2683" s="172"/>
      <c r="S2683" s="81"/>
      <c r="T2683" s="13"/>
      <c r="U2683" s="7"/>
      <c r="V2683" s="7"/>
      <c r="W2683" s="7"/>
      <c r="X2683" s="82"/>
      <c r="Y2683" s="82"/>
      <c r="Z2683" s="195"/>
      <c r="AA2683" s="195"/>
      <c r="AB2683" s="195"/>
      <c r="AC2683" s="188"/>
      <c r="AD2683" s="188"/>
      <c r="AE2683" s="188"/>
      <c r="AF2683" s="188"/>
      <c r="AG2683" s="82"/>
      <c r="AH2683" s="97"/>
      <c r="AI2683" s="7"/>
      <c r="AJ2683" s="7"/>
      <c r="AK2683" s="7"/>
      <c r="AL2683" s="82"/>
      <c r="AM2683" s="82"/>
      <c r="AN2683" s="195"/>
      <c r="AO2683" s="195"/>
      <c r="AP2683" s="195"/>
      <c r="AQ2683" s="8"/>
      <c r="AR2683" s="8"/>
      <c r="AS2683" s="8"/>
      <c r="AT2683" s="8"/>
      <c r="AU2683" s="10"/>
      <c r="AV2683" s="8"/>
      <c r="AW2683" s="97"/>
      <c r="AX2683" s="157" t="str">
        <f>_xlfn.LET(_xlpm.vID,$B2683,_xlpm.vName,$C2683,_xlpm.vCountry,TRIM($M2683&amp;""),_xlpm.vPostal,TRIM($L2683&amp;""),_xlpm.vCityRaw,TRIM($J2683&amp;""),_xlpm.vCity,TRIM(LEFT(_xlpm.vCityRaw,IFERROR(FIND(",",_xlpm.vCityRaw&amp;","),LEN(_xlpm.vCityRaw)+1)-1)),_xlpm.vProv,TRIM($K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3" s="4" t="str">
        <f>IF(AND(ISBLANK($B2683),ISBLANK($C2683)),"",IF(fund_fx = "USD",_xlfn.XLOOKUP($E2683,fx[currency_code],fx[rate],1), _xlfn.XLOOKUP($E2683,fx[currency_code],fx[rate],1)/_xlfn.XLOOKUP(fund_fx,fx[currency_code],fx[rate],1)))</f>
        <v/>
      </c>
    </row>
    <row r="2684" spans="2:51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11"/>
      <c r="N2684" s="81"/>
      <c r="O2684" s="8"/>
      <c r="P2684" s="8"/>
      <c r="Q2684" s="8"/>
      <c r="R2684" s="172"/>
      <c r="S2684" s="81"/>
      <c r="T2684" s="13"/>
      <c r="U2684" s="7"/>
      <c r="V2684" s="7"/>
      <c r="W2684" s="7"/>
      <c r="X2684" s="82"/>
      <c r="Y2684" s="82"/>
      <c r="Z2684" s="195"/>
      <c r="AA2684" s="195"/>
      <c r="AB2684" s="195"/>
      <c r="AC2684" s="188"/>
      <c r="AD2684" s="188"/>
      <c r="AE2684" s="188"/>
      <c r="AF2684" s="188"/>
      <c r="AG2684" s="82"/>
      <c r="AH2684" s="97"/>
      <c r="AI2684" s="7"/>
      <c r="AJ2684" s="7"/>
      <c r="AK2684" s="7"/>
      <c r="AL2684" s="82"/>
      <c r="AM2684" s="82"/>
      <c r="AN2684" s="195"/>
      <c r="AO2684" s="195"/>
      <c r="AP2684" s="195"/>
      <c r="AQ2684" s="8"/>
      <c r="AR2684" s="8"/>
      <c r="AS2684" s="8"/>
      <c r="AT2684" s="8"/>
      <c r="AU2684" s="10"/>
      <c r="AV2684" s="8"/>
      <c r="AW2684" s="97"/>
      <c r="AX2684" s="157" t="str">
        <f>_xlfn.LET(_xlpm.vID,$B2684,_xlpm.vName,$C2684,_xlpm.vCountry,TRIM($M2684&amp;""),_xlpm.vPostal,TRIM($L2684&amp;""),_xlpm.vCityRaw,TRIM($J2684&amp;""),_xlpm.vCity,TRIM(LEFT(_xlpm.vCityRaw,IFERROR(FIND(",",_xlpm.vCityRaw&amp;","),LEN(_xlpm.vCityRaw)+1)-1)),_xlpm.vProv,TRIM($K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4" s="4" t="str">
        <f>IF(AND(ISBLANK($B2684),ISBLANK($C2684)),"",IF(fund_fx = "USD",_xlfn.XLOOKUP($E2684,fx[currency_code],fx[rate],1), _xlfn.XLOOKUP($E2684,fx[currency_code],fx[rate],1)/_xlfn.XLOOKUP(fund_fx,fx[currency_code],fx[rate],1)))</f>
        <v/>
      </c>
    </row>
    <row r="2685" spans="2:51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11"/>
      <c r="N2685" s="81"/>
      <c r="O2685" s="8"/>
      <c r="P2685" s="8"/>
      <c r="Q2685" s="8"/>
      <c r="R2685" s="172"/>
      <c r="S2685" s="81"/>
      <c r="T2685" s="13"/>
      <c r="U2685" s="7"/>
      <c r="V2685" s="7"/>
      <c r="W2685" s="7"/>
      <c r="X2685" s="82"/>
      <c r="Y2685" s="82"/>
      <c r="Z2685" s="195"/>
      <c r="AA2685" s="195"/>
      <c r="AB2685" s="195"/>
      <c r="AC2685" s="188"/>
      <c r="AD2685" s="188"/>
      <c r="AE2685" s="188"/>
      <c r="AF2685" s="188"/>
      <c r="AG2685" s="82"/>
      <c r="AH2685" s="97"/>
      <c r="AI2685" s="7"/>
      <c r="AJ2685" s="7"/>
      <c r="AK2685" s="7"/>
      <c r="AL2685" s="82"/>
      <c r="AM2685" s="82"/>
      <c r="AN2685" s="195"/>
      <c r="AO2685" s="195"/>
      <c r="AP2685" s="195"/>
      <c r="AQ2685" s="8"/>
      <c r="AR2685" s="8"/>
      <c r="AS2685" s="8"/>
      <c r="AT2685" s="8"/>
      <c r="AU2685" s="10"/>
      <c r="AV2685" s="8"/>
      <c r="AW2685" s="97"/>
      <c r="AX2685" s="157" t="str">
        <f>_xlfn.LET(_xlpm.vID,$B2685,_xlpm.vName,$C2685,_xlpm.vCountry,TRIM($M2685&amp;""),_xlpm.vPostal,TRIM($L2685&amp;""),_xlpm.vCityRaw,TRIM($J2685&amp;""),_xlpm.vCity,TRIM(LEFT(_xlpm.vCityRaw,IFERROR(FIND(",",_xlpm.vCityRaw&amp;","),LEN(_xlpm.vCityRaw)+1)-1)),_xlpm.vProv,TRIM($K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5" s="4" t="str">
        <f>IF(AND(ISBLANK($B2685),ISBLANK($C2685)),"",IF(fund_fx = "USD",_xlfn.XLOOKUP($E2685,fx[currency_code],fx[rate],1), _xlfn.XLOOKUP($E2685,fx[currency_code],fx[rate],1)/_xlfn.XLOOKUP(fund_fx,fx[currency_code],fx[rate],1)))</f>
        <v/>
      </c>
    </row>
    <row r="2686" spans="2:51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11"/>
      <c r="N2686" s="81"/>
      <c r="O2686" s="8"/>
      <c r="P2686" s="8"/>
      <c r="Q2686" s="8"/>
      <c r="R2686" s="172"/>
      <c r="S2686" s="81"/>
      <c r="T2686" s="13"/>
      <c r="U2686" s="7"/>
      <c r="V2686" s="7"/>
      <c r="W2686" s="7"/>
      <c r="X2686" s="82"/>
      <c r="Y2686" s="82"/>
      <c r="Z2686" s="195"/>
      <c r="AA2686" s="195"/>
      <c r="AB2686" s="195"/>
      <c r="AC2686" s="188"/>
      <c r="AD2686" s="188"/>
      <c r="AE2686" s="188"/>
      <c r="AF2686" s="188"/>
      <c r="AG2686" s="82"/>
      <c r="AH2686" s="97"/>
      <c r="AI2686" s="7"/>
      <c r="AJ2686" s="7"/>
      <c r="AK2686" s="7"/>
      <c r="AL2686" s="82"/>
      <c r="AM2686" s="82"/>
      <c r="AN2686" s="195"/>
      <c r="AO2686" s="195"/>
      <c r="AP2686" s="195"/>
      <c r="AQ2686" s="8"/>
      <c r="AR2686" s="8"/>
      <c r="AS2686" s="8"/>
      <c r="AT2686" s="8"/>
      <c r="AU2686" s="10"/>
      <c r="AV2686" s="8"/>
      <c r="AW2686" s="97"/>
      <c r="AX2686" s="157" t="str">
        <f>_xlfn.LET(_xlpm.vID,$B2686,_xlpm.vName,$C2686,_xlpm.vCountry,TRIM($M2686&amp;""),_xlpm.vPostal,TRIM($L2686&amp;""),_xlpm.vCityRaw,TRIM($J2686&amp;""),_xlpm.vCity,TRIM(LEFT(_xlpm.vCityRaw,IFERROR(FIND(",",_xlpm.vCityRaw&amp;","),LEN(_xlpm.vCityRaw)+1)-1)),_xlpm.vProv,TRIM($K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6" s="4" t="str">
        <f>IF(AND(ISBLANK($B2686),ISBLANK($C2686)),"",IF(fund_fx = "USD",_xlfn.XLOOKUP($E2686,fx[currency_code],fx[rate],1), _xlfn.XLOOKUP($E2686,fx[currency_code],fx[rate],1)/_xlfn.XLOOKUP(fund_fx,fx[currency_code],fx[rate],1)))</f>
        <v/>
      </c>
    </row>
    <row r="2687" spans="2:51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11"/>
      <c r="N2687" s="81"/>
      <c r="O2687" s="8"/>
      <c r="P2687" s="8"/>
      <c r="Q2687" s="8"/>
      <c r="R2687" s="172"/>
      <c r="S2687" s="81"/>
      <c r="T2687" s="13"/>
      <c r="U2687" s="7"/>
      <c r="V2687" s="7"/>
      <c r="W2687" s="7"/>
      <c r="X2687" s="82"/>
      <c r="Y2687" s="82"/>
      <c r="Z2687" s="195"/>
      <c r="AA2687" s="195"/>
      <c r="AB2687" s="195"/>
      <c r="AC2687" s="188"/>
      <c r="AD2687" s="188"/>
      <c r="AE2687" s="188"/>
      <c r="AF2687" s="188"/>
      <c r="AG2687" s="82"/>
      <c r="AH2687" s="97"/>
      <c r="AI2687" s="7"/>
      <c r="AJ2687" s="7"/>
      <c r="AK2687" s="7"/>
      <c r="AL2687" s="82"/>
      <c r="AM2687" s="82"/>
      <c r="AN2687" s="195"/>
      <c r="AO2687" s="195"/>
      <c r="AP2687" s="195"/>
      <c r="AQ2687" s="8"/>
      <c r="AR2687" s="8"/>
      <c r="AS2687" s="8"/>
      <c r="AT2687" s="8"/>
      <c r="AU2687" s="10"/>
      <c r="AV2687" s="8"/>
      <c r="AW2687" s="97"/>
      <c r="AX2687" s="157" t="str">
        <f>_xlfn.LET(_xlpm.vID,$B2687,_xlpm.vName,$C2687,_xlpm.vCountry,TRIM($M2687&amp;""),_xlpm.vPostal,TRIM($L2687&amp;""),_xlpm.vCityRaw,TRIM($J2687&amp;""),_xlpm.vCity,TRIM(LEFT(_xlpm.vCityRaw,IFERROR(FIND(",",_xlpm.vCityRaw&amp;","),LEN(_xlpm.vCityRaw)+1)-1)),_xlpm.vProv,TRIM($K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7" s="4" t="str">
        <f>IF(AND(ISBLANK($B2687),ISBLANK($C2687)),"",IF(fund_fx = "USD",_xlfn.XLOOKUP($E2687,fx[currency_code],fx[rate],1), _xlfn.XLOOKUP($E2687,fx[currency_code],fx[rate],1)/_xlfn.XLOOKUP(fund_fx,fx[currency_code],fx[rate],1)))</f>
        <v/>
      </c>
    </row>
    <row r="2688" spans="2:51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11"/>
      <c r="N2688" s="81"/>
      <c r="O2688" s="8"/>
      <c r="P2688" s="8"/>
      <c r="Q2688" s="8"/>
      <c r="R2688" s="172"/>
      <c r="S2688" s="81"/>
      <c r="T2688" s="13"/>
      <c r="U2688" s="7"/>
      <c r="V2688" s="7"/>
      <c r="W2688" s="7"/>
      <c r="X2688" s="82"/>
      <c r="Y2688" s="82"/>
      <c r="Z2688" s="195"/>
      <c r="AA2688" s="195"/>
      <c r="AB2688" s="195"/>
      <c r="AC2688" s="188"/>
      <c r="AD2688" s="188"/>
      <c r="AE2688" s="188"/>
      <c r="AF2688" s="188"/>
      <c r="AG2688" s="82"/>
      <c r="AH2688" s="97"/>
      <c r="AI2688" s="7"/>
      <c r="AJ2688" s="7"/>
      <c r="AK2688" s="7"/>
      <c r="AL2688" s="82"/>
      <c r="AM2688" s="82"/>
      <c r="AN2688" s="195"/>
      <c r="AO2688" s="195"/>
      <c r="AP2688" s="195"/>
      <c r="AQ2688" s="8"/>
      <c r="AR2688" s="8"/>
      <c r="AS2688" s="8"/>
      <c r="AT2688" s="8"/>
      <c r="AU2688" s="10"/>
      <c r="AV2688" s="8"/>
      <c r="AW2688" s="97"/>
      <c r="AX2688" s="157" t="str">
        <f>_xlfn.LET(_xlpm.vID,$B2688,_xlpm.vName,$C2688,_xlpm.vCountry,TRIM($M2688&amp;""),_xlpm.vPostal,TRIM($L2688&amp;""),_xlpm.vCityRaw,TRIM($J2688&amp;""),_xlpm.vCity,TRIM(LEFT(_xlpm.vCityRaw,IFERROR(FIND(",",_xlpm.vCityRaw&amp;","),LEN(_xlpm.vCityRaw)+1)-1)),_xlpm.vProv,TRIM($K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8" s="4" t="str">
        <f>IF(AND(ISBLANK($B2688),ISBLANK($C2688)),"",IF(fund_fx = "USD",_xlfn.XLOOKUP($E2688,fx[currency_code],fx[rate],1), _xlfn.XLOOKUP($E2688,fx[currency_code],fx[rate],1)/_xlfn.XLOOKUP(fund_fx,fx[currency_code],fx[rate],1)))</f>
        <v/>
      </c>
    </row>
    <row r="2689" spans="2:51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11"/>
      <c r="N2689" s="81"/>
      <c r="O2689" s="8"/>
      <c r="P2689" s="8"/>
      <c r="Q2689" s="8"/>
      <c r="R2689" s="172"/>
      <c r="S2689" s="81"/>
      <c r="T2689" s="13"/>
      <c r="U2689" s="7"/>
      <c r="V2689" s="7"/>
      <c r="W2689" s="7"/>
      <c r="X2689" s="82"/>
      <c r="Y2689" s="82"/>
      <c r="Z2689" s="195"/>
      <c r="AA2689" s="195"/>
      <c r="AB2689" s="195"/>
      <c r="AC2689" s="188"/>
      <c r="AD2689" s="188"/>
      <c r="AE2689" s="188"/>
      <c r="AF2689" s="188"/>
      <c r="AG2689" s="82"/>
      <c r="AH2689" s="97"/>
      <c r="AI2689" s="7"/>
      <c r="AJ2689" s="7"/>
      <c r="AK2689" s="7"/>
      <c r="AL2689" s="82"/>
      <c r="AM2689" s="82"/>
      <c r="AN2689" s="195"/>
      <c r="AO2689" s="195"/>
      <c r="AP2689" s="195"/>
      <c r="AQ2689" s="8"/>
      <c r="AR2689" s="8"/>
      <c r="AS2689" s="8"/>
      <c r="AT2689" s="8"/>
      <c r="AU2689" s="10"/>
      <c r="AV2689" s="8"/>
      <c r="AW2689" s="97"/>
      <c r="AX2689" s="157" t="str">
        <f>_xlfn.LET(_xlpm.vID,$B2689,_xlpm.vName,$C2689,_xlpm.vCountry,TRIM($M2689&amp;""),_xlpm.vPostal,TRIM($L2689&amp;""),_xlpm.vCityRaw,TRIM($J2689&amp;""),_xlpm.vCity,TRIM(LEFT(_xlpm.vCityRaw,IFERROR(FIND(",",_xlpm.vCityRaw&amp;","),LEN(_xlpm.vCityRaw)+1)-1)),_xlpm.vProv,TRIM($K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9" s="4" t="str">
        <f>IF(AND(ISBLANK($B2689),ISBLANK($C2689)),"",IF(fund_fx = "USD",_xlfn.XLOOKUP($E2689,fx[currency_code],fx[rate],1), _xlfn.XLOOKUP($E2689,fx[currency_code],fx[rate],1)/_xlfn.XLOOKUP(fund_fx,fx[currency_code],fx[rate],1)))</f>
        <v/>
      </c>
    </row>
    <row r="2690" spans="2:51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11"/>
      <c r="N2690" s="81"/>
      <c r="O2690" s="8"/>
      <c r="P2690" s="8"/>
      <c r="Q2690" s="8"/>
      <c r="R2690" s="172"/>
      <c r="S2690" s="81"/>
      <c r="T2690" s="13"/>
      <c r="U2690" s="7"/>
      <c r="V2690" s="7"/>
      <c r="W2690" s="7"/>
      <c r="X2690" s="82"/>
      <c r="Y2690" s="82"/>
      <c r="Z2690" s="195"/>
      <c r="AA2690" s="195"/>
      <c r="AB2690" s="195"/>
      <c r="AC2690" s="188"/>
      <c r="AD2690" s="188"/>
      <c r="AE2690" s="188"/>
      <c r="AF2690" s="188"/>
      <c r="AG2690" s="82"/>
      <c r="AH2690" s="97"/>
      <c r="AI2690" s="7"/>
      <c r="AJ2690" s="7"/>
      <c r="AK2690" s="7"/>
      <c r="AL2690" s="82"/>
      <c r="AM2690" s="82"/>
      <c r="AN2690" s="195"/>
      <c r="AO2690" s="195"/>
      <c r="AP2690" s="195"/>
      <c r="AQ2690" s="8"/>
      <c r="AR2690" s="8"/>
      <c r="AS2690" s="8"/>
      <c r="AT2690" s="8"/>
      <c r="AU2690" s="10"/>
      <c r="AV2690" s="8"/>
      <c r="AW2690" s="97"/>
      <c r="AX2690" s="157" t="str">
        <f>_xlfn.LET(_xlpm.vID,$B2690,_xlpm.vName,$C2690,_xlpm.vCountry,TRIM($M2690&amp;""),_xlpm.vPostal,TRIM($L2690&amp;""),_xlpm.vCityRaw,TRIM($J2690&amp;""),_xlpm.vCity,TRIM(LEFT(_xlpm.vCityRaw,IFERROR(FIND(",",_xlpm.vCityRaw&amp;","),LEN(_xlpm.vCityRaw)+1)-1)),_xlpm.vProv,TRIM($K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0" s="4" t="str">
        <f>IF(AND(ISBLANK($B2690),ISBLANK($C2690)),"",IF(fund_fx = "USD",_xlfn.XLOOKUP($E2690,fx[currency_code],fx[rate],1), _xlfn.XLOOKUP($E2690,fx[currency_code],fx[rate],1)/_xlfn.XLOOKUP(fund_fx,fx[currency_code],fx[rate],1)))</f>
        <v/>
      </c>
    </row>
    <row r="2691" spans="2:51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11"/>
      <c r="N2691" s="81"/>
      <c r="O2691" s="8"/>
      <c r="P2691" s="8"/>
      <c r="Q2691" s="8"/>
      <c r="R2691" s="172"/>
      <c r="S2691" s="81"/>
      <c r="T2691" s="13"/>
      <c r="U2691" s="7"/>
      <c r="V2691" s="7"/>
      <c r="W2691" s="7"/>
      <c r="X2691" s="82"/>
      <c r="Y2691" s="82"/>
      <c r="Z2691" s="195"/>
      <c r="AA2691" s="195"/>
      <c r="AB2691" s="195"/>
      <c r="AC2691" s="188"/>
      <c r="AD2691" s="188"/>
      <c r="AE2691" s="188"/>
      <c r="AF2691" s="188"/>
      <c r="AG2691" s="82"/>
      <c r="AH2691" s="97"/>
      <c r="AI2691" s="7"/>
      <c r="AJ2691" s="7"/>
      <c r="AK2691" s="7"/>
      <c r="AL2691" s="82"/>
      <c r="AM2691" s="82"/>
      <c r="AN2691" s="195"/>
      <c r="AO2691" s="195"/>
      <c r="AP2691" s="195"/>
      <c r="AQ2691" s="8"/>
      <c r="AR2691" s="8"/>
      <c r="AS2691" s="8"/>
      <c r="AT2691" s="8"/>
      <c r="AU2691" s="10"/>
      <c r="AV2691" s="8"/>
      <c r="AW2691" s="97"/>
      <c r="AX2691" s="157" t="str">
        <f>_xlfn.LET(_xlpm.vID,$B2691,_xlpm.vName,$C2691,_xlpm.vCountry,TRIM($M2691&amp;""),_xlpm.vPostal,TRIM($L2691&amp;""),_xlpm.vCityRaw,TRIM($J2691&amp;""),_xlpm.vCity,TRIM(LEFT(_xlpm.vCityRaw,IFERROR(FIND(",",_xlpm.vCityRaw&amp;","),LEN(_xlpm.vCityRaw)+1)-1)),_xlpm.vProv,TRIM($K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1" s="4" t="str">
        <f>IF(AND(ISBLANK($B2691),ISBLANK($C2691)),"",IF(fund_fx = "USD",_xlfn.XLOOKUP($E2691,fx[currency_code],fx[rate],1), _xlfn.XLOOKUP($E2691,fx[currency_code],fx[rate],1)/_xlfn.XLOOKUP(fund_fx,fx[currency_code],fx[rate],1)))</f>
        <v/>
      </c>
    </row>
    <row r="2692" spans="2:51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11"/>
      <c r="N2692" s="81"/>
      <c r="O2692" s="8"/>
      <c r="P2692" s="8"/>
      <c r="Q2692" s="8"/>
      <c r="R2692" s="172"/>
      <c r="S2692" s="81"/>
      <c r="T2692" s="13"/>
      <c r="U2692" s="7"/>
      <c r="V2692" s="7"/>
      <c r="W2692" s="7"/>
      <c r="X2692" s="82"/>
      <c r="Y2692" s="82"/>
      <c r="Z2692" s="195"/>
      <c r="AA2692" s="195"/>
      <c r="AB2692" s="195"/>
      <c r="AC2692" s="188"/>
      <c r="AD2692" s="188"/>
      <c r="AE2692" s="188"/>
      <c r="AF2692" s="188"/>
      <c r="AG2692" s="82"/>
      <c r="AH2692" s="97"/>
      <c r="AI2692" s="7"/>
      <c r="AJ2692" s="7"/>
      <c r="AK2692" s="7"/>
      <c r="AL2692" s="82"/>
      <c r="AM2692" s="82"/>
      <c r="AN2692" s="195"/>
      <c r="AO2692" s="195"/>
      <c r="AP2692" s="195"/>
      <c r="AQ2692" s="8"/>
      <c r="AR2692" s="8"/>
      <c r="AS2692" s="8"/>
      <c r="AT2692" s="8"/>
      <c r="AU2692" s="10"/>
      <c r="AV2692" s="8"/>
      <c r="AW2692" s="97"/>
      <c r="AX2692" s="157" t="str">
        <f>_xlfn.LET(_xlpm.vID,$B2692,_xlpm.vName,$C2692,_xlpm.vCountry,TRIM($M2692&amp;""),_xlpm.vPostal,TRIM($L2692&amp;""),_xlpm.vCityRaw,TRIM($J2692&amp;""),_xlpm.vCity,TRIM(LEFT(_xlpm.vCityRaw,IFERROR(FIND(",",_xlpm.vCityRaw&amp;","),LEN(_xlpm.vCityRaw)+1)-1)),_xlpm.vProv,TRIM($K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2" s="4" t="str">
        <f>IF(AND(ISBLANK($B2692),ISBLANK($C2692)),"",IF(fund_fx = "USD",_xlfn.XLOOKUP($E2692,fx[currency_code],fx[rate],1), _xlfn.XLOOKUP($E2692,fx[currency_code],fx[rate],1)/_xlfn.XLOOKUP(fund_fx,fx[currency_code],fx[rate],1)))</f>
        <v/>
      </c>
    </row>
    <row r="2693" spans="2:51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11"/>
      <c r="N2693" s="81"/>
      <c r="O2693" s="8"/>
      <c r="P2693" s="8"/>
      <c r="Q2693" s="8"/>
      <c r="R2693" s="172"/>
      <c r="S2693" s="81"/>
      <c r="T2693" s="13"/>
      <c r="U2693" s="7"/>
      <c r="V2693" s="7"/>
      <c r="W2693" s="7"/>
      <c r="X2693" s="82"/>
      <c r="Y2693" s="82"/>
      <c r="Z2693" s="195"/>
      <c r="AA2693" s="195"/>
      <c r="AB2693" s="195"/>
      <c r="AC2693" s="188"/>
      <c r="AD2693" s="188"/>
      <c r="AE2693" s="188"/>
      <c r="AF2693" s="188"/>
      <c r="AG2693" s="82"/>
      <c r="AH2693" s="97"/>
      <c r="AI2693" s="7"/>
      <c r="AJ2693" s="7"/>
      <c r="AK2693" s="7"/>
      <c r="AL2693" s="82"/>
      <c r="AM2693" s="82"/>
      <c r="AN2693" s="195"/>
      <c r="AO2693" s="195"/>
      <c r="AP2693" s="195"/>
      <c r="AQ2693" s="8"/>
      <c r="AR2693" s="8"/>
      <c r="AS2693" s="8"/>
      <c r="AT2693" s="8"/>
      <c r="AU2693" s="10"/>
      <c r="AV2693" s="8"/>
      <c r="AW2693" s="97"/>
      <c r="AX2693" s="157" t="str">
        <f>_xlfn.LET(_xlpm.vID,$B2693,_xlpm.vName,$C2693,_xlpm.vCountry,TRIM($M2693&amp;""),_xlpm.vPostal,TRIM($L2693&amp;""),_xlpm.vCityRaw,TRIM($J2693&amp;""),_xlpm.vCity,TRIM(LEFT(_xlpm.vCityRaw,IFERROR(FIND(",",_xlpm.vCityRaw&amp;","),LEN(_xlpm.vCityRaw)+1)-1)),_xlpm.vProv,TRIM($K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3" s="4" t="str">
        <f>IF(AND(ISBLANK($B2693),ISBLANK($C2693)),"",IF(fund_fx = "USD",_xlfn.XLOOKUP($E2693,fx[currency_code],fx[rate],1), _xlfn.XLOOKUP($E2693,fx[currency_code],fx[rate],1)/_xlfn.XLOOKUP(fund_fx,fx[currency_code],fx[rate],1)))</f>
        <v/>
      </c>
    </row>
    <row r="2694" spans="2:51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11"/>
      <c r="N2694" s="81"/>
      <c r="O2694" s="8"/>
      <c r="P2694" s="8"/>
      <c r="Q2694" s="8"/>
      <c r="R2694" s="172"/>
      <c r="S2694" s="81"/>
      <c r="T2694" s="13"/>
      <c r="U2694" s="7"/>
      <c r="V2694" s="7"/>
      <c r="W2694" s="7"/>
      <c r="X2694" s="82"/>
      <c r="Y2694" s="82"/>
      <c r="Z2694" s="195"/>
      <c r="AA2694" s="195"/>
      <c r="AB2694" s="195"/>
      <c r="AC2694" s="188"/>
      <c r="AD2694" s="188"/>
      <c r="AE2694" s="188"/>
      <c r="AF2694" s="188"/>
      <c r="AG2694" s="82"/>
      <c r="AH2694" s="97"/>
      <c r="AI2694" s="7"/>
      <c r="AJ2694" s="7"/>
      <c r="AK2694" s="7"/>
      <c r="AL2694" s="82"/>
      <c r="AM2694" s="82"/>
      <c r="AN2694" s="195"/>
      <c r="AO2694" s="195"/>
      <c r="AP2694" s="195"/>
      <c r="AQ2694" s="8"/>
      <c r="AR2694" s="8"/>
      <c r="AS2694" s="8"/>
      <c r="AT2694" s="8"/>
      <c r="AU2694" s="10"/>
      <c r="AV2694" s="8"/>
      <c r="AW2694" s="97"/>
      <c r="AX2694" s="157" t="str">
        <f>_xlfn.LET(_xlpm.vID,$B2694,_xlpm.vName,$C2694,_xlpm.vCountry,TRIM($M2694&amp;""),_xlpm.vPostal,TRIM($L2694&amp;""),_xlpm.vCityRaw,TRIM($J2694&amp;""),_xlpm.vCity,TRIM(LEFT(_xlpm.vCityRaw,IFERROR(FIND(",",_xlpm.vCityRaw&amp;","),LEN(_xlpm.vCityRaw)+1)-1)),_xlpm.vProv,TRIM($K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4" s="4" t="str">
        <f>IF(AND(ISBLANK($B2694),ISBLANK($C2694)),"",IF(fund_fx = "USD",_xlfn.XLOOKUP($E2694,fx[currency_code],fx[rate],1), _xlfn.XLOOKUP($E2694,fx[currency_code],fx[rate],1)/_xlfn.XLOOKUP(fund_fx,fx[currency_code],fx[rate],1)))</f>
        <v/>
      </c>
    </row>
    <row r="2695" spans="2:51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11"/>
      <c r="N2695" s="81"/>
      <c r="O2695" s="8"/>
      <c r="P2695" s="8"/>
      <c r="Q2695" s="8"/>
      <c r="R2695" s="172"/>
      <c r="S2695" s="81"/>
      <c r="T2695" s="13"/>
      <c r="U2695" s="7"/>
      <c r="V2695" s="7"/>
      <c r="W2695" s="7"/>
      <c r="X2695" s="82"/>
      <c r="Y2695" s="82"/>
      <c r="Z2695" s="195"/>
      <c r="AA2695" s="195"/>
      <c r="AB2695" s="195"/>
      <c r="AC2695" s="188"/>
      <c r="AD2695" s="188"/>
      <c r="AE2695" s="188"/>
      <c r="AF2695" s="188"/>
      <c r="AG2695" s="82"/>
      <c r="AH2695" s="97"/>
      <c r="AI2695" s="7"/>
      <c r="AJ2695" s="7"/>
      <c r="AK2695" s="7"/>
      <c r="AL2695" s="82"/>
      <c r="AM2695" s="82"/>
      <c r="AN2695" s="195"/>
      <c r="AO2695" s="195"/>
      <c r="AP2695" s="195"/>
      <c r="AQ2695" s="8"/>
      <c r="AR2695" s="8"/>
      <c r="AS2695" s="8"/>
      <c r="AT2695" s="8"/>
      <c r="AU2695" s="10"/>
      <c r="AV2695" s="8"/>
      <c r="AW2695" s="97"/>
      <c r="AX2695" s="157" t="str">
        <f>_xlfn.LET(_xlpm.vID,$B2695,_xlpm.vName,$C2695,_xlpm.vCountry,TRIM($M2695&amp;""),_xlpm.vPostal,TRIM($L2695&amp;""),_xlpm.vCityRaw,TRIM($J2695&amp;""),_xlpm.vCity,TRIM(LEFT(_xlpm.vCityRaw,IFERROR(FIND(",",_xlpm.vCityRaw&amp;","),LEN(_xlpm.vCityRaw)+1)-1)),_xlpm.vProv,TRIM($K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5" s="4" t="str">
        <f>IF(AND(ISBLANK($B2695),ISBLANK($C2695)),"",IF(fund_fx = "USD",_xlfn.XLOOKUP($E2695,fx[currency_code],fx[rate],1), _xlfn.XLOOKUP($E2695,fx[currency_code],fx[rate],1)/_xlfn.XLOOKUP(fund_fx,fx[currency_code],fx[rate],1)))</f>
        <v/>
      </c>
    </row>
    <row r="2696" spans="2:51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11"/>
      <c r="N2696" s="81"/>
      <c r="O2696" s="8"/>
      <c r="P2696" s="8"/>
      <c r="Q2696" s="8"/>
      <c r="R2696" s="172"/>
      <c r="S2696" s="81"/>
      <c r="T2696" s="13"/>
      <c r="U2696" s="7"/>
      <c r="V2696" s="7"/>
      <c r="W2696" s="7"/>
      <c r="X2696" s="82"/>
      <c r="Y2696" s="82"/>
      <c r="Z2696" s="195"/>
      <c r="AA2696" s="195"/>
      <c r="AB2696" s="195"/>
      <c r="AC2696" s="188"/>
      <c r="AD2696" s="188"/>
      <c r="AE2696" s="188"/>
      <c r="AF2696" s="188"/>
      <c r="AG2696" s="82"/>
      <c r="AH2696" s="97"/>
      <c r="AI2696" s="7"/>
      <c r="AJ2696" s="7"/>
      <c r="AK2696" s="7"/>
      <c r="AL2696" s="82"/>
      <c r="AM2696" s="82"/>
      <c r="AN2696" s="195"/>
      <c r="AO2696" s="195"/>
      <c r="AP2696" s="195"/>
      <c r="AQ2696" s="8"/>
      <c r="AR2696" s="8"/>
      <c r="AS2696" s="8"/>
      <c r="AT2696" s="8"/>
      <c r="AU2696" s="10"/>
      <c r="AV2696" s="8"/>
      <c r="AW2696" s="97"/>
      <c r="AX2696" s="157" t="str">
        <f>_xlfn.LET(_xlpm.vID,$B2696,_xlpm.vName,$C2696,_xlpm.vCountry,TRIM($M2696&amp;""),_xlpm.vPostal,TRIM($L2696&amp;""),_xlpm.vCityRaw,TRIM($J2696&amp;""),_xlpm.vCity,TRIM(LEFT(_xlpm.vCityRaw,IFERROR(FIND(",",_xlpm.vCityRaw&amp;","),LEN(_xlpm.vCityRaw)+1)-1)),_xlpm.vProv,TRIM($K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6" s="4" t="str">
        <f>IF(AND(ISBLANK($B2696),ISBLANK($C2696)),"",IF(fund_fx = "USD",_xlfn.XLOOKUP($E2696,fx[currency_code],fx[rate],1), _xlfn.XLOOKUP($E2696,fx[currency_code],fx[rate],1)/_xlfn.XLOOKUP(fund_fx,fx[currency_code],fx[rate],1)))</f>
        <v/>
      </c>
    </row>
    <row r="2697" spans="2:51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11"/>
      <c r="N2697" s="81"/>
      <c r="O2697" s="8"/>
      <c r="P2697" s="8"/>
      <c r="Q2697" s="8"/>
      <c r="R2697" s="172"/>
      <c r="S2697" s="81"/>
      <c r="T2697" s="13"/>
      <c r="U2697" s="7"/>
      <c r="V2697" s="7"/>
      <c r="W2697" s="7"/>
      <c r="X2697" s="82"/>
      <c r="Y2697" s="82"/>
      <c r="Z2697" s="195"/>
      <c r="AA2697" s="195"/>
      <c r="AB2697" s="195"/>
      <c r="AC2697" s="188"/>
      <c r="AD2697" s="188"/>
      <c r="AE2697" s="188"/>
      <c r="AF2697" s="188"/>
      <c r="AG2697" s="82"/>
      <c r="AH2697" s="97"/>
      <c r="AI2697" s="7"/>
      <c r="AJ2697" s="7"/>
      <c r="AK2697" s="7"/>
      <c r="AL2697" s="82"/>
      <c r="AM2697" s="82"/>
      <c r="AN2697" s="195"/>
      <c r="AO2697" s="195"/>
      <c r="AP2697" s="195"/>
      <c r="AQ2697" s="8"/>
      <c r="AR2697" s="8"/>
      <c r="AS2697" s="8"/>
      <c r="AT2697" s="8"/>
      <c r="AU2697" s="10"/>
      <c r="AV2697" s="8"/>
      <c r="AW2697" s="97"/>
      <c r="AX2697" s="157" t="str">
        <f>_xlfn.LET(_xlpm.vID,$B2697,_xlpm.vName,$C2697,_xlpm.vCountry,TRIM($M2697&amp;""),_xlpm.vPostal,TRIM($L2697&amp;""),_xlpm.vCityRaw,TRIM($J2697&amp;""),_xlpm.vCity,TRIM(LEFT(_xlpm.vCityRaw,IFERROR(FIND(",",_xlpm.vCityRaw&amp;","),LEN(_xlpm.vCityRaw)+1)-1)),_xlpm.vProv,TRIM($K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7" s="4" t="str">
        <f>IF(AND(ISBLANK($B2697),ISBLANK($C2697)),"",IF(fund_fx = "USD",_xlfn.XLOOKUP($E2697,fx[currency_code],fx[rate],1), _xlfn.XLOOKUP($E2697,fx[currency_code],fx[rate],1)/_xlfn.XLOOKUP(fund_fx,fx[currency_code],fx[rate],1)))</f>
        <v/>
      </c>
    </row>
    <row r="2698" spans="2:51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11"/>
      <c r="N2698" s="81"/>
      <c r="O2698" s="8"/>
      <c r="P2698" s="8"/>
      <c r="Q2698" s="8"/>
      <c r="R2698" s="172"/>
      <c r="S2698" s="81"/>
      <c r="T2698" s="13"/>
      <c r="U2698" s="7"/>
      <c r="V2698" s="7"/>
      <c r="W2698" s="7"/>
      <c r="X2698" s="82"/>
      <c r="Y2698" s="82"/>
      <c r="Z2698" s="195"/>
      <c r="AA2698" s="195"/>
      <c r="AB2698" s="195"/>
      <c r="AC2698" s="188"/>
      <c r="AD2698" s="188"/>
      <c r="AE2698" s="188"/>
      <c r="AF2698" s="188"/>
      <c r="AG2698" s="82"/>
      <c r="AH2698" s="97"/>
      <c r="AI2698" s="7"/>
      <c r="AJ2698" s="7"/>
      <c r="AK2698" s="7"/>
      <c r="AL2698" s="82"/>
      <c r="AM2698" s="82"/>
      <c r="AN2698" s="195"/>
      <c r="AO2698" s="195"/>
      <c r="AP2698" s="195"/>
      <c r="AQ2698" s="8"/>
      <c r="AR2698" s="8"/>
      <c r="AS2698" s="8"/>
      <c r="AT2698" s="8"/>
      <c r="AU2698" s="10"/>
      <c r="AV2698" s="8"/>
      <c r="AW2698" s="97"/>
      <c r="AX2698" s="157" t="str">
        <f>_xlfn.LET(_xlpm.vID,$B2698,_xlpm.vName,$C2698,_xlpm.vCountry,TRIM($M2698&amp;""),_xlpm.vPostal,TRIM($L2698&amp;""),_xlpm.vCityRaw,TRIM($J2698&amp;""),_xlpm.vCity,TRIM(LEFT(_xlpm.vCityRaw,IFERROR(FIND(",",_xlpm.vCityRaw&amp;","),LEN(_xlpm.vCityRaw)+1)-1)),_xlpm.vProv,TRIM($K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8" s="4" t="str">
        <f>IF(AND(ISBLANK($B2698),ISBLANK($C2698)),"",IF(fund_fx = "USD",_xlfn.XLOOKUP($E2698,fx[currency_code],fx[rate],1), _xlfn.XLOOKUP($E2698,fx[currency_code],fx[rate],1)/_xlfn.XLOOKUP(fund_fx,fx[currency_code],fx[rate],1)))</f>
        <v/>
      </c>
    </row>
    <row r="2699" spans="2:51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11"/>
      <c r="N2699" s="81"/>
      <c r="O2699" s="8"/>
      <c r="P2699" s="8"/>
      <c r="Q2699" s="8"/>
      <c r="R2699" s="172"/>
      <c r="S2699" s="81"/>
      <c r="T2699" s="13"/>
      <c r="U2699" s="7"/>
      <c r="V2699" s="7"/>
      <c r="W2699" s="7"/>
      <c r="X2699" s="82"/>
      <c r="Y2699" s="82"/>
      <c r="Z2699" s="195"/>
      <c r="AA2699" s="195"/>
      <c r="AB2699" s="195"/>
      <c r="AC2699" s="188"/>
      <c r="AD2699" s="188"/>
      <c r="AE2699" s="188"/>
      <c r="AF2699" s="188"/>
      <c r="AG2699" s="82"/>
      <c r="AH2699" s="97"/>
      <c r="AI2699" s="7"/>
      <c r="AJ2699" s="7"/>
      <c r="AK2699" s="7"/>
      <c r="AL2699" s="82"/>
      <c r="AM2699" s="82"/>
      <c r="AN2699" s="195"/>
      <c r="AO2699" s="195"/>
      <c r="AP2699" s="195"/>
      <c r="AQ2699" s="8"/>
      <c r="AR2699" s="8"/>
      <c r="AS2699" s="8"/>
      <c r="AT2699" s="8"/>
      <c r="AU2699" s="10"/>
      <c r="AV2699" s="8"/>
      <c r="AW2699" s="97"/>
      <c r="AX2699" s="157" t="str">
        <f>_xlfn.LET(_xlpm.vID,$B2699,_xlpm.vName,$C2699,_xlpm.vCountry,TRIM($M2699&amp;""),_xlpm.vPostal,TRIM($L2699&amp;""),_xlpm.vCityRaw,TRIM($J2699&amp;""),_xlpm.vCity,TRIM(LEFT(_xlpm.vCityRaw,IFERROR(FIND(",",_xlpm.vCityRaw&amp;","),LEN(_xlpm.vCityRaw)+1)-1)),_xlpm.vProv,TRIM($K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9" s="4" t="str">
        <f>IF(AND(ISBLANK($B2699),ISBLANK($C2699)),"",IF(fund_fx = "USD",_xlfn.XLOOKUP($E2699,fx[currency_code],fx[rate],1), _xlfn.XLOOKUP($E2699,fx[currency_code],fx[rate],1)/_xlfn.XLOOKUP(fund_fx,fx[currency_code],fx[rate],1)))</f>
        <v/>
      </c>
    </row>
    <row r="2700" spans="2:51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11"/>
      <c r="N2700" s="81"/>
      <c r="O2700" s="8"/>
      <c r="P2700" s="8"/>
      <c r="Q2700" s="8"/>
      <c r="R2700" s="172"/>
      <c r="S2700" s="81"/>
      <c r="T2700" s="13"/>
      <c r="U2700" s="7"/>
      <c r="V2700" s="7"/>
      <c r="W2700" s="7"/>
      <c r="X2700" s="82"/>
      <c r="Y2700" s="82"/>
      <c r="Z2700" s="195"/>
      <c r="AA2700" s="195"/>
      <c r="AB2700" s="195"/>
      <c r="AC2700" s="188"/>
      <c r="AD2700" s="188"/>
      <c r="AE2700" s="188"/>
      <c r="AF2700" s="188"/>
      <c r="AG2700" s="82"/>
      <c r="AH2700" s="97"/>
      <c r="AI2700" s="7"/>
      <c r="AJ2700" s="7"/>
      <c r="AK2700" s="7"/>
      <c r="AL2700" s="82"/>
      <c r="AM2700" s="82"/>
      <c r="AN2700" s="195"/>
      <c r="AO2700" s="195"/>
      <c r="AP2700" s="195"/>
      <c r="AQ2700" s="8"/>
      <c r="AR2700" s="8"/>
      <c r="AS2700" s="8"/>
      <c r="AT2700" s="8"/>
      <c r="AU2700" s="10"/>
      <c r="AV2700" s="8"/>
      <c r="AW2700" s="97"/>
      <c r="AX2700" s="157" t="str">
        <f>_xlfn.LET(_xlpm.vID,$B2700,_xlpm.vName,$C2700,_xlpm.vCountry,TRIM($M2700&amp;""),_xlpm.vPostal,TRIM($L2700&amp;""),_xlpm.vCityRaw,TRIM($J2700&amp;""),_xlpm.vCity,TRIM(LEFT(_xlpm.vCityRaw,IFERROR(FIND(",",_xlpm.vCityRaw&amp;","),LEN(_xlpm.vCityRaw)+1)-1)),_xlpm.vProv,TRIM($K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0" s="4" t="str">
        <f>IF(AND(ISBLANK($B2700),ISBLANK($C2700)),"",IF(fund_fx = "USD",_xlfn.XLOOKUP($E2700,fx[currency_code],fx[rate],1), _xlfn.XLOOKUP($E2700,fx[currency_code],fx[rate],1)/_xlfn.XLOOKUP(fund_fx,fx[currency_code],fx[rate],1)))</f>
        <v/>
      </c>
    </row>
    <row r="2701" spans="2:51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11"/>
      <c r="N2701" s="81"/>
      <c r="O2701" s="8"/>
      <c r="P2701" s="8"/>
      <c r="Q2701" s="8"/>
      <c r="R2701" s="172"/>
      <c r="S2701" s="81"/>
      <c r="T2701" s="13"/>
      <c r="U2701" s="7"/>
      <c r="V2701" s="7"/>
      <c r="W2701" s="7"/>
      <c r="X2701" s="82"/>
      <c r="Y2701" s="82"/>
      <c r="Z2701" s="195"/>
      <c r="AA2701" s="195"/>
      <c r="AB2701" s="195"/>
      <c r="AC2701" s="188"/>
      <c r="AD2701" s="188"/>
      <c r="AE2701" s="188"/>
      <c r="AF2701" s="188"/>
      <c r="AG2701" s="82"/>
      <c r="AH2701" s="97"/>
      <c r="AI2701" s="7"/>
      <c r="AJ2701" s="7"/>
      <c r="AK2701" s="7"/>
      <c r="AL2701" s="82"/>
      <c r="AM2701" s="82"/>
      <c r="AN2701" s="195"/>
      <c r="AO2701" s="195"/>
      <c r="AP2701" s="195"/>
      <c r="AQ2701" s="8"/>
      <c r="AR2701" s="8"/>
      <c r="AS2701" s="8"/>
      <c r="AT2701" s="8"/>
      <c r="AU2701" s="10"/>
      <c r="AV2701" s="8"/>
      <c r="AW2701" s="97"/>
      <c r="AX2701" s="157" t="str">
        <f>_xlfn.LET(_xlpm.vID,$B2701,_xlpm.vName,$C2701,_xlpm.vCountry,TRIM($M2701&amp;""),_xlpm.vPostal,TRIM($L2701&amp;""),_xlpm.vCityRaw,TRIM($J2701&amp;""),_xlpm.vCity,TRIM(LEFT(_xlpm.vCityRaw,IFERROR(FIND(",",_xlpm.vCityRaw&amp;","),LEN(_xlpm.vCityRaw)+1)-1)),_xlpm.vProv,TRIM($K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1" s="4" t="str">
        <f>IF(AND(ISBLANK($B2701),ISBLANK($C2701)),"",IF(fund_fx = "USD",_xlfn.XLOOKUP($E2701,fx[currency_code],fx[rate],1), _xlfn.XLOOKUP($E2701,fx[currency_code],fx[rate],1)/_xlfn.XLOOKUP(fund_fx,fx[currency_code],fx[rate],1)))</f>
        <v/>
      </c>
    </row>
    <row r="2702" spans="2:51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11"/>
      <c r="N2702" s="81"/>
      <c r="O2702" s="8"/>
      <c r="P2702" s="8"/>
      <c r="Q2702" s="8"/>
      <c r="R2702" s="172"/>
      <c r="S2702" s="81"/>
      <c r="T2702" s="13"/>
      <c r="U2702" s="7"/>
      <c r="V2702" s="7"/>
      <c r="W2702" s="7"/>
      <c r="X2702" s="82"/>
      <c r="Y2702" s="82"/>
      <c r="Z2702" s="195"/>
      <c r="AA2702" s="195"/>
      <c r="AB2702" s="195"/>
      <c r="AC2702" s="188"/>
      <c r="AD2702" s="188"/>
      <c r="AE2702" s="188"/>
      <c r="AF2702" s="188"/>
      <c r="AG2702" s="82"/>
      <c r="AH2702" s="97"/>
      <c r="AI2702" s="7"/>
      <c r="AJ2702" s="7"/>
      <c r="AK2702" s="7"/>
      <c r="AL2702" s="82"/>
      <c r="AM2702" s="82"/>
      <c r="AN2702" s="195"/>
      <c r="AO2702" s="195"/>
      <c r="AP2702" s="195"/>
      <c r="AQ2702" s="8"/>
      <c r="AR2702" s="8"/>
      <c r="AS2702" s="8"/>
      <c r="AT2702" s="8"/>
      <c r="AU2702" s="10"/>
      <c r="AV2702" s="8"/>
      <c r="AW2702" s="97"/>
      <c r="AX2702" s="157" t="str">
        <f>_xlfn.LET(_xlpm.vID,$B2702,_xlpm.vName,$C2702,_xlpm.vCountry,TRIM($M2702&amp;""),_xlpm.vPostal,TRIM($L2702&amp;""),_xlpm.vCityRaw,TRIM($J2702&amp;""),_xlpm.vCity,TRIM(LEFT(_xlpm.vCityRaw,IFERROR(FIND(",",_xlpm.vCityRaw&amp;","),LEN(_xlpm.vCityRaw)+1)-1)),_xlpm.vProv,TRIM($K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2" s="4" t="str">
        <f>IF(AND(ISBLANK($B2702),ISBLANK($C2702)),"",IF(fund_fx = "USD",_xlfn.XLOOKUP($E2702,fx[currency_code],fx[rate],1), _xlfn.XLOOKUP($E2702,fx[currency_code],fx[rate],1)/_xlfn.XLOOKUP(fund_fx,fx[currency_code],fx[rate],1)))</f>
        <v/>
      </c>
    </row>
    <row r="2703" spans="2:51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11"/>
      <c r="N2703" s="81"/>
      <c r="O2703" s="8"/>
      <c r="P2703" s="8"/>
      <c r="Q2703" s="8"/>
      <c r="R2703" s="172"/>
      <c r="S2703" s="81"/>
      <c r="T2703" s="13"/>
      <c r="U2703" s="7"/>
      <c r="V2703" s="7"/>
      <c r="W2703" s="7"/>
      <c r="X2703" s="82"/>
      <c r="Y2703" s="82"/>
      <c r="Z2703" s="195"/>
      <c r="AA2703" s="195"/>
      <c r="AB2703" s="195"/>
      <c r="AC2703" s="188"/>
      <c r="AD2703" s="188"/>
      <c r="AE2703" s="188"/>
      <c r="AF2703" s="188"/>
      <c r="AG2703" s="82"/>
      <c r="AH2703" s="97"/>
      <c r="AI2703" s="7"/>
      <c r="AJ2703" s="7"/>
      <c r="AK2703" s="7"/>
      <c r="AL2703" s="82"/>
      <c r="AM2703" s="82"/>
      <c r="AN2703" s="195"/>
      <c r="AO2703" s="195"/>
      <c r="AP2703" s="195"/>
      <c r="AQ2703" s="8"/>
      <c r="AR2703" s="8"/>
      <c r="AS2703" s="8"/>
      <c r="AT2703" s="8"/>
      <c r="AU2703" s="10"/>
      <c r="AV2703" s="8"/>
      <c r="AW2703" s="97"/>
      <c r="AX2703" s="157" t="str">
        <f>_xlfn.LET(_xlpm.vID,$B2703,_xlpm.vName,$C2703,_xlpm.vCountry,TRIM($M2703&amp;""),_xlpm.vPostal,TRIM($L2703&amp;""),_xlpm.vCityRaw,TRIM($J2703&amp;""),_xlpm.vCity,TRIM(LEFT(_xlpm.vCityRaw,IFERROR(FIND(",",_xlpm.vCityRaw&amp;","),LEN(_xlpm.vCityRaw)+1)-1)),_xlpm.vProv,TRIM($K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3" s="4" t="str">
        <f>IF(AND(ISBLANK($B2703),ISBLANK($C2703)),"",IF(fund_fx = "USD",_xlfn.XLOOKUP($E2703,fx[currency_code],fx[rate],1), _xlfn.XLOOKUP($E2703,fx[currency_code],fx[rate],1)/_xlfn.XLOOKUP(fund_fx,fx[currency_code],fx[rate],1)))</f>
        <v/>
      </c>
    </row>
    <row r="2704" spans="2:51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11"/>
      <c r="N2704" s="81"/>
      <c r="O2704" s="8"/>
      <c r="P2704" s="8"/>
      <c r="Q2704" s="8"/>
      <c r="R2704" s="172"/>
      <c r="S2704" s="81"/>
      <c r="T2704" s="13"/>
      <c r="U2704" s="7"/>
      <c r="V2704" s="7"/>
      <c r="W2704" s="7"/>
      <c r="X2704" s="82"/>
      <c r="Y2704" s="82"/>
      <c r="Z2704" s="195"/>
      <c r="AA2704" s="195"/>
      <c r="AB2704" s="195"/>
      <c r="AC2704" s="188"/>
      <c r="AD2704" s="188"/>
      <c r="AE2704" s="188"/>
      <c r="AF2704" s="188"/>
      <c r="AG2704" s="82"/>
      <c r="AH2704" s="97"/>
      <c r="AI2704" s="7"/>
      <c r="AJ2704" s="7"/>
      <c r="AK2704" s="7"/>
      <c r="AL2704" s="82"/>
      <c r="AM2704" s="82"/>
      <c r="AN2704" s="195"/>
      <c r="AO2704" s="195"/>
      <c r="AP2704" s="195"/>
      <c r="AQ2704" s="8"/>
      <c r="AR2704" s="8"/>
      <c r="AS2704" s="8"/>
      <c r="AT2704" s="8"/>
      <c r="AU2704" s="10"/>
      <c r="AV2704" s="8"/>
      <c r="AW2704" s="97"/>
      <c r="AX2704" s="157" t="str">
        <f>_xlfn.LET(_xlpm.vID,$B2704,_xlpm.vName,$C2704,_xlpm.vCountry,TRIM($M2704&amp;""),_xlpm.vPostal,TRIM($L2704&amp;""),_xlpm.vCityRaw,TRIM($J2704&amp;""),_xlpm.vCity,TRIM(LEFT(_xlpm.vCityRaw,IFERROR(FIND(",",_xlpm.vCityRaw&amp;","),LEN(_xlpm.vCityRaw)+1)-1)),_xlpm.vProv,TRIM($K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4" s="4" t="str">
        <f>IF(AND(ISBLANK($B2704),ISBLANK($C2704)),"",IF(fund_fx = "USD",_xlfn.XLOOKUP($E2704,fx[currency_code],fx[rate],1), _xlfn.XLOOKUP($E2704,fx[currency_code],fx[rate],1)/_xlfn.XLOOKUP(fund_fx,fx[currency_code],fx[rate],1)))</f>
        <v/>
      </c>
    </row>
    <row r="2705" spans="2:51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11"/>
      <c r="N2705" s="81"/>
      <c r="O2705" s="8"/>
      <c r="P2705" s="8"/>
      <c r="Q2705" s="8"/>
      <c r="R2705" s="172"/>
      <c r="S2705" s="81"/>
      <c r="T2705" s="13"/>
      <c r="U2705" s="7"/>
      <c r="V2705" s="7"/>
      <c r="W2705" s="7"/>
      <c r="X2705" s="82"/>
      <c r="Y2705" s="82"/>
      <c r="Z2705" s="195"/>
      <c r="AA2705" s="195"/>
      <c r="AB2705" s="195"/>
      <c r="AC2705" s="188"/>
      <c r="AD2705" s="188"/>
      <c r="AE2705" s="188"/>
      <c r="AF2705" s="188"/>
      <c r="AG2705" s="82"/>
      <c r="AH2705" s="97"/>
      <c r="AI2705" s="7"/>
      <c r="AJ2705" s="7"/>
      <c r="AK2705" s="7"/>
      <c r="AL2705" s="82"/>
      <c r="AM2705" s="82"/>
      <c r="AN2705" s="195"/>
      <c r="AO2705" s="195"/>
      <c r="AP2705" s="195"/>
      <c r="AQ2705" s="8"/>
      <c r="AR2705" s="8"/>
      <c r="AS2705" s="8"/>
      <c r="AT2705" s="8"/>
      <c r="AU2705" s="10"/>
      <c r="AV2705" s="8"/>
      <c r="AW2705" s="97"/>
      <c r="AX2705" s="157" t="str">
        <f>_xlfn.LET(_xlpm.vID,$B2705,_xlpm.vName,$C2705,_xlpm.vCountry,TRIM($M2705&amp;""),_xlpm.vPostal,TRIM($L2705&amp;""),_xlpm.vCityRaw,TRIM($J2705&amp;""),_xlpm.vCity,TRIM(LEFT(_xlpm.vCityRaw,IFERROR(FIND(",",_xlpm.vCityRaw&amp;","),LEN(_xlpm.vCityRaw)+1)-1)),_xlpm.vProv,TRIM($K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5" s="4" t="str">
        <f>IF(AND(ISBLANK($B2705),ISBLANK($C2705)),"",IF(fund_fx = "USD",_xlfn.XLOOKUP($E2705,fx[currency_code],fx[rate],1), _xlfn.XLOOKUP($E2705,fx[currency_code],fx[rate],1)/_xlfn.XLOOKUP(fund_fx,fx[currency_code],fx[rate],1)))</f>
        <v/>
      </c>
    </row>
    <row r="2706" spans="2:51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11"/>
      <c r="N2706" s="81"/>
      <c r="O2706" s="8"/>
      <c r="P2706" s="8"/>
      <c r="Q2706" s="8"/>
      <c r="R2706" s="172"/>
      <c r="S2706" s="81"/>
      <c r="T2706" s="13"/>
      <c r="U2706" s="7"/>
      <c r="V2706" s="7"/>
      <c r="W2706" s="7"/>
      <c r="X2706" s="82"/>
      <c r="Y2706" s="82"/>
      <c r="Z2706" s="195"/>
      <c r="AA2706" s="195"/>
      <c r="AB2706" s="195"/>
      <c r="AC2706" s="188"/>
      <c r="AD2706" s="188"/>
      <c r="AE2706" s="188"/>
      <c r="AF2706" s="188"/>
      <c r="AG2706" s="82"/>
      <c r="AH2706" s="97"/>
      <c r="AI2706" s="7"/>
      <c r="AJ2706" s="7"/>
      <c r="AK2706" s="7"/>
      <c r="AL2706" s="82"/>
      <c r="AM2706" s="82"/>
      <c r="AN2706" s="195"/>
      <c r="AO2706" s="195"/>
      <c r="AP2706" s="195"/>
      <c r="AQ2706" s="8"/>
      <c r="AR2706" s="8"/>
      <c r="AS2706" s="8"/>
      <c r="AT2706" s="8"/>
      <c r="AU2706" s="10"/>
      <c r="AV2706" s="8"/>
      <c r="AW2706" s="97"/>
      <c r="AX2706" s="157" t="str">
        <f>_xlfn.LET(_xlpm.vID,$B2706,_xlpm.vName,$C2706,_xlpm.vCountry,TRIM($M2706&amp;""),_xlpm.vPostal,TRIM($L2706&amp;""),_xlpm.vCityRaw,TRIM($J2706&amp;""),_xlpm.vCity,TRIM(LEFT(_xlpm.vCityRaw,IFERROR(FIND(",",_xlpm.vCityRaw&amp;","),LEN(_xlpm.vCityRaw)+1)-1)),_xlpm.vProv,TRIM($K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6" s="4" t="str">
        <f>IF(AND(ISBLANK($B2706),ISBLANK($C2706)),"",IF(fund_fx = "USD",_xlfn.XLOOKUP($E2706,fx[currency_code],fx[rate],1), _xlfn.XLOOKUP($E2706,fx[currency_code],fx[rate],1)/_xlfn.XLOOKUP(fund_fx,fx[currency_code],fx[rate],1)))</f>
        <v/>
      </c>
    </row>
    <row r="2707" spans="2:51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11"/>
      <c r="N2707" s="81"/>
      <c r="O2707" s="8"/>
      <c r="P2707" s="8"/>
      <c r="Q2707" s="8"/>
      <c r="R2707" s="172"/>
      <c r="S2707" s="81"/>
      <c r="T2707" s="13"/>
      <c r="U2707" s="7"/>
      <c r="V2707" s="7"/>
      <c r="W2707" s="7"/>
      <c r="X2707" s="82"/>
      <c r="Y2707" s="82"/>
      <c r="Z2707" s="195"/>
      <c r="AA2707" s="195"/>
      <c r="AB2707" s="195"/>
      <c r="AC2707" s="188"/>
      <c r="AD2707" s="188"/>
      <c r="AE2707" s="188"/>
      <c r="AF2707" s="188"/>
      <c r="AG2707" s="82"/>
      <c r="AH2707" s="97"/>
      <c r="AI2707" s="7"/>
      <c r="AJ2707" s="7"/>
      <c r="AK2707" s="7"/>
      <c r="AL2707" s="82"/>
      <c r="AM2707" s="82"/>
      <c r="AN2707" s="195"/>
      <c r="AO2707" s="195"/>
      <c r="AP2707" s="195"/>
      <c r="AQ2707" s="8"/>
      <c r="AR2707" s="8"/>
      <c r="AS2707" s="8"/>
      <c r="AT2707" s="8"/>
      <c r="AU2707" s="10"/>
      <c r="AV2707" s="8"/>
      <c r="AW2707" s="97"/>
      <c r="AX2707" s="157" t="str">
        <f>_xlfn.LET(_xlpm.vID,$B2707,_xlpm.vName,$C2707,_xlpm.vCountry,TRIM($M2707&amp;""),_xlpm.vPostal,TRIM($L2707&amp;""),_xlpm.vCityRaw,TRIM($J2707&amp;""),_xlpm.vCity,TRIM(LEFT(_xlpm.vCityRaw,IFERROR(FIND(",",_xlpm.vCityRaw&amp;","),LEN(_xlpm.vCityRaw)+1)-1)),_xlpm.vProv,TRIM($K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7" s="4" t="str">
        <f>IF(AND(ISBLANK($B2707),ISBLANK($C2707)),"",IF(fund_fx = "USD",_xlfn.XLOOKUP($E2707,fx[currency_code],fx[rate],1), _xlfn.XLOOKUP($E2707,fx[currency_code],fx[rate],1)/_xlfn.XLOOKUP(fund_fx,fx[currency_code],fx[rate],1)))</f>
        <v/>
      </c>
    </row>
    <row r="2708" spans="2:51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11"/>
      <c r="N2708" s="81"/>
      <c r="O2708" s="8"/>
      <c r="P2708" s="8"/>
      <c r="Q2708" s="8"/>
      <c r="R2708" s="172"/>
      <c r="S2708" s="81"/>
      <c r="T2708" s="13"/>
      <c r="U2708" s="7"/>
      <c r="V2708" s="7"/>
      <c r="W2708" s="7"/>
      <c r="X2708" s="82"/>
      <c r="Y2708" s="82"/>
      <c r="Z2708" s="195"/>
      <c r="AA2708" s="195"/>
      <c r="AB2708" s="195"/>
      <c r="AC2708" s="188"/>
      <c r="AD2708" s="188"/>
      <c r="AE2708" s="188"/>
      <c r="AF2708" s="188"/>
      <c r="AG2708" s="82"/>
      <c r="AH2708" s="97"/>
      <c r="AI2708" s="7"/>
      <c r="AJ2708" s="7"/>
      <c r="AK2708" s="7"/>
      <c r="AL2708" s="82"/>
      <c r="AM2708" s="82"/>
      <c r="AN2708" s="195"/>
      <c r="AO2708" s="195"/>
      <c r="AP2708" s="195"/>
      <c r="AQ2708" s="8"/>
      <c r="AR2708" s="8"/>
      <c r="AS2708" s="8"/>
      <c r="AT2708" s="8"/>
      <c r="AU2708" s="10"/>
      <c r="AV2708" s="8"/>
      <c r="AW2708" s="97"/>
      <c r="AX2708" s="157" t="str">
        <f>_xlfn.LET(_xlpm.vID,$B2708,_xlpm.vName,$C2708,_xlpm.vCountry,TRIM($M2708&amp;""),_xlpm.vPostal,TRIM($L2708&amp;""),_xlpm.vCityRaw,TRIM($J2708&amp;""),_xlpm.vCity,TRIM(LEFT(_xlpm.vCityRaw,IFERROR(FIND(",",_xlpm.vCityRaw&amp;","),LEN(_xlpm.vCityRaw)+1)-1)),_xlpm.vProv,TRIM($K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8" s="4" t="str">
        <f>IF(AND(ISBLANK($B2708),ISBLANK($C2708)),"",IF(fund_fx = "USD",_xlfn.XLOOKUP($E2708,fx[currency_code],fx[rate],1), _xlfn.XLOOKUP($E2708,fx[currency_code],fx[rate],1)/_xlfn.XLOOKUP(fund_fx,fx[currency_code],fx[rate],1)))</f>
        <v/>
      </c>
    </row>
    <row r="2709" spans="2:51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11"/>
      <c r="N2709" s="81"/>
      <c r="O2709" s="8"/>
      <c r="P2709" s="8"/>
      <c r="Q2709" s="8"/>
      <c r="R2709" s="172"/>
      <c r="S2709" s="81"/>
      <c r="T2709" s="13"/>
      <c r="U2709" s="7"/>
      <c r="V2709" s="7"/>
      <c r="W2709" s="7"/>
      <c r="X2709" s="82"/>
      <c r="Y2709" s="82"/>
      <c r="Z2709" s="195"/>
      <c r="AA2709" s="195"/>
      <c r="AB2709" s="195"/>
      <c r="AC2709" s="188"/>
      <c r="AD2709" s="188"/>
      <c r="AE2709" s="188"/>
      <c r="AF2709" s="188"/>
      <c r="AG2709" s="82"/>
      <c r="AH2709" s="97"/>
      <c r="AI2709" s="7"/>
      <c r="AJ2709" s="7"/>
      <c r="AK2709" s="7"/>
      <c r="AL2709" s="82"/>
      <c r="AM2709" s="82"/>
      <c r="AN2709" s="195"/>
      <c r="AO2709" s="195"/>
      <c r="AP2709" s="195"/>
      <c r="AQ2709" s="8"/>
      <c r="AR2709" s="8"/>
      <c r="AS2709" s="8"/>
      <c r="AT2709" s="8"/>
      <c r="AU2709" s="10"/>
      <c r="AV2709" s="8"/>
      <c r="AW2709" s="97"/>
      <c r="AX2709" s="157" t="str">
        <f>_xlfn.LET(_xlpm.vID,$B2709,_xlpm.vName,$C2709,_xlpm.vCountry,TRIM($M2709&amp;""),_xlpm.vPostal,TRIM($L2709&amp;""),_xlpm.vCityRaw,TRIM($J2709&amp;""),_xlpm.vCity,TRIM(LEFT(_xlpm.vCityRaw,IFERROR(FIND(",",_xlpm.vCityRaw&amp;","),LEN(_xlpm.vCityRaw)+1)-1)),_xlpm.vProv,TRIM($K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9" s="4" t="str">
        <f>IF(AND(ISBLANK($B2709),ISBLANK($C2709)),"",IF(fund_fx = "USD",_xlfn.XLOOKUP($E2709,fx[currency_code],fx[rate],1), _xlfn.XLOOKUP($E2709,fx[currency_code],fx[rate],1)/_xlfn.XLOOKUP(fund_fx,fx[currency_code],fx[rate],1)))</f>
        <v/>
      </c>
    </row>
    <row r="2710" spans="2:51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11"/>
      <c r="N2710" s="81"/>
      <c r="O2710" s="8"/>
      <c r="P2710" s="8"/>
      <c r="Q2710" s="8"/>
      <c r="R2710" s="172"/>
      <c r="S2710" s="81"/>
      <c r="T2710" s="13"/>
      <c r="U2710" s="7"/>
      <c r="V2710" s="7"/>
      <c r="W2710" s="7"/>
      <c r="X2710" s="82"/>
      <c r="Y2710" s="82"/>
      <c r="Z2710" s="195"/>
      <c r="AA2710" s="195"/>
      <c r="AB2710" s="195"/>
      <c r="AC2710" s="188"/>
      <c r="AD2710" s="188"/>
      <c r="AE2710" s="188"/>
      <c r="AF2710" s="188"/>
      <c r="AG2710" s="82"/>
      <c r="AH2710" s="97"/>
      <c r="AI2710" s="7"/>
      <c r="AJ2710" s="7"/>
      <c r="AK2710" s="7"/>
      <c r="AL2710" s="82"/>
      <c r="AM2710" s="82"/>
      <c r="AN2710" s="195"/>
      <c r="AO2710" s="195"/>
      <c r="AP2710" s="195"/>
      <c r="AQ2710" s="8"/>
      <c r="AR2710" s="8"/>
      <c r="AS2710" s="8"/>
      <c r="AT2710" s="8"/>
      <c r="AU2710" s="10"/>
      <c r="AV2710" s="8"/>
      <c r="AW2710" s="97"/>
      <c r="AX2710" s="157" t="str">
        <f>_xlfn.LET(_xlpm.vID,$B2710,_xlpm.vName,$C2710,_xlpm.vCountry,TRIM($M2710&amp;""),_xlpm.vPostal,TRIM($L2710&amp;""),_xlpm.vCityRaw,TRIM($J2710&amp;""),_xlpm.vCity,TRIM(LEFT(_xlpm.vCityRaw,IFERROR(FIND(",",_xlpm.vCityRaw&amp;","),LEN(_xlpm.vCityRaw)+1)-1)),_xlpm.vProv,TRIM($K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0" s="4" t="str">
        <f>IF(AND(ISBLANK($B2710),ISBLANK($C2710)),"",IF(fund_fx = "USD",_xlfn.XLOOKUP($E2710,fx[currency_code],fx[rate],1), _xlfn.XLOOKUP($E2710,fx[currency_code],fx[rate],1)/_xlfn.XLOOKUP(fund_fx,fx[currency_code],fx[rate],1)))</f>
        <v/>
      </c>
    </row>
    <row r="2711" spans="2:51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11"/>
      <c r="N2711" s="81"/>
      <c r="O2711" s="8"/>
      <c r="P2711" s="8"/>
      <c r="Q2711" s="8"/>
      <c r="R2711" s="172"/>
      <c r="S2711" s="81"/>
      <c r="T2711" s="13"/>
      <c r="U2711" s="7"/>
      <c r="V2711" s="7"/>
      <c r="W2711" s="7"/>
      <c r="X2711" s="82"/>
      <c r="Y2711" s="82"/>
      <c r="Z2711" s="195"/>
      <c r="AA2711" s="195"/>
      <c r="AB2711" s="195"/>
      <c r="AC2711" s="188"/>
      <c r="AD2711" s="188"/>
      <c r="AE2711" s="188"/>
      <c r="AF2711" s="188"/>
      <c r="AG2711" s="82"/>
      <c r="AH2711" s="97"/>
      <c r="AI2711" s="7"/>
      <c r="AJ2711" s="7"/>
      <c r="AK2711" s="7"/>
      <c r="AL2711" s="82"/>
      <c r="AM2711" s="82"/>
      <c r="AN2711" s="195"/>
      <c r="AO2711" s="195"/>
      <c r="AP2711" s="195"/>
      <c r="AQ2711" s="8"/>
      <c r="AR2711" s="8"/>
      <c r="AS2711" s="8"/>
      <c r="AT2711" s="8"/>
      <c r="AU2711" s="10"/>
      <c r="AV2711" s="8"/>
      <c r="AW2711" s="97"/>
      <c r="AX2711" s="157" t="str">
        <f>_xlfn.LET(_xlpm.vID,$B2711,_xlpm.vName,$C2711,_xlpm.vCountry,TRIM($M2711&amp;""),_xlpm.vPostal,TRIM($L2711&amp;""),_xlpm.vCityRaw,TRIM($J2711&amp;""),_xlpm.vCity,TRIM(LEFT(_xlpm.vCityRaw,IFERROR(FIND(",",_xlpm.vCityRaw&amp;","),LEN(_xlpm.vCityRaw)+1)-1)),_xlpm.vProv,TRIM($K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1" s="4" t="str">
        <f>IF(AND(ISBLANK($B2711),ISBLANK($C2711)),"",IF(fund_fx = "USD",_xlfn.XLOOKUP($E2711,fx[currency_code],fx[rate],1), _xlfn.XLOOKUP($E2711,fx[currency_code],fx[rate],1)/_xlfn.XLOOKUP(fund_fx,fx[currency_code],fx[rate],1)))</f>
        <v/>
      </c>
    </row>
    <row r="2712" spans="2:51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11"/>
      <c r="N2712" s="81"/>
      <c r="O2712" s="8"/>
      <c r="P2712" s="8"/>
      <c r="Q2712" s="8"/>
      <c r="R2712" s="172"/>
      <c r="S2712" s="81"/>
      <c r="T2712" s="13"/>
      <c r="U2712" s="7"/>
      <c r="V2712" s="7"/>
      <c r="W2712" s="7"/>
      <c r="X2712" s="82"/>
      <c r="Y2712" s="82"/>
      <c r="Z2712" s="195"/>
      <c r="AA2712" s="195"/>
      <c r="AB2712" s="195"/>
      <c r="AC2712" s="188"/>
      <c r="AD2712" s="188"/>
      <c r="AE2712" s="188"/>
      <c r="AF2712" s="188"/>
      <c r="AG2712" s="82"/>
      <c r="AH2712" s="97"/>
      <c r="AI2712" s="7"/>
      <c r="AJ2712" s="7"/>
      <c r="AK2712" s="7"/>
      <c r="AL2712" s="82"/>
      <c r="AM2712" s="82"/>
      <c r="AN2712" s="195"/>
      <c r="AO2712" s="195"/>
      <c r="AP2712" s="195"/>
      <c r="AQ2712" s="8"/>
      <c r="AR2712" s="8"/>
      <c r="AS2712" s="8"/>
      <c r="AT2712" s="8"/>
      <c r="AU2712" s="10"/>
      <c r="AV2712" s="8"/>
      <c r="AW2712" s="97"/>
      <c r="AX2712" s="157" t="str">
        <f>_xlfn.LET(_xlpm.vID,$B2712,_xlpm.vName,$C2712,_xlpm.vCountry,TRIM($M2712&amp;""),_xlpm.vPostal,TRIM($L2712&amp;""),_xlpm.vCityRaw,TRIM($J2712&amp;""),_xlpm.vCity,TRIM(LEFT(_xlpm.vCityRaw,IFERROR(FIND(",",_xlpm.vCityRaw&amp;","),LEN(_xlpm.vCityRaw)+1)-1)),_xlpm.vProv,TRIM($K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2" s="4" t="str">
        <f>IF(AND(ISBLANK($B2712),ISBLANK($C2712)),"",IF(fund_fx = "USD",_xlfn.XLOOKUP($E2712,fx[currency_code],fx[rate],1), _xlfn.XLOOKUP($E2712,fx[currency_code],fx[rate],1)/_xlfn.XLOOKUP(fund_fx,fx[currency_code],fx[rate],1)))</f>
        <v/>
      </c>
    </row>
    <row r="2713" spans="2:51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11"/>
      <c r="N2713" s="81"/>
      <c r="O2713" s="8"/>
      <c r="P2713" s="8"/>
      <c r="Q2713" s="8"/>
      <c r="R2713" s="172"/>
      <c r="S2713" s="81"/>
      <c r="T2713" s="13"/>
      <c r="U2713" s="7"/>
      <c r="V2713" s="7"/>
      <c r="W2713" s="7"/>
      <c r="X2713" s="82"/>
      <c r="Y2713" s="82"/>
      <c r="Z2713" s="195"/>
      <c r="AA2713" s="195"/>
      <c r="AB2713" s="195"/>
      <c r="AC2713" s="188"/>
      <c r="AD2713" s="188"/>
      <c r="AE2713" s="188"/>
      <c r="AF2713" s="188"/>
      <c r="AG2713" s="82"/>
      <c r="AH2713" s="97"/>
      <c r="AI2713" s="7"/>
      <c r="AJ2713" s="7"/>
      <c r="AK2713" s="7"/>
      <c r="AL2713" s="82"/>
      <c r="AM2713" s="82"/>
      <c r="AN2713" s="195"/>
      <c r="AO2713" s="195"/>
      <c r="AP2713" s="195"/>
      <c r="AQ2713" s="8"/>
      <c r="AR2713" s="8"/>
      <c r="AS2713" s="8"/>
      <c r="AT2713" s="8"/>
      <c r="AU2713" s="10"/>
      <c r="AV2713" s="8"/>
      <c r="AW2713" s="97"/>
      <c r="AX2713" s="157" t="str">
        <f>_xlfn.LET(_xlpm.vID,$B2713,_xlpm.vName,$C2713,_xlpm.vCountry,TRIM($M2713&amp;""),_xlpm.vPostal,TRIM($L2713&amp;""),_xlpm.vCityRaw,TRIM($J2713&amp;""),_xlpm.vCity,TRIM(LEFT(_xlpm.vCityRaw,IFERROR(FIND(",",_xlpm.vCityRaw&amp;","),LEN(_xlpm.vCityRaw)+1)-1)),_xlpm.vProv,TRIM($K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3" s="4" t="str">
        <f>IF(AND(ISBLANK($B2713),ISBLANK($C2713)),"",IF(fund_fx = "USD",_xlfn.XLOOKUP($E2713,fx[currency_code],fx[rate],1), _xlfn.XLOOKUP($E2713,fx[currency_code],fx[rate],1)/_xlfn.XLOOKUP(fund_fx,fx[currency_code],fx[rate],1)))</f>
        <v/>
      </c>
    </row>
    <row r="2714" spans="2:51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11"/>
      <c r="N2714" s="81"/>
      <c r="O2714" s="8"/>
      <c r="P2714" s="8"/>
      <c r="Q2714" s="8"/>
      <c r="R2714" s="172"/>
      <c r="S2714" s="81"/>
      <c r="T2714" s="13"/>
      <c r="U2714" s="7"/>
      <c r="V2714" s="7"/>
      <c r="W2714" s="7"/>
      <c r="X2714" s="82"/>
      <c r="Y2714" s="82"/>
      <c r="Z2714" s="195"/>
      <c r="AA2714" s="195"/>
      <c r="AB2714" s="195"/>
      <c r="AC2714" s="188"/>
      <c r="AD2714" s="188"/>
      <c r="AE2714" s="188"/>
      <c r="AF2714" s="188"/>
      <c r="AG2714" s="82"/>
      <c r="AH2714" s="97"/>
      <c r="AI2714" s="7"/>
      <c r="AJ2714" s="7"/>
      <c r="AK2714" s="7"/>
      <c r="AL2714" s="82"/>
      <c r="AM2714" s="82"/>
      <c r="AN2714" s="195"/>
      <c r="AO2714" s="195"/>
      <c r="AP2714" s="195"/>
      <c r="AQ2714" s="8"/>
      <c r="AR2714" s="8"/>
      <c r="AS2714" s="8"/>
      <c r="AT2714" s="8"/>
      <c r="AU2714" s="10"/>
      <c r="AV2714" s="8"/>
      <c r="AW2714" s="97"/>
      <c r="AX2714" s="157" t="str">
        <f>_xlfn.LET(_xlpm.vID,$B2714,_xlpm.vName,$C2714,_xlpm.vCountry,TRIM($M2714&amp;""),_xlpm.vPostal,TRIM($L2714&amp;""),_xlpm.vCityRaw,TRIM($J2714&amp;""),_xlpm.vCity,TRIM(LEFT(_xlpm.vCityRaw,IFERROR(FIND(",",_xlpm.vCityRaw&amp;","),LEN(_xlpm.vCityRaw)+1)-1)),_xlpm.vProv,TRIM($K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4" s="4" t="str">
        <f>IF(AND(ISBLANK($B2714),ISBLANK($C2714)),"",IF(fund_fx = "USD",_xlfn.XLOOKUP($E2714,fx[currency_code],fx[rate],1), _xlfn.XLOOKUP($E2714,fx[currency_code],fx[rate],1)/_xlfn.XLOOKUP(fund_fx,fx[currency_code],fx[rate],1)))</f>
        <v/>
      </c>
    </row>
    <row r="2715" spans="2:51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11"/>
      <c r="N2715" s="81"/>
      <c r="O2715" s="8"/>
      <c r="P2715" s="8"/>
      <c r="Q2715" s="8"/>
      <c r="R2715" s="172"/>
      <c r="S2715" s="81"/>
      <c r="T2715" s="13"/>
      <c r="U2715" s="7"/>
      <c r="V2715" s="7"/>
      <c r="W2715" s="7"/>
      <c r="X2715" s="82"/>
      <c r="Y2715" s="82"/>
      <c r="Z2715" s="195"/>
      <c r="AA2715" s="195"/>
      <c r="AB2715" s="195"/>
      <c r="AC2715" s="188"/>
      <c r="AD2715" s="188"/>
      <c r="AE2715" s="188"/>
      <c r="AF2715" s="188"/>
      <c r="AG2715" s="82"/>
      <c r="AH2715" s="97"/>
      <c r="AI2715" s="7"/>
      <c r="AJ2715" s="7"/>
      <c r="AK2715" s="7"/>
      <c r="AL2715" s="82"/>
      <c r="AM2715" s="82"/>
      <c r="AN2715" s="195"/>
      <c r="AO2715" s="195"/>
      <c r="AP2715" s="195"/>
      <c r="AQ2715" s="8"/>
      <c r="AR2715" s="8"/>
      <c r="AS2715" s="8"/>
      <c r="AT2715" s="8"/>
      <c r="AU2715" s="10"/>
      <c r="AV2715" s="8"/>
      <c r="AW2715" s="97"/>
      <c r="AX2715" s="157" t="str">
        <f>_xlfn.LET(_xlpm.vID,$B2715,_xlpm.vName,$C2715,_xlpm.vCountry,TRIM($M2715&amp;""),_xlpm.vPostal,TRIM($L2715&amp;""),_xlpm.vCityRaw,TRIM($J2715&amp;""),_xlpm.vCity,TRIM(LEFT(_xlpm.vCityRaw,IFERROR(FIND(",",_xlpm.vCityRaw&amp;","),LEN(_xlpm.vCityRaw)+1)-1)),_xlpm.vProv,TRIM($K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5" s="4" t="str">
        <f>IF(AND(ISBLANK($B2715),ISBLANK($C2715)),"",IF(fund_fx = "USD",_xlfn.XLOOKUP($E2715,fx[currency_code],fx[rate],1), _xlfn.XLOOKUP($E2715,fx[currency_code],fx[rate],1)/_xlfn.XLOOKUP(fund_fx,fx[currency_code],fx[rate],1)))</f>
        <v/>
      </c>
    </row>
    <row r="2716" spans="2:51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11"/>
      <c r="N2716" s="81"/>
      <c r="O2716" s="8"/>
      <c r="P2716" s="8"/>
      <c r="Q2716" s="8"/>
      <c r="R2716" s="172"/>
      <c r="S2716" s="81"/>
      <c r="T2716" s="13"/>
      <c r="U2716" s="7"/>
      <c r="V2716" s="7"/>
      <c r="W2716" s="7"/>
      <c r="X2716" s="82"/>
      <c r="Y2716" s="82"/>
      <c r="Z2716" s="195"/>
      <c r="AA2716" s="195"/>
      <c r="AB2716" s="195"/>
      <c r="AC2716" s="188"/>
      <c r="AD2716" s="188"/>
      <c r="AE2716" s="188"/>
      <c r="AF2716" s="188"/>
      <c r="AG2716" s="82"/>
      <c r="AH2716" s="97"/>
      <c r="AI2716" s="7"/>
      <c r="AJ2716" s="7"/>
      <c r="AK2716" s="7"/>
      <c r="AL2716" s="82"/>
      <c r="AM2716" s="82"/>
      <c r="AN2716" s="195"/>
      <c r="AO2716" s="195"/>
      <c r="AP2716" s="195"/>
      <c r="AQ2716" s="8"/>
      <c r="AR2716" s="8"/>
      <c r="AS2716" s="8"/>
      <c r="AT2716" s="8"/>
      <c r="AU2716" s="10"/>
      <c r="AV2716" s="8"/>
      <c r="AW2716" s="97"/>
      <c r="AX2716" s="157" t="str">
        <f>_xlfn.LET(_xlpm.vID,$B2716,_xlpm.vName,$C2716,_xlpm.vCountry,TRIM($M2716&amp;""),_xlpm.vPostal,TRIM($L2716&amp;""),_xlpm.vCityRaw,TRIM($J2716&amp;""),_xlpm.vCity,TRIM(LEFT(_xlpm.vCityRaw,IFERROR(FIND(",",_xlpm.vCityRaw&amp;","),LEN(_xlpm.vCityRaw)+1)-1)),_xlpm.vProv,TRIM($K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6" s="4" t="str">
        <f>IF(AND(ISBLANK($B2716),ISBLANK($C2716)),"",IF(fund_fx = "USD",_xlfn.XLOOKUP($E2716,fx[currency_code],fx[rate],1), _xlfn.XLOOKUP($E2716,fx[currency_code],fx[rate],1)/_xlfn.XLOOKUP(fund_fx,fx[currency_code],fx[rate],1)))</f>
        <v/>
      </c>
    </row>
    <row r="2717" spans="2:51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11"/>
      <c r="N2717" s="81"/>
      <c r="O2717" s="8"/>
      <c r="P2717" s="8"/>
      <c r="Q2717" s="8"/>
      <c r="R2717" s="172"/>
      <c r="S2717" s="81"/>
      <c r="T2717" s="13"/>
      <c r="U2717" s="7"/>
      <c r="V2717" s="7"/>
      <c r="W2717" s="7"/>
      <c r="X2717" s="82"/>
      <c r="Y2717" s="82"/>
      <c r="Z2717" s="195"/>
      <c r="AA2717" s="195"/>
      <c r="AB2717" s="195"/>
      <c r="AC2717" s="188"/>
      <c r="AD2717" s="188"/>
      <c r="AE2717" s="188"/>
      <c r="AF2717" s="188"/>
      <c r="AG2717" s="82"/>
      <c r="AH2717" s="97"/>
      <c r="AI2717" s="7"/>
      <c r="AJ2717" s="7"/>
      <c r="AK2717" s="7"/>
      <c r="AL2717" s="82"/>
      <c r="AM2717" s="82"/>
      <c r="AN2717" s="195"/>
      <c r="AO2717" s="195"/>
      <c r="AP2717" s="195"/>
      <c r="AQ2717" s="8"/>
      <c r="AR2717" s="8"/>
      <c r="AS2717" s="8"/>
      <c r="AT2717" s="8"/>
      <c r="AU2717" s="10"/>
      <c r="AV2717" s="8"/>
      <c r="AW2717" s="97"/>
      <c r="AX2717" s="157" t="str">
        <f>_xlfn.LET(_xlpm.vID,$B2717,_xlpm.vName,$C2717,_xlpm.vCountry,TRIM($M2717&amp;""),_xlpm.vPostal,TRIM($L2717&amp;""),_xlpm.vCityRaw,TRIM($J2717&amp;""),_xlpm.vCity,TRIM(LEFT(_xlpm.vCityRaw,IFERROR(FIND(",",_xlpm.vCityRaw&amp;","),LEN(_xlpm.vCityRaw)+1)-1)),_xlpm.vProv,TRIM($K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7" s="4" t="str">
        <f>IF(AND(ISBLANK($B2717),ISBLANK($C2717)),"",IF(fund_fx = "USD",_xlfn.XLOOKUP($E2717,fx[currency_code],fx[rate],1), _xlfn.XLOOKUP($E2717,fx[currency_code],fx[rate],1)/_xlfn.XLOOKUP(fund_fx,fx[currency_code],fx[rate],1)))</f>
        <v/>
      </c>
    </row>
    <row r="2718" spans="2:51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11"/>
      <c r="N2718" s="81"/>
      <c r="O2718" s="8"/>
      <c r="P2718" s="8"/>
      <c r="Q2718" s="8"/>
      <c r="R2718" s="172"/>
      <c r="S2718" s="81"/>
      <c r="T2718" s="13"/>
      <c r="U2718" s="7"/>
      <c r="V2718" s="7"/>
      <c r="W2718" s="7"/>
      <c r="X2718" s="82"/>
      <c r="Y2718" s="82"/>
      <c r="Z2718" s="195"/>
      <c r="AA2718" s="195"/>
      <c r="AB2718" s="195"/>
      <c r="AC2718" s="188"/>
      <c r="AD2718" s="188"/>
      <c r="AE2718" s="188"/>
      <c r="AF2718" s="188"/>
      <c r="AG2718" s="82"/>
      <c r="AH2718" s="97"/>
      <c r="AI2718" s="7"/>
      <c r="AJ2718" s="7"/>
      <c r="AK2718" s="7"/>
      <c r="AL2718" s="82"/>
      <c r="AM2718" s="82"/>
      <c r="AN2718" s="195"/>
      <c r="AO2718" s="195"/>
      <c r="AP2718" s="195"/>
      <c r="AQ2718" s="8"/>
      <c r="AR2718" s="8"/>
      <c r="AS2718" s="8"/>
      <c r="AT2718" s="8"/>
      <c r="AU2718" s="10"/>
      <c r="AV2718" s="8"/>
      <c r="AW2718" s="97"/>
      <c r="AX2718" s="157" t="str">
        <f>_xlfn.LET(_xlpm.vID,$B2718,_xlpm.vName,$C2718,_xlpm.vCountry,TRIM($M2718&amp;""),_xlpm.vPostal,TRIM($L2718&amp;""),_xlpm.vCityRaw,TRIM($J2718&amp;""),_xlpm.vCity,TRIM(LEFT(_xlpm.vCityRaw,IFERROR(FIND(",",_xlpm.vCityRaw&amp;","),LEN(_xlpm.vCityRaw)+1)-1)),_xlpm.vProv,TRIM($K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8" s="4" t="str">
        <f>IF(AND(ISBLANK($B2718),ISBLANK($C2718)),"",IF(fund_fx = "USD",_xlfn.XLOOKUP($E2718,fx[currency_code],fx[rate],1), _xlfn.XLOOKUP($E2718,fx[currency_code],fx[rate],1)/_xlfn.XLOOKUP(fund_fx,fx[currency_code],fx[rate],1)))</f>
        <v/>
      </c>
    </row>
    <row r="2719" spans="2:51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11"/>
      <c r="N2719" s="81"/>
      <c r="O2719" s="8"/>
      <c r="P2719" s="8"/>
      <c r="Q2719" s="8"/>
      <c r="R2719" s="172"/>
      <c r="S2719" s="81"/>
      <c r="T2719" s="13"/>
      <c r="U2719" s="7"/>
      <c r="V2719" s="7"/>
      <c r="W2719" s="7"/>
      <c r="X2719" s="82"/>
      <c r="Y2719" s="82"/>
      <c r="Z2719" s="195"/>
      <c r="AA2719" s="195"/>
      <c r="AB2719" s="195"/>
      <c r="AC2719" s="188"/>
      <c r="AD2719" s="188"/>
      <c r="AE2719" s="188"/>
      <c r="AF2719" s="188"/>
      <c r="AG2719" s="82"/>
      <c r="AH2719" s="97"/>
      <c r="AI2719" s="7"/>
      <c r="AJ2719" s="7"/>
      <c r="AK2719" s="7"/>
      <c r="AL2719" s="82"/>
      <c r="AM2719" s="82"/>
      <c r="AN2719" s="195"/>
      <c r="AO2719" s="195"/>
      <c r="AP2719" s="195"/>
      <c r="AQ2719" s="8"/>
      <c r="AR2719" s="8"/>
      <c r="AS2719" s="8"/>
      <c r="AT2719" s="8"/>
      <c r="AU2719" s="10"/>
      <c r="AV2719" s="8"/>
      <c r="AW2719" s="97"/>
      <c r="AX2719" s="157" t="str">
        <f>_xlfn.LET(_xlpm.vID,$B2719,_xlpm.vName,$C2719,_xlpm.vCountry,TRIM($M2719&amp;""),_xlpm.vPostal,TRIM($L2719&amp;""),_xlpm.vCityRaw,TRIM($J2719&amp;""),_xlpm.vCity,TRIM(LEFT(_xlpm.vCityRaw,IFERROR(FIND(",",_xlpm.vCityRaw&amp;","),LEN(_xlpm.vCityRaw)+1)-1)),_xlpm.vProv,TRIM($K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9" s="4" t="str">
        <f>IF(AND(ISBLANK($B2719),ISBLANK($C2719)),"",IF(fund_fx = "USD",_xlfn.XLOOKUP($E2719,fx[currency_code],fx[rate],1), _xlfn.XLOOKUP($E2719,fx[currency_code],fx[rate],1)/_xlfn.XLOOKUP(fund_fx,fx[currency_code],fx[rate],1)))</f>
        <v/>
      </c>
    </row>
    <row r="2720" spans="2:51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11"/>
      <c r="N2720" s="81"/>
      <c r="O2720" s="8"/>
      <c r="P2720" s="8"/>
      <c r="Q2720" s="8"/>
      <c r="R2720" s="172"/>
      <c r="S2720" s="81"/>
      <c r="T2720" s="13"/>
      <c r="U2720" s="7"/>
      <c r="V2720" s="7"/>
      <c r="W2720" s="7"/>
      <c r="X2720" s="82"/>
      <c r="Y2720" s="82"/>
      <c r="Z2720" s="195"/>
      <c r="AA2720" s="195"/>
      <c r="AB2720" s="195"/>
      <c r="AC2720" s="188"/>
      <c r="AD2720" s="188"/>
      <c r="AE2720" s="188"/>
      <c r="AF2720" s="188"/>
      <c r="AG2720" s="82"/>
      <c r="AH2720" s="97"/>
      <c r="AI2720" s="7"/>
      <c r="AJ2720" s="7"/>
      <c r="AK2720" s="7"/>
      <c r="AL2720" s="82"/>
      <c r="AM2720" s="82"/>
      <c r="AN2720" s="195"/>
      <c r="AO2720" s="195"/>
      <c r="AP2720" s="195"/>
      <c r="AQ2720" s="8"/>
      <c r="AR2720" s="8"/>
      <c r="AS2720" s="8"/>
      <c r="AT2720" s="8"/>
      <c r="AU2720" s="10"/>
      <c r="AV2720" s="8"/>
      <c r="AW2720" s="97"/>
      <c r="AX2720" s="157" t="str">
        <f>_xlfn.LET(_xlpm.vID,$B2720,_xlpm.vName,$C2720,_xlpm.vCountry,TRIM($M2720&amp;""),_xlpm.vPostal,TRIM($L2720&amp;""),_xlpm.vCityRaw,TRIM($J2720&amp;""),_xlpm.vCity,TRIM(LEFT(_xlpm.vCityRaw,IFERROR(FIND(",",_xlpm.vCityRaw&amp;","),LEN(_xlpm.vCityRaw)+1)-1)),_xlpm.vProv,TRIM($K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0" s="4" t="str">
        <f>IF(AND(ISBLANK($B2720),ISBLANK($C2720)),"",IF(fund_fx = "USD",_xlfn.XLOOKUP($E2720,fx[currency_code],fx[rate],1), _xlfn.XLOOKUP($E2720,fx[currency_code],fx[rate],1)/_xlfn.XLOOKUP(fund_fx,fx[currency_code],fx[rate],1)))</f>
        <v/>
      </c>
    </row>
    <row r="2721" spans="2:51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11"/>
      <c r="N2721" s="81"/>
      <c r="O2721" s="8"/>
      <c r="P2721" s="8"/>
      <c r="Q2721" s="8"/>
      <c r="R2721" s="172"/>
      <c r="S2721" s="81"/>
      <c r="T2721" s="13"/>
      <c r="U2721" s="7"/>
      <c r="V2721" s="7"/>
      <c r="W2721" s="7"/>
      <c r="X2721" s="82"/>
      <c r="Y2721" s="82"/>
      <c r="Z2721" s="195"/>
      <c r="AA2721" s="195"/>
      <c r="AB2721" s="195"/>
      <c r="AC2721" s="188"/>
      <c r="AD2721" s="188"/>
      <c r="AE2721" s="188"/>
      <c r="AF2721" s="188"/>
      <c r="AG2721" s="82"/>
      <c r="AH2721" s="97"/>
      <c r="AI2721" s="7"/>
      <c r="AJ2721" s="7"/>
      <c r="AK2721" s="7"/>
      <c r="AL2721" s="82"/>
      <c r="AM2721" s="82"/>
      <c r="AN2721" s="195"/>
      <c r="AO2721" s="195"/>
      <c r="AP2721" s="195"/>
      <c r="AQ2721" s="8"/>
      <c r="AR2721" s="8"/>
      <c r="AS2721" s="8"/>
      <c r="AT2721" s="8"/>
      <c r="AU2721" s="10"/>
      <c r="AV2721" s="8"/>
      <c r="AW2721" s="97"/>
      <c r="AX2721" s="157" t="str">
        <f>_xlfn.LET(_xlpm.vID,$B2721,_xlpm.vName,$C2721,_xlpm.vCountry,TRIM($M2721&amp;""),_xlpm.vPostal,TRIM($L2721&amp;""),_xlpm.vCityRaw,TRIM($J2721&amp;""),_xlpm.vCity,TRIM(LEFT(_xlpm.vCityRaw,IFERROR(FIND(",",_xlpm.vCityRaw&amp;","),LEN(_xlpm.vCityRaw)+1)-1)),_xlpm.vProv,TRIM($K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1" s="4" t="str">
        <f>IF(AND(ISBLANK($B2721),ISBLANK($C2721)),"",IF(fund_fx = "USD",_xlfn.XLOOKUP($E2721,fx[currency_code],fx[rate],1), _xlfn.XLOOKUP($E2721,fx[currency_code],fx[rate],1)/_xlfn.XLOOKUP(fund_fx,fx[currency_code],fx[rate],1)))</f>
        <v/>
      </c>
    </row>
    <row r="2722" spans="2:51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11"/>
      <c r="N2722" s="81"/>
      <c r="O2722" s="8"/>
      <c r="P2722" s="8"/>
      <c r="Q2722" s="8"/>
      <c r="R2722" s="172"/>
      <c r="S2722" s="81"/>
      <c r="T2722" s="13"/>
      <c r="U2722" s="7"/>
      <c r="V2722" s="7"/>
      <c r="W2722" s="7"/>
      <c r="X2722" s="82"/>
      <c r="Y2722" s="82"/>
      <c r="Z2722" s="195"/>
      <c r="AA2722" s="195"/>
      <c r="AB2722" s="195"/>
      <c r="AC2722" s="188"/>
      <c r="AD2722" s="188"/>
      <c r="AE2722" s="188"/>
      <c r="AF2722" s="188"/>
      <c r="AG2722" s="82"/>
      <c r="AH2722" s="97"/>
      <c r="AI2722" s="7"/>
      <c r="AJ2722" s="7"/>
      <c r="AK2722" s="7"/>
      <c r="AL2722" s="82"/>
      <c r="AM2722" s="82"/>
      <c r="AN2722" s="195"/>
      <c r="AO2722" s="195"/>
      <c r="AP2722" s="195"/>
      <c r="AQ2722" s="8"/>
      <c r="AR2722" s="8"/>
      <c r="AS2722" s="8"/>
      <c r="AT2722" s="8"/>
      <c r="AU2722" s="10"/>
      <c r="AV2722" s="8"/>
      <c r="AW2722" s="97"/>
      <c r="AX2722" s="157" t="str">
        <f>_xlfn.LET(_xlpm.vID,$B2722,_xlpm.vName,$C2722,_xlpm.vCountry,TRIM($M2722&amp;""),_xlpm.vPostal,TRIM($L2722&amp;""),_xlpm.vCityRaw,TRIM($J2722&amp;""),_xlpm.vCity,TRIM(LEFT(_xlpm.vCityRaw,IFERROR(FIND(",",_xlpm.vCityRaw&amp;","),LEN(_xlpm.vCityRaw)+1)-1)),_xlpm.vProv,TRIM($K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2" s="4" t="str">
        <f>IF(AND(ISBLANK($B2722),ISBLANK($C2722)),"",IF(fund_fx = "USD",_xlfn.XLOOKUP($E2722,fx[currency_code],fx[rate],1), _xlfn.XLOOKUP($E2722,fx[currency_code],fx[rate],1)/_xlfn.XLOOKUP(fund_fx,fx[currency_code],fx[rate],1)))</f>
        <v/>
      </c>
    </row>
    <row r="2723" spans="2:51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11"/>
      <c r="N2723" s="81"/>
      <c r="O2723" s="8"/>
      <c r="P2723" s="8"/>
      <c r="Q2723" s="8"/>
      <c r="R2723" s="172"/>
      <c r="S2723" s="81"/>
      <c r="T2723" s="13"/>
      <c r="U2723" s="7"/>
      <c r="V2723" s="7"/>
      <c r="W2723" s="7"/>
      <c r="X2723" s="82"/>
      <c r="Y2723" s="82"/>
      <c r="Z2723" s="195"/>
      <c r="AA2723" s="195"/>
      <c r="AB2723" s="195"/>
      <c r="AC2723" s="188"/>
      <c r="AD2723" s="188"/>
      <c r="AE2723" s="188"/>
      <c r="AF2723" s="188"/>
      <c r="AG2723" s="82"/>
      <c r="AH2723" s="97"/>
      <c r="AI2723" s="7"/>
      <c r="AJ2723" s="7"/>
      <c r="AK2723" s="7"/>
      <c r="AL2723" s="82"/>
      <c r="AM2723" s="82"/>
      <c r="AN2723" s="195"/>
      <c r="AO2723" s="195"/>
      <c r="AP2723" s="195"/>
      <c r="AQ2723" s="8"/>
      <c r="AR2723" s="8"/>
      <c r="AS2723" s="8"/>
      <c r="AT2723" s="8"/>
      <c r="AU2723" s="10"/>
      <c r="AV2723" s="8"/>
      <c r="AW2723" s="97"/>
      <c r="AX2723" s="157" t="str">
        <f>_xlfn.LET(_xlpm.vID,$B2723,_xlpm.vName,$C2723,_xlpm.vCountry,TRIM($M2723&amp;""),_xlpm.vPostal,TRIM($L2723&amp;""),_xlpm.vCityRaw,TRIM($J2723&amp;""),_xlpm.vCity,TRIM(LEFT(_xlpm.vCityRaw,IFERROR(FIND(",",_xlpm.vCityRaw&amp;","),LEN(_xlpm.vCityRaw)+1)-1)),_xlpm.vProv,TRIM($K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3" s="4" t="str">
        <f>IF(AND(ISBLANK($B2723),ISBLANK($C2723)),"",IF(fund_fx = "USD",_xlfn.XLOOKUP($E2723,fx[currency_code],fx[rate],1), _xlfn.XLOOKUP($E2723,fx[currency_code],fx[rate],1)/_xlfn.XLOOKUP(fund_fx,fx[currency_code],fx[rate],1)))</f>
        <v/>
      </c>
    </row>
    <row r="2724" spans="2:51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11"/>
      <c r="N2724" s="81"/>
      <c r="O2724" s="8"/>
      <c r="P2724" s="8"/>
      <c r="Q2724" s="8"/>
      <c r="R2724" s="172"/>
      <c r="S2724" s="81"/>
      <c r="T2724" s="13"/>
      <c r="U2724" s="7"/>
      <c r="V2724" s="7"/>
      <c r="W2724" s="7"/>
      <c r="X2724" s="82"/>
      <c r="Y2724" s="82"/>
      <c r="Z2724" s="195"/>
      <c r="AA2724" s="195"/>
      <c r="AB2724" s="195"/>
      <c r="AC2724" s="188"/>
      <c r="AD2724" s="188"/>
      <c r="AE2724" s="188"/>
      <c r="AF2724" s="188"/>
      <c r="AG2724" s="82"/>
      <c r="AH2724" s="97"/>
      <c r="AI2724" s="7"/>
      <c r="AJ2724" s="7"/>
      <c r="AK2724" s="7"/>
      <c r="AL2724" s="82"/>
      <c r="AM2724" s="82"/>
      <c r="AN2724" s="195"/>
      <c r="AO2724" s="195"/>
      <c r="AP2724" s="195"/>
      <c r="AQ2724" s="8"/>
      <c r="AR2724" s="8"/>
      <c r="AS2724" s="8"/>
      <c r="AT2724" s="8"/>
      <c r="AU2724" s="10"/>
      <c r="AV2724" s="8"/>
      <c r="AW2724" s="97"/>
      <c r="AX2724" s="157" t="str">
        <f>_xlfn.LET(_xlpm.vID,$B2724,_xlpm.vName,$C2724,_xlpm.vCountry,TRIM($M2724&amp;""),_xlpm.vPostal,TRIM($L2724&amp;""),_xlpm.vCityRaw,TRIM($J2724&amp;""),_xlpm.vCity,TRIM(LEFT(_xlpm.vCityRaw,IFERROR(FIND(",",_xlpm.vCityRaw&amp;","),LEN(_xlpm.vCityRaw)+1)-1)),_xlpm.vProv,TRIM($K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4" s="4" t="str">
        <f>IF(AND(ISBLANK($B2724),ISBLANK($C2724)),"",IF(fund_fx = "USD",_xlfn.XLOOKUP($E2724,fx[currency_code],fx[rate],1), _xlfn.XLOOKUP($E2724,fx[currency_code],fx[rate],1)/_xlfn.XLOOKUP(fund_fx,fx[currency_code],fx[rate],1)))</f>
        <v/>
      </c>
    </row>
    <row r="2725" spans="2:51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11"/>
      <c r="N2725" s="81"/>
      <c r="O2725" s="8"/>
      <c r="P2725" s="8"/>
      <c r="Q2725" s="8"/>
      <c r="R2725" s="172"/>
      <c r="S2725" s="81"/>
      <c r="T2725" s="13"/>
      <c r="U2725" s="7"/>
      <c r="V2725" s="7"/>
      <c r="W2725" s="7"/>
      <c r="X2725" s="82"/>
      <c r="Y2725" s="82"/>
      <c r="Z2725" s="195"/>
      <c r="AA2725" s="195"/>
      <c r="AB2725" s="195"/>
      <c r="AC2725" s="188"/>
      <c r="AD2725" s="188"/>
      <c r="AE2725" s="188"/>
      <c r="AF2725" s="188"/>
      <c r="AG2725" s="82"/>
      <c r="AH2725" s="97"/>
      <c r="AI2725" s="7"/>
      <c r="AJ2725" s="7"/>
      <c r="AK2725" s="7"/>
      <c r="AL2725" s="82"/>
      <c r="AM2725" s="82"/>
      <c r="AN2725" s="195"/>
      <c r="AO2725" s="195"/>
      <c r="AP2725" s="195"/>
      <c r="AQ2725" s="8"/>
      <c r="AR2725" s="8"/>
      <c r="AS2725" s="8"/>
      <c r="AT2725" s="8"/>
      <c r="AU2725" s="10"/>
      <c r="AV2725" s="8"/>
      <c r="AW2725" s="97"/>
      <c r="AX2725" s="157" t="str">
        <f>_xlfn.LET(_xlpm.vID,$B2725,_xlpm.vName,$C2725,_xlpm.vCountry,TRIM($M2725&amp;""),_xlpm.vPostal,TRIM($L2725&amp;""),_xlpm.vCityRaw,TRIM($J2725&amp;""),_xlpm.vCity,TRIM(LEFT(_xlpm.vCityRaw,IFERROR(FIND(",",_xlpm.vCityRaw&amp;","),LEN(_xlpm.vCityRaw)+1)-1)),_xlpm.vProv,TRIM($K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5" s="4" t="str">
        <f>IF(AND(ISBLANK($B2725),ISBLANK($C2725)),"",IF(fund_fx = "USD",_xlfn.XLOOKUP($E2725,fx[currency_code],fx[rate],1), _xlfn.XLOOKUP($E2725,fx[currency_code],fx[rate],1)/_xlfn.XLOOKUP(fund_fx,fx[currency_code],fx[rate],1)))</f>
        <v/>
      </c>
    </row>
    <row r="2726" spans="2:51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11"/>
      <c r="N2726" s="81"/>
      <c r="O2726" s="8"/>
      <c r="P2726" s="8"/>
      <c r="Q2726" s="8"/>
      <c r="R2726" s="172"/>
      <c r="S2726" s="81"/>
      <c r="T2726" s="13"/>
      <c r="U2726" s="7"/>
      <c r="V2726" s="7"/>
      <c r="W2726" s="7"/>
      <c r="X2726" s="82"/>
      <c r="Y2726" s="82"/>
      <c r="Z2726" s="195"/>
      <c r="AA2726" s="195"/>
      <c r="AB2726" s="195"/>
      <c r="AC2726" s="188"/>
      <c r="AD2726" s="188"/>
      <c r="AE2726" s="188"/>
      <c r="AF2726" s="188"/>
      <c r="AG2726" s="82"/>
      <c r="AH2726" s="97"/>
      <c r="AI2726" s="7"/>
      <c r="AJ2726" s="7"/>
      <c r="AK2726" s="7"/>
      <c r="AL2726" s="82"/>
      <c r="AM2726" s="82"/>
      <c r="AN2726" s="195"/>
      <c r="AO2726" s="195"/>
      <c r="AP2726" s="195"/>
      <c r="AQ2726" s="8"/>
      <c r="AR2726" s="8"/>
      <c r="AS2726" s="8"/>
      <c r="AT2726" s="8"/>
      <c r="AU2726" s="10"/>
      <c r="AV2726" s="8"/>
      <c r="AW2726" s="97"/>
      <c r="AX2726" s="157" t="str">
        <f>_xlfn.LET(_xlpm.vID,$B2726,_xlpm.vName,$C2726,_xlpm.vCountry,TRIM($M2726&amp;""),_xlpm.vPostal,TRIM($L2726&amp;""),_xlpm.vCityRaw,TRIM($J2726&amp;""),_xlpm.vCity,TRIM(LEFT(_xlpm.vCityRaw,IFERROR(FIND(",",_xlpm.vCityRaw&amp;","),LEN(_xlpm.vCityRaw)+1)-1)),_xlpm.vProv,TRIM($K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6" s="4" t="str">
        <f>IF(AND(ISBLANK($B2726),ISBLANK($C2726)),"",IF(fund_fx = "USD",_xlfn.XLOOKUP($E2726,fx[currency_code],fx[rate],1), _xlfn.XLOOKUP($E2726,fx[currency_code],fx[rate],1)/_xlfn.XLOOKUP(fund_fx,fx[currency_code],fx[rate],1)))</f>
        <v/>
      </c>
    </row>
    <row r="2727" spans="2:51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11"/>
      <c r="N2727" s="81"/>
      <c r="O2727" s="8"/>
      <c r="P2727" s="8"/>
      <c r="Q2727" s="8"/>
      <c r="R2727" s="172"/>
      <c r="S2727" s="81"/>
      <c r="T2727" s="13"/>
      <c r="U2727" s="7"/>
      <c r="V2727" s="7"/>
      <c r="W2727" s="7"/>
      <c r="X2727" s="82"/>
      <c r="Y2727" s="82"/>
      <c r="Z2727" s="195"/>
      <c r="AA2727" s="195"/>
      <c r="AB2727" s="195"/>
      <c r="AC2727" s="188"/>
      <c r="AD2727" s="188"/>
      <c r="AE2727" s="188"/>
      <c r="AF2727" s="188"/>
      <c r="AG2727" s="82"/>
      <c r="AH2727" s="97"/>
      <c r="AI2727" s="7"/>
      <c r="AJ2727" s="7"/>
      <c r="AK2727" s="7"/>
      <c r="AL2727" s="82"/>
      <c r="AM2727" s="82"/>
      <c r="AN2727" s="195"/>
      <c r="AO2727" s="195"/>
      <c r="AP2727" s="195"/>
      <c r="AQ2727" s="8"/>
      <c r="AR2727" s="8"/>
      <c r="AS2727" s="8"/>
      <c r="AT2727" s="8"/>
      <c r="AU2727" s="10"/>
      <c r="AV2727" s="8"/>
      <c r="AW2727" s="97"/>
      <c r="AX2727" s="157" t="str">
        <f>_xlfn.LET(_xlpm.vID,$B2727,_xlpm.vName,$C2727,_xlpm.vCountry,TRIM($M2727&amp;""),_xlpm.vPostal,TRIM($L2727&amp;""),_xlpm.vCityRaw,TRIM($J2727&amp;""),_xlpm.vCity,TRIM(LEFT(_xlpm.vCityRaw,IFERROR(FIND(",",_xlpm.vCityRaw&amp;","),LEN(_xlpm.vCityRaw)+1)-1)),_xlpm.vProv,TRIM($K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7" s="4" t="str">
        <f>IF(AND(ISBLANK($B2727),ISBLANK($C2727)),"",IF(fund_fx = "USD",_xlfn.XLOOKUP($E2727,fx[currency_code],fx[rate],1), _xlfn.XLOOKUP($E2727,fx[currency_code],fx[rate],1)/_xlfn.XLOOKUP(fund_fx,fx[currency_code],fx[rate],1)))</f>
        <v/>
      </c>
    </row>
    <row r="2728" spans="2:51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11"/>
      <c r="N2728" s="81"/>
      <c r="O2728" s="8"/>
      <c r="P2728" s="8"/>
      <c r="Q2728" s="8"/>
      <c r="R2728" s="172"/>
      <c r="S2728" s="81"/>
      <c r="T2728" s="13"/>
      <c r="U2728" s="7"/>
      <c r="V2728" s="7"/>
      <c r="W2728" s="7"/>
      <c r="X2728" s="82"/>
      <c r="Y2728" s="82"/>
      <c r="Z2728" s="195"/>
      <c r="AA2728" s="195"/>
      <c r="AB2728" s="195"/>
      <c r="AC2728" s="188"/>
      <c r="AD2728" s="188"/>
      <c r="AE2728" s="188"/>
      <c r="AF2728" s="188"/>
      <c r="AG2728" s="82"/>
      <c r="AH2728" s="97"/>
      <c r="AI2728" s="7"/>
      <c r="AJ2728" s="7"/>
      <c r="AK2728" s="7"/>
      <c r="AL2728" s="82"/>
      <c r="AM2728" s="82"/>
      <c r="AN2728" s="195"/>
      <c r="AO2728" s="195"/>
      <c r="AP2728" s="195"/>
      <c r="AQ2728" s="8"/>
      <c r="AR2728" s="8"/>
      <c r="AS2728" s="8"/>
      <c r="AT2728" s="8"/>
      <c r="AU2728" s="10"/>
      <c r="AV2728" s="8"/>
      <c r="AW2728" s="97"/>
      <c r="AX2728" s="157" t="str">
        <f>_xlfn.LET(_xlpm.vID,$B2728,_xlpm.vName,$C2728,_xlpm.vCountry,TRIM($M2728&amp;""),_xlpm.vPostal,TRIM($L2728&amp;""),_xlpm.vCityRaw,TRIM($J2728&amp;""),_xlpm.vCity,TRIM(LEFT(_xlpm.vCityRaw,IFERROR(FIND(",",_xlpm.vCityRaw&amp;","),LEN(_xlpm.vCityRaw)+1)-1)),_xlpm.vProv,TRIM($K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8" s="4" t="str">
        <f>IF(AND(ISBLANK($B2728),ISBLANK($C2728)),"",IF(fund_fx = "USD",_xlfn.XLOOKUP($E2728,fx[currency_code],fx[rate],1), _xlfn.XLOOKUP($E2728,fx[currency_code],fx[rate],1)/_xlfn.XLOOKUP(fund_fx,fx[currency_code],fx[rate],1)))</f>
        <v/>
      </c>
    </row>
    <row r="2729" spans="2:51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11"/>
      <c r="N2729" s="81"/>
      <c r="O2729" s="8"/>
      <c r="P2729" s="8"/>
      <c r="Q2729" s="8"/>
      <c r="R2729" s="172"/>
      <c r="S2729" s="81"/>
      <c r="T2729" s="13"/>
      <c r="U2729" s="7"/>
      <c r="V2729" s="7"/>
      <c r="W2729" s="7"/>
      <c r="X2729" s="82"/>
      <c r="Y2729" s="82"/>
      <c r="Z2729" s="195"/>
      <c r="AA2729" s="195"/>
      <c r="AB2729" s="195"/>
      <c r="AC2729" s="188"/>
      <c r="AD2729" s="188"/>
      <c r="AE2729" s="188"/>
      <c r="AF2729" s="188"/>
      <c r="AG2729" s="82"/>
      <c r="AH2729" s="97"/>
      <c r="AI2729" s="7"/>
      <c r="AJ2729" s="7"/>
      <c r="AK2729" s="7"/>
      <c r="AL2729" s="82"/>
      <c r="AM2729" s="82"/>
      <c r="AN2729" s="195"/>
      <c r="AO2729" s="195"/>
      <c r="AP2729" s="195"/>
      <c r="AQ2729" s="8"/>
      <c r="AR2729" s="8"/>
      <c r="AS2729" s="8"/>
      <c r="AT2729" s="8"/>
      <c r="AU2729" s="10"/>
      <c r="AV2729" s="8"/>
      <c r="AW2729" s="97"/>
      <c r="AX2729" s="157" t="str">
        <f>_xlfn.LET(_xlpm.vID,$B2729,_xlpm.vName,$C2729,_xlpm.vCountry,TRIM($M2729&amp;""),_xlpm.vPostal,TRIM($L2729&amp;""),_xlpm.vCityRaw,TRIM($J2729&amp;""),_xlpm.vCity,TRIM(LEFT(_xlpm.vCityRaw,IFERROR(FIND(",",_xlpm.vCityRaw&amp;","),LEN(_xlpm.vCityRaw)+1)-1)),_xlpm.vProv,TRIM($K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9" s="4" t="str">
        <f>IF(AND(ISBLANK($B2729),ISBLANK($C2729)),"",IF(fund_fx = "USD",_xlfn.XLOOKUP($E2729,fx[currency_code],fx[rate],1), _xlfn.XLOOKUP($E2729,fx[currency_code],fx[rate],1)/_xlfn.XLOOKUP(fund_fx,fx[currency_code],fx[rate],1)))</f>
        <v/>
      </c>
    </row>
    <row r="2730" spans="2:51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11"/>
      <c r="N2730" s="81"/>
      <c r="O2730" s="8"/>
      <c r="P2730" s="8"/>
      <c r="Q2730" s="8"/>
      <c r="R2730" s="172"/>
      <c r="S2730" s="81"/>
      <c r="T2730" s="13"/>
      <c r="U2730" s="7"/>
      <c r="V2730" s="7"/>
      <c r="W2730" s="7"/>
      <c r="X2730" s="82"/>
      <c r="Y2730" s="82"/>
      <c r="Z2730" s="195"/>
      <c r="AA2730" s="195"/>
      <c r="AB2730" s="195"/>
      <c r="AC2730" s="188"/>
      <c r="AD2730" s="188"/>
      <c r="AE2730" s="188"/>
      <c r="AF2730" s="188"/>
      <c r="AG2730" s="82"/>
      <c r="AH2730" s="97"/>
      <c r="AI2730" s="7"/>
      <c r="AJ2730" s="7"/>
      <c r="AK2730" s="7"/>
      <c r="AL2730" s="82"/>
      <c r="AM2730" s="82"/>
      <c r="AN2730" s="195"/>
      <c r="AO2730" s="195"/>
      <c r="AP2730" s="195"/>
      <c r="AQ2730" s="8"/>
      <c r="AR2730" s="8"/>
      <c r="AS2730" s="8"/>
      <c r="AT2730" s="8"/>
      <c r="AU2730" s="10"/>
      <c r="AV2730" s="8"/>
      <c r="AW2730" s="97"/>
      <c r="AX2730" s="157" t="str">
        <f>_xlfn.LET(_xlpm.vID,$B2730,_xlpm.vName,$C2730,_xlpm.vCountry,TRIM($M2730&amp;""),_xlpm.vPostal,TRIM($L2730&amp;""),_xlpm.vCityRaw,TRIM($J2730&amp;""),_xlpm.vCity,TRIM(LEFT(_xlpm.vCityRaw,IFERROR(FIND(",",_xlpm.vCityRaw&amp;","),LEN(_xlpm.vCityRaw)+1)-1)),_xlpm.vProv,TRIM($K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0" s="4" t="str">
        <f>IF(AND(ISBLANK($B2730),ISBLANK($C2730)),"",IF(fund_fx = "USD",_xlfn.XLOOKUP($E2730,fx[currency_code],fx[rate],1), _xlfn.XLOOKUP($E2730,fx[currency_code],fx[rate],1)/_xlfn.XLOOKUP(fund_fx,fx[currency_code],fx[rate],1)))</f>
        <v/>
      </c>
    </row>
    <row r="2731" spans="2:51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11"/>
      <c r="N2731" s="81"/>
      <c r="O2731" s="8"/>
      <c r="P2731" s="8"/>
      <c r="Q2731" s="8"/>
      <c r="R2731" s="172"/>
      <c r="S2731" s="81"/>
      <c r="T2731" s="13"/>
      <c r="U2731" s="7"/>
      <c r="V2731" s="7"/>
      <c r="W2731" s="7"/>
      <c r="X2731" s="82"/>
      <c r="Y2731" s="82"/>
      <c r="Z2731" s="195"/>
      <c r="AA2731" s="195"/>
      <c r="AB2731" s="195"/>
      <c r="AC2731" s="188"/>
      <c r="AD2731" s="188"/>
      <c r="AE2731" s="188"/>
      <c r="AF2731" s="188"/>
      <c r="AG2731" s="82"/>
      <c r="AH2731" s="97"/>
      <c r="AI2731" s="7"/>
      <c r="AJ2731" s="7"/>
      <c r="AK2731" s="7"/>
      <c r="AL2731" s="82"/>
      <c r="AM2731" s="82"/>
      <c r="AN2731" s="195"/>
      <c r="AO2731" s="195"/>
      <c r="AP2731" s="195"/>
      <c r="AQ2731" s="8"/>
      <c r="AR2731" s="8"/>
      <c r="AS2731" s="8"/>
      <c r="AT2731" s="8"/>
      <c r="AU2731" s="10"/>
      <c r="AV2731" s="8"/>
      <c r="AW2731" s="97"/>
      <c r="AX2731" s="157" t="str">
        <f>_xlfn.LET(_xlpm.vID,$B2731,_xlpm.vName,$C2731,_xlpm.vCountry,TRIM($M2731&amp;""),_xlpm.vPostal,TRIM($L2731&amp;""),_xlpm.vCityRaw,TRIM($J2731&amp;""),_xlpm.vCity,TRIM(LEFT(_xlpm.vCityRaw,IFERROR(FIND(",",_xlpm.vCityRaw&amp;","),LEN(_xlpm.vCityRaw)+1)-1)),_xlpm.vProv,TRIM($K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1" s="4" t="str">
        <f>IF(AND(ISBLANK($B2731),ISBLANK($C2731)),"",IF(fund_fx = "USD",_xlfn.XLOOKUP($E2731,fx[currency_code],fx[rate],1), _xlfn.XLOOKUP($E2731,fx[currency_code],fx[rate],1)/_xlfn.XLOOKUP(fund_fx,fx[currency_code],fx[rate],1)))</f>
        <v/>
      </c>
    </row>
    <row r="2732" spans="2:51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11"/>
      <c r="N2732" s="81"/>
      <c r="O2732" s="8"/>
      <c r="P2732" s="8"/>
      <c r="Q2732" s="8"/>
      <c r="R2732" s="172"/>
      <c r="S2732" s="81"/>
      <c r="T2732" s="13"/>
      <c r="U2732" s="7"/>
      <c r="V2732" s="7"/>
      <c r="W2732" s="7"/>
      <c r="X2732" s="82"/>
      <c r="Y2732" s="82"/>
      <c r="Z2732" s="195"/>
      <c r="AA2732" s="195"/>
      <c r="AB2732" s="195"/>
      <c r="AC2732" s="188"/>
      <c r="AD2732" s="188"/>
      <c r="AE2732" s="188"/>
      <c r="AF2732" s="188"/>
      <c r="AG2732" s="82"/>
      <c r="AH2732" s="97"/>
      <c r="AI2732" s="7"/>
      <c r="AJ2732" s="7"/>
      <c r="AK2732" s="7"/>
      <c r="AL2732" s="82"/>
      <c r="AM2732" s="82"/>
      <c r="AN2732" s="195"/>
      <c r="AO2732" s="195"/>
      <c r="AP2732" s="195"/>
      <c r="AQ2732" s="8"/>
      <c r="AR2732" s="8"/>
      <c r="AS2732" s="8"/>
      <c r="AT2732" s="8"/>
      <c r="AU2732" s="10"/>
      <c r="AV2732" s="8"/>
      <c r="AW2732" s="97"/>
      <c r="AX2732" s="157" t="str">
        <f>_xlfn.LET(_xlpm.vID,$B2732,_xlpm.vName,$C2732,_xlpm.vCountry,TRIM($M2732&amp;""),_xlpm.vPostal,TRIM($L2732&amp;""),_xlpm.vCityRaw,TRIM($J2732&amp;""),_xlpm.vCity,TRIM(LEFT(_xlpm.vCityRaw,IFERROR(FIND(",",_xlpm.vCityRaw&amp;","),LEN(_xlpm.vCityRaw)+1)-1)),_xlpm.vProv,TRIM($K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2" s="4" t="str">
        <f>IF(AND(ISBLANK($B2732),ISBLANK($C2732)),"",IF(fund_fx = "USD",_xlfn.XLOOKUP($E2732,fx[currency_code],fx[rate],1), _xlfn.XLOOKUP($E2732,fx[currency_code],fx[rate],1)/_xlfn.XLOOKUP(fund_fx,fx[currency_code],fx[rate],1)))</f>
        <v/>
      </c>
    </row>
    <row r="2733" spans="2:51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11"/>
      <c r="N2733" s="81"/>
      <c r="O2733" s="8"/>
      <c r="P2733" s="8"/>
      <c r="Q2733" s="8"/>
      <c r="R2733" s="172"/>
      <c r="S2733" s="81"/>
      <c r="T2733" s="13"/>
      <c r="U2733" s="7"/>
      <c r="V2733" s="7"/>
      <c r="W2733" s="7"/>
      <c r="X2733" s="82"/>
      <c r="Y2733" s="82"/>
      <c r="Z2733" s="195"/>
      <c r="AA2733" s="195"/>
      <c r="AB2733" s="195"/>
      <c r="AC2733" s="188"/>
      <c r="AD2733" s="188"/>
      <c r="AE2733" s="188"/>
      <c r="AF2733" s="188"/>
      <c r="AG2733" s="82"/>
      <c r="AH2733" s="97"/>
      <c r="AI2733" s="7"/>
      <c r="AJ2733" s="7"/>
      <c r="AK2733" s="7"/>
      <c r="AL2733" s="82"/>
      <c r="AM2733" s="82"/>
      <c r="AN2733" s="195"/>
      <c r="AO2733" s="195"/>
      <c r="AP2733" s="195"/>
      <c r="AQ2733" s="8"/>
      <c r="AR2733" s="8"/>
      <c r="AS2733" s="8"/>
      <c r="AT2733" s="8"/>
      <c r="AU2733" s="10"/>
      <c r="AV2733" s="8"/>
      <c r="AW2733" s="97"/>
      <c r="AX2733" s="157" t="str">
        <f>_xlfn.LET(_xlpm.vID,$B2733,_xlpm.vName,$C2733,_xlpm.vCountry,TRIM($M2733&amp;""),_xlpm.vPostal,TRIM($L2733&amp;""),_xlpm.vCityRaw,TRIM($J2733&amp;""),_xlpm.vCity,TRIM(LEFT(_xlpm.vCityRaw,IFERROR(FIND(",",_xlpm.vCityRaw&amp;","),LEN(_xlpm.vCityRaw)+1)-1)),_xlpm.vProv,TRIM($K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3" s="4" t="str">
        <f>IF(AND(ISBLANK($B2733),ISBLANK($C2733)),"",IF(fund_fx = "USD",_xlfn.XLOOKUP($E2733,fx[currency_code],fx[rate],1), _xlfn.XLOOKUP($E2733,fx[currency_code],fx[rate],1)/_xlfn.XLOOKUP(fund_fx,fx[currency_code],fx[rate],1)))</f>
        <v/>
      </c>
    </row>
    <row r="2734" spans="2:51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11"/>
      <c r="N2734" s="81"/>
      <c r="O2734" s="8"/>
      <c r="P2734" s="8"/>
      <c r="Q2734" s="8"/>
      <c r="R2734" s="172"/>
      <c r="S2734" s="81"/>
      <c r="T2734" s="13"/>
      <c r="U2734" s="7"/>
      <c r="V2734" s="7"/>
      <c r="W2734" s="7"/>
      <c r="X2734" s="82"/>
      <c r="Y2734" s="82"/>
      <c r="Z2734" s="195"/>
      <c r="AA2734" s="195"/>
      <c r="AB2734" s="195"/>
      <c r="AC2734" s="188"/>
      <c r="AD2734" s="188"/>
      <c r="AE2734" s="188"/>
      <c r="AF2734" s="188"/>
      <c r="AG2734" s="82"/>
      <c r="AH2734" s="97"/>
      <c r="AI2734" s="7"/>
      <c r="AJ2734" s="7"/>
      <c r="AK2734" s="7"/>
      <c r="AL2734" s="82"/>
      <c r="AM2734" s="82"/>
      <c r="AN2734" s="195"/>
      <c r="AO2734" s="195"/>
      <c r="AP2734" s="195"/>
      <c r="AQ2734" s="8"/>
      <c r="AR2734" s="8"/>
      <c r="AS2734" s="8"/>
      <c r="AT2734" s="8"/>
      <c r="AU2734" s="10"/>
      <c r="AV2734" s="8"/>
      <c r="AW2734" s="97"/>
      <c r="AX2734" s="157" t="str">
        <f>_xlfn.LET(_xlpm.vID,$B2734,_xlpm.vName,$C2734,_xlpm.vCountry,TRIM($M2734&amp;""),_xlpm.vPostal,TRIM($L2734&amp;""),_xlpm.vCityRaw,TRIM($J2734&amp;""),_xlpm.vCity,TRIM(LEFT(_xlpm.vCityRaw,IFERROR(FIND(",",_xlpm.vCityRaw&amp;","),LEN(_xlpm.vCityRaw)+1)-1)),_xlpm.vProv,TRIM($K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4" s="4" t="str">
        <f>IF(AND(ISBLANK($B2734),ISBLANK($C2734)),"",IF(fund_fx = "USD",_xlfn.XLOOKUP($E2734,fx[currency_code],fx[rate],1), _xlfn.XLOOKUP($E2734,fx[currency_code],fx[rate],1)/_xlfn.XLOOKUP(fund_fx,fx[currency_code],fx[rate],1)))</f>
        <v/>
      </c>
    </row>
    <row r="2735" spans="2:51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11"/>
      <c r="N2735" s="81"/>
      <c r="O2735" s="8"/>
      <c r="P2735" s="8"/>
      <c r="Q2735" s="8"/>
      <c r="R2735" s="172"/>
      <c r="S2735" s="81"/>
      <c r="T2735" s="13"/>
      <c r="U2735" s="7"/>
      <c r="V2735" s="7"/>
      <c r="W2735" s="7"/>
      <c r="X2735" s="82"/>
      <c r="Y2735" s="82"/>
      <c r="Z2735" s="195"/>
      <c r="AA2735" s="195"/>
      <c r="AB2735" s="195"/>
      <c r="AC2735" s="188"/>
      <c r="AD2735" s="188"/>
      <c r="AE2735" s="188"/>
      <c r="AF2735" s="188"/>
      <c r="AG2735" s="82"/>
      <c r="AH2735" s="97"/>
      <c r="AI2735" s="7"/>
      <c r="AJ2735" s="7"/>
      <c r="AK2735" s="7"/>
      <c r="AL2735" s="82"/>
      <c r="AM2735" s="82"/>
      <c r="AN2735" s="195"/>
      <c r="AO2735" s="195"/>
      <c r="AP2735" s="195"/>
      <c r="AQ2735" s="8"/>
      <c r="AR2735" s="8"/>
      <c r="AS2735" s="8"/>
      <c r="AT2735" s="8"/>
      <c r="AU2735" s="10"/>
      <c r="AV2735" s="8"/>
      <c r="AW2735" s="97"/>
      <c r="AX2735" s="157" t="str">
        <f>_xlfn.LET(_xlpm.vID,$B2735,_xlpm.vName,$C2735,_xlpm.vCountry,TRIM($M2735&amp;""),_xlpm.vPostal,TRIM($L2735&amp;""),_xlpm.vCityRaw,TRIM($J2735&amp;""),_xlpm.vCity,TRIM(LEFT(_xlpm.vCityRaw,IFERROR(FIND(",",_xlpm.vCityRaw&amp;","),LEN(_xlpm.vCityRaw)+1)-1)),_xlpm.vProv,TRIM($K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5" s="4" t="str">
        <f>IF(AND(ISBLANK($B2735),ISBLANK($C2735)),"",IF(fund_fx = "USD",_xlfn.XLOOKUP($E2735,fx[currency_code],fx[rate],1), _xlfn.XLOOKUP($E2735,fx[currency_code],fx[rate],1)/_xlfn.XLOOKUP(fund_fx,fx[currency_code],fx[rate],1)))</f>
        <v/>
      </c>
    </row>
    <row r="2736" spans="2:51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11"/>
      <c r="N2736" s="81"/>
      <c r="O2736" s="8"/>
      <c r="P2736" s="8"/>
      <c r="Q2736" s="8"/>
      <c r="R2736" s="172"/>
      <c r="S2736" s="81"/>
      <c r="T2736" s="13"/>
      <c r="U2736" s="7"/>
      <c r="V2736" s="7"/>
      <c r="W2736" s="7"/>
      <c r="X2736" s="82"/>
      <c r="Y2736" s="82"/>
      <c r="Z2736" s="195"/>
      <c r="AA2736" s="195"/>
      <c r="AB2736" s="195"/>
      <c r="AC2736" s="188"/>
      <c r="AD2736" s="188"/>
      <c r="AE2736" s="188"/>
      <c r="AF2736" s="188"/>
      <c r="AG2736" s="82"/>
      <c r="AH2736" s="97"/>
      <c r="AI2736" s="7"/>
      <c r="AJ2736" s="7"/>
      <c r="AK2736" s="7"/>
      <c r="AL2736" s="82"/>
      <c r="AM2736" s="82"/>
      <c r="AN2736" s="195"/>
      <c r="AO2736" s="195"/>
      <c r="AP2736" s="195"/>
      <c r="AQ2736" s="8"/>
      <c r="AR2736" s="8"/>
      <c r="AS2736" s="8"/>
      <c r="AT2736" s="8"/>
      <c r="AU2736" s="10"/>
      <c r="AV2736" s="8"/>
      <c r="AW2736" s="97"/>
      <c r="AX2736" s="157" t="str">
        <f>_xlfn.LET(_xlpm.vID,$B2736,_xlpm.vName,$C2736,_xlpm.vCountry,TRIM($M2736&amp;""),_xlpm.vPostal,TRIM($L2736&amp;""),_xlpm.vCityRaw,TRIM($J2736&amp;""),_xlpm.vCity,TRIM(LEFT(_xlpm.vCityRaw,IFERROR(FIND(",",_xlpm.vCityRaw&amp;","),LEN(_xlpm.vCityRaw)+1)-1)),_xlpm.vProv,TRIM($K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6" s="4" t="str">
        <f>IF(AND(ISBLANK($B2736),ISBLANK($C2736)),"",IF(fund_fx = "USD",_xlfn.XLOOKUP($E2736,fx[currency_code],fx[rate],1), _xlfn.XLOOKUP($E2736,fx[currency_code],fx[rate],1)/_xlfn.XLOOKUP(fund_fx,fx[currency_code],fx[rate],1)))</f>
        <v/>
      </c>
    </row>
    <row r="2737" spans="2:51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11"/>
      <c r="N2737" s="81"/>
      <c r="O2737" s="8"/>
      <c r="P2737" s="8"/>
      <c r="Q2737" s="8"/>
      <c r="R2737" s="172"/>
      <c r="S2737" s="81"/>
      <c r="T2737" s="13"/>
      <c r="U2737" s="7"/>
      <c r="V2737" s="7"/>
      <c r="W2737" s="7"/>
      <c r="X2737" s="82"/>
      <c r="Y2737" s="82"/>
      <c r="Z2737" s="195"/>
      <c r="AA2737" s="195"/>
      <c r="AB2737" s="195"/>
      <c r="AC2737" s="188"/>
      <c r="AD2737" s="188"/>
      <c r="AE2737" s="188"/>
      <c r="AF2737" s="188"/>
      <c r="AG2737" s="82"/>
      <c r="AH2737" s="97"/>
      <c r="AI2737" s="7"/>
      <c r="AJ2737" s="7"/>
      <c r="AK2737" s="7"/>
      <c r="AL2737" s="82"/>
      <c r="AM2737" s="82"/>
      <c r="AN2737" s="195"/>
      <c r="AO2737" s="195"/>
      <c r="AP2737" s="195"/>
      <c r="AQ2737" s="8"/>
      <c r="AR2737" s="8"/>
      <c r="AS2737" s="8"/>
      <c r="AT2737" s="8"/>
      <c r="AU2737" s="10"/>
      <c r="AV2737" s="8"/>
      <c r="AW2737" s="97"/>
      <c r="AX2737" s="157" t="str">
        <f>_xlfn.LET(_xlpm.vID,$B2737,_xlpm.vName,$C2737,_xlpm.vCountry,TRIM($M2737&amp;""),_xlpm.vPostal,TRIM($L2737&amp;""),_xlpm.vCityRaw,TRIM($J2737&amp;""),_xlpm.vCity,TRIM(LEFT(_xlpm.vCityRaw,IFERROR(FIND(",",_xlpm.vCityRaw&amp;","),LEN(_xlpm.vCityRaw)+1)-1)),_xlpm.vProv,TRIM($K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7" s="4" t="str">
        <f>IF(AND(ISBLANK($B2737),ISBLANK($C2737)),"",IF(fund_fx = "USD",_xlfn.XLOOKUP($E2737,fx[currency_code],fx[rate],1), _xlfn.XLOOKUP($E2737,fx[currency_code],fx[rate],1)/_xlfn.XLOOKUP(fund_fx,fx[currency_code],fx[rate],1)))</f>
        <v/>
      </c>
    </row>
    <row r="2738" spans="2:51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11"/>
      <c r="N2738" s="81"/>
      <c r="O2738" s="8"/>
      <c r="P2738" s="8"/>
      <c r="Q2738" s="8"/>
      <c r="R2738" s="172"/>
      <c r="S2738" s="81"/>
      <c r="T2738" s="13"/>
      <c r="U2738" s="7"/>
      <c r="V2738" s="7"/>
      <c r="W2738" s="7"/>
      <c r="X2738" s="82"/>
      <c r="Y2738" s="82"/>
      <c r="Z2738" s="195"/>
      <c r="AA2738" s="195"/>
      <c r="AB2738" s="195"/>
      <c r="AC2738" s="188"/>
      <c r="AD2738" s="188"/>
      <c r="AE2738" s="188"/>
      <c r="AF2738" s="188"/>
      <c r="AG2738" s="82"/>
      <c r="AH2738" s="97"/>
      <c r="AI2738" s="7"/>
      <c r="AJ2738" s="7"/>
      <c r="AK2738" s="7"/>
      <c r="AL2738" s="82"/>
      <c r="AM2738" s="82"/>
      <c r="AN2738" s="195"/>
      <c r="AO2738" s="195"/>
      <c r="AP2738" s="195"/>
      <c r="AQ2738" s="8"/>
      <c r="AR2738" s="8"/>
      <c r="AS2738" s="8"/>
      <c r="AT2738" s="8"/>
      <c r="AU2738" s="10"/>
      <c r="AV2738" s="8"/>
      <c r="AW2738" s="97"/>
      <c r="AX2738" s="157" t="str">
        <f>_xlfn.LET(_xlpm.vID,$B2738,_xlpm.vName,$C2738,_xlpm.vCountry,TRIM($M2738&amp;""),_xlpm.vPostal,TRIM($L2738&amp;""),_xlpm.vCityRaw,TRIM($J2738&amp;""),_xlpm.vCity,TRIM(LEFT(_xlpm.vCityRaw,IFERROR(FIND(",",_xlpm.vCityRaw&amp;","),LEN(_xlpm.vCityRaw)+1)-1)),_xlpm.vProv,TRIM($K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8" s="4" t="str">
        <f>IF(AND(ISBLANK($B2738),ISBLANK($C2738)),"",IF(fund_fx = "USD",_xlfn.XLOOKUP($E2738,fx[currency_code],fx[rate],1), _xlfn.XLOOKUP($E2738,fx[currency_code],fx[rate],1)/_xlfn.XLOOKUP(fund_fx,fx[currency_code],fx[rate],1)))</f>
        <v/>
      </c>
    </row>
    <row r="2739" spans="2:51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11"/>
      <c r="N2739" s="81"/>
      <c r="O2739" s="8"/>
      <c r="P2739" s="8"/>
      <c r="Q2739" s="8"/>
      <c r="R2739" s="172"/>
      <c r="S2739" s="81"/>
      <c r="T2739" s="13"/>
      <c r="U2739" s="7"/>
      <c r="V2739" s="7"/>
      <c r="W2739" s="7"/>
      <c r="X2739" s="82"/>
      <c r="Y2739" s="82"/>
      <c r="Z2739" s="195"/>
      <c r="AA2739" s="195"/>
      <c r="AB2739" s="195"/>
      <c r="AC2739" s="188"/>
      <c r="AD2739" s="188"/>
      <c r="AE2739" s="188"/>
      <c r="AF2739" s="188"/>
      <c r="AG2739" s="82"/>
      <c r="AH2739" s="97"/>
      <c r="AI2739" s="7"/>
      <c r="AJ2739" s="7"/>
      <c r="AK2739" s="7"/>
      <c r="AL2739" s="82"/>
      <c r="AM2739" s="82"/>
      <c r="AN2739" s="195"/>
      <c r="AO2739" s="195"/>
      <c r="AP2739" s="195"/>
      <c r="AQ2739" s="8"/>
      <c r="AR2739" s="8"/>
      <c r="AS2739" s="8"/>
      <c r="AT2739" s="8"/>
      <c r="AU2739" s="10"/>
      <c r="AV2739" s="8"/>
      <c r="AW2739" s="97"/>
      <c r="AX2739" s="157" t="str">
        <f>_xlfn.LET(_xlpm.vID,$B2739,_xlpm.vName,$C2739,_xlpm.vCountry,TRIM($M2739&amp;""),_xlpm.vPostal,TRIM($L2739&amp;""),_xlpm.vCityRaw,TRIM($J2739&amp;""),_xlpm.vCity,TRIM(LEFT(_xlpm.vCityRaw,IFERROR(FIND(",",_xlpm.vCityRaw&amp;","),LEN(_xlpm.vCityRaw)+1)-1)),_xlpm.vProv,TRIM($K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9" s="4" t="str">
        <f>IF(AND(ISBLANK($B2739),ISBLANK($C2739)),"",IF(fund_fx = "USD",_xlfn.XLOOKUP($E2739,fx[currency_code],fx[rate],1), _xlfn.XLOOKUP($E2739,fx[currency_code],fx[rate],1)/_xlfn.XLOOKUP(fund_fx,fx[currency_code],fx[rate],1)))</f>
        <v/>
      </c>
    </row>
    <row r="2740" spans="2:51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11"/>
      <c r="N2740" s="81"/>
      <c r="O2740" s="8"/>
      <c r="P2740" s="8"/>
      <c r="Q2740" s="8"/>
      <c r="R2740" s="172"/>
      <c r="S2740" s="81"/>
      <c r="T2740" s="13"/>
      <c r="U2740" s="7"/>
      <c r="V2740" s="7"/>
      <c r="W2740" s="7"/>
      <c r="X2740" s="82"/>
      <c r="Y2740" s="82"/>
      <c r="Z2740" s="195"/>
      <c r="AA2740" s="195"/>
      <c r="AB2740" s="195"/>
      <c r="AC2740" s="188"/>
      <c r="AD2740" s="188"/>
      <c r="AE2740" s="188"/>
      <c r="AF2740" s="188"/>
      <c r="AG2740" s="82"/>
      <c r="AH2740" s="97"/>
      <c r="AI2740" s="7"/>
      <c r="AJ2740" s="7"/>
      <c r="AK2740" s="7"/>
      <c r="AL2740" s="82"/>
      <c r="AM2740" s="82"/>
      <c r="AN2740" s="195"/>
      <c r="AO2740" s="195"/>
      <c r="AP2740" s="195"/>
      <c r="AQ2740" s="8"/>
      <c r="AR2740" s="8"/>
      <c r="AS2740" s="8"/>
      <c r="AT2740" s="8"/>
      <c r="AU2740" s="10"/>
      <c r="AV2740" s="8"/>
      <c r="AW2740" s="97"/>
      <c r="AX2740" s="157" t="str">
        <f>_xlfn.LET(_xlpm.vID,$B2740,_xlpm.vName,$C2740,_xlpm.vCountry,TRIM($M2740&amp;""),_xlpm.vPostal,TRIM($L2740&amp;""),_xlpm.vCityRaw,TRIM($J2740&amp;""),_xlpm.vCity,TRIM(LEFT(_xlpm.vCityRaw,IFERROR(FIND(",",_xlpm.vCityRaw&amp;","),LEN(_xlpm.vCityRaw)+1)-1)),_xlpm.vProv,TRIM($K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0" s="4" t="str">
        <f>IF(AND(ISBLANK($B2740),ISBLANK($C2740)),"",IF(fund_fx = "USD",_xlfn.XLOOKUP($E2740,fx[currency_code],fx[rate],1), _xlfn.XLOOKUP($E2740,fx[currency_code],fx[rate],1)/_xlfn.XLOOKUP(fund_fx,fx[currency_code],fx[rate],1)))</f>
        <v/>
      </c>
    </row>
    <row r="2741" spans="2:51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11"/>
      <c r="N2741" s="81"/>
      <c r="O2741" s="8"/>
      <c r="P2741" s="8"/>
      <c r="Q2741" s="8"/>
      <c r="R2741" s="172"/>
      <c r="S2741" s="81"/>
      <c r="T2741" s="13"/>
      <c r="U2741" s="7"/>
      <c r="V2741" s="7"/>
      <c r="W2741" s="7"/>
      <c r="X2741" s="82"/>
      <c r="Y2741" s="82"/>
      <c r="Z2741" s="195"/>
      <c r="AA2741" s="195"/>
      <c r="AB2741" s="195"/>
      <c r="AC2741" s="188"/>
      <c r="AD2741" s="188"/>
      <c r="AE2741" s="188"/>
      <c r="AF2741" s="188"/>
      <c r="AG2741" s="82"/>
      <c r="AH2741" s="97"/>
      <c r="AI2741" s="7"/>
      <c r="AJ2741" s="7"/>
      <c r="AK2741" s="7"/>
      <c r="AL2741" s="82"/>
      <c r="AM2741" s="82"/>
      <c r="AN2741" s="195"/>
      <c r="AO2741" s="195"/>
      <c r="AP2741" s="195"/>
      <c r="AQ2741" s="8"/>
      <c r="AR2741" s="8"/>
      <c r="AS2741" s="8"/>
      <c r="AT2741" s="8"/>
      <c r="AU2741" s="10"/>
      <c r="AV2741" s="8"/>
      <c r="AW2741" s="97"/>
      <c r="AX2741" s="157" t="str">
        <f>_xlfn.LET(_xlpm.vID,$B2741,_xlpm.vName,$C2741,_xlpm.vCountry,TRIM($M2741&amp;""),_xlpm.vPostal,TRIM($L2741&amp;""),_xlpm.vCityRaw,TRIM($J2741&amp;""),_xlpm.vCity,TRIM(LEFT(_xlpm.vCityRaw,IFERROR(FIND(",",_xlpm.vCityRaw&amp;","),LEN(_xlpm.vCityRaw)+1)-1)),_xlpm.vProv,TRIM($K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1" s="4" t="str">
        <f>IF(AND(ISBLANK($B2741),ISBLANK($C2741)),"",IF(fund_fx = "USD",_xlfn.XLOOKUP($E2741,fx[currency_code],fx[rate],1), _xlfn.XLOOKUP($E2741,fx[currency_code],fx[rate],1)/_xlfn.XLOOKUP(fund_fx,fx[currency_code],fx[rate],1)))</f>
        <v/>
      </c>
    </row>
    <row r="2742" spans="2:51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11"/>
      <c r="N2742" s="81"/>
      <c r="O2742" s="8"/>
      <c r="P2742" s="8"/>
      <c r="Q2742" s="8"/>
      <c r="R2742" s="172"/>
      <c r="S2742" s="81"/>
      <c r="T2742" s="13"/>
      <c r="U2742" s="7"/>
      <c r="V2742" s="7"/>
      <c r="W2742" s="7"/>
      <c r="X2742" s="82"/>
      <c r="Y2742" s="82"/>
      <c r="Z2742" s="195"/>
      <c r="AA2742" s="195"/>
      <c r="AB2742" s="195"/>
      <c r="AC2742" s="188"/>
      <c r="AD2742" s="188"/>
      <c r="AE2742" s="188"/>
      <c r="AF2742" s="188"/>
      <c r="AG2742" s="82"/>
      <c r="AH2742" s="97"/>
      <c r="AI2742" s="7"/>
      <c r="AJ2742" s="7"/>
      <c r="AK2742" s="7"/>
      <c r="AL2742" s="82"/>
      <c r="AM2742" s="82"/>
      <c r="AN2742" s="195"/>
      <c r="AO2742" s="195"/>
      <c r="AP2742" s="195"/>
      <c r="AQ2742" s="8"/>
      <c r="AR2742" s="8"/>
      <c r="AS2742" s="8"/>
      <c r="AT2742" s="8"/>
      <c r="AU2742" s="10"/>
      <c r="AV2742" s="8"/>
      <c r="AW2742" s="97"/>
      <c r="AX2742" s="157" t="str">
        <f>_xlfn.LET(_xlpm.vID,$B2742,_xlpm.vName,$C2742,_xlpm.vCountry,TRIM($M2742&amp;""),_xlpm.vPostal,TRIM($L2742&amp;""),_xlpm.vCityRaw,TRIM($J2742&amp;""),_xlpm.vCity,TRIM(LEFT(_xlpm.vCityRaw,IFERROR(FIND(",",_xlpm.vCityRaw&amp;","),LEN(_xlpm.vCityRaw)+1)-1)),_xlpm.vProv,TRIM($K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2" s="4" t="str">
        <f>IF(AND(ISBLANK($B2742),ISBLANK($C2742)),"",IF(fund_fx = "USD",_xlfn.XLOOKUP($E2742,fx[currency_code],fx[rate],1), _xlfn.XLOOKUP($E2742,fx[currency_code],fx[rate],1)/_xlfn.XLOOKUP(fund_fx,fx[currency_code],fx[rate],1)))</f>
        <v/>
      </c>
    </row>
    <row r="2743" spans="2:51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11"/>
      <c r="N2743" s="81"/>
      <c r="O2743" s="8"/>
      <c r="P2743" s="8"/>
      <c r="Q2743" s="8"/>
      <c r="R2743" s="172"/>
      <c r="S2743" s="81"/>
      <c r="T2743" s="13"/>
      <c r="U2743" s="7"/>
      <c r="V2743" s="7"/>
      <c r="W2743" s="7"/>
      <c r="X2743" s="82"/>
      <c r="Y2743" s="82"/>
      <c r="Z2743" s="195"/>
      <c r="AA2743" s="195"/>
      <c r="AB2743" s="195"/>
      <c r="AC2743" s="188"/>
      <c r="AD2743" s="188"/>
      <c r="AE2743" s="188"/>
      <c r="AF2743" s="188"/>
      <c r="AG2743" s="82"/>
      <c r="AH2743" s="97"/>
      <c r="AI2743" s="7"/>
      <c r="AJ2743" s="7"/>
      <c r="AK2743" s="7"/>
      <c r="AL2743" s="82"/>
      <c r="AM2743" s="82"/>
      <c r="AN2743" s="195"/>
      <c r="AO2743" s="195"/>
      <c r="AP2743" s="195"/>
      <c r="AQ2743" s="8"/>
      <c r="AR2743" s="8"/>
      <c r="AS2743" s="8"/>
      <c r="AT2743" s="8"/>
      <c r="AU2743" s="10"/>
      <c r="AV2743" s="8"/>
      <c r="AW2743" s="97"/>
      <c r="AX2743" s="157" t="str">
        <f>_xlfn.LET(_xlpm.vID,$B2743,_xlpm.vName,$C2743,_xlpm.vCountry,TRIM($M2743&amp;""),_xlpm.vPostal,TRIM($L2743&amp;""),_xlpm.vCityRaw,TRIM($J2743&amp;""),_xlpm.vCity,TRIM(LEFT(_xlpm.vCityRaw,IFERROR(FIND(",",_xlpm.vCityRaw&amp;","),LEN(_xlpm.vCityRaw)+1)-1)),_xlpm.vProv,TRIM($K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3" s="4" t="str">
        <f>IF(AND(ISBLANK($B2743),ISBLANK($C2743)),"",IF(fund_fx = "USD",_xlfn.XLOOKUP($E2743,fx[currency_code],fx[rate],1), _xlfn.XLOOKUP($E2743,fx[currency_code],fx[rate],1)/_xlfn.XLOOKUP(fund_fx,fx[currency_code],fx[rate],1)))</f>
        <v/>
      </c>
    </row>
    <row r="2744" spans="2:51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11"/>
      <c r="N2744" s="81"/>
      <c r="O2744" s="8"/>
      <c r="P2744" s="8"/>
      <c r="Q2744" s="8"/>
      <c r="R2744" s="172"/>
      <c r="S2744" s="81"/>
      <c r="T2744" s="13"/>
      <c r="U2744" s="7"/>
      <c r="V2744" s="7"/>
      <c r="W2744" s="7"/>
      <c r="X2744" s="82"/>
      <c r="Y2744" s="82"/>
      <c r="Z2744" s="195"/>
      <c r="AA2744" s="195"/>
      <c r="AB2744" s="195"/>
      <c r="AC2744" s="188"/>
      <c r="AD2744" s="188"/>
      <c r="AE2744" s="188"/>
      <c r="AF2744" s="188"/>
      <c r="AG2744" s="82"/>
      <c r="AH2744" s="97"/>
      <c r="AI2744" s="7"/>
      <c r="AJ2744" s="7"/>
      <c r="AK2744" s="7"/>
      <c r="AL2744" s="82"/>
      <c r="AM2744" s="82"/>
      <c r="AN2744" s="195"/>
      <c r="AO2744" s="195"/>
      <c r="AP2744" s="195"/>
      <c r="AQ2744" s="8"/>
      <c r="AR2744" s="8"/>
      <c r="AS2744" s="8"/>
      <c r="AT2744" s="8"/>
      <c r="AU2744" s="10"/>
      <c r="AV2744" s="8"/>
      <c r="AW2744" s="97"/>
      <c r="AX2744" s="157" t="str">
        <f>_xlfn.LET(_xlpm.vID,$B2744,_xlpm.vName,$C2744,_xlpm.vCountry,TRIM($M2744&amp;""),_xlpm.vPostal,TRIM($L2744&amp;""),_xlpm.vCityRaw,TRIM($J2744&amp;""),_xlpm.vCity,TRIM(LEFT(_xlpm.vCityRaw,IFERROR(FIND(",",_xlpm.vCityRaw&amp;","),LEN(_xlpm.vCityRaw)+1)-1)),_xlpm.vProv,TRIM($K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4" s="4" t="str">
        <f>IF(AND(ISBLANK($B2744),ISBLANK($C2744)),"",IF(fund_fx = "USD",_xlfn.XLOOKUP($E2744,fx[currency_code],fx[rate],1), _xlfn.XLOOKUP($E2744,fx[currency_code],fx[rate],1)/_xlfn.XLOOKUP(fund_fx,fx[currency_code],fx[rate],1)))</f>
        <v/>
      </c>
    </row>
    <row r="2745" spans="2:51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11"/>
      <c r="N2745" s="81"/>
      <c r="O2745" s="8"/>
      <c r="P2745" s="8"/>
      <c r="Q2745" s="8"/>
      <c r="R2745" s="172"/>
      <c r="S2745" s="81"/>
      <c r="T2745" s="13"/>
      <c r="U2745" s="7"/>
      <c r="V2745" s="7"/>
      <c r="W2745" s="7"/>
      <c r="X2745" s="82"/>
      <c r="Y2745" s="82"/>
      <c r="Z2745" s="195"/>
      <c r="AA2745" s="195"/>
      <c r="AB2745" s="195"/>
      <c r="AC2745" s="188"/>
      <c r="AD2745" s="188"/>
      <c r="AE2745" s="188"/>
      <c r="AF2745" s="188"/>
      <c r="AG2745" s="82"/>
      <c r="AH2745" s="97"/>
      <c r="AI2745" s="7"/>
      <c r="AJ2745" s="7"/>
      <c r="AK2745" s="7"/>
      <c r="AL2745" s="82"/>
      <c r="AM2745" s="82"/>
      <c r="AN2745" s="195"/>
      <c r="AO2745" s="195"/>
      <c r="AP2745" s="195"/>
      <c r="AQ2745" s="8"/>
      <c r="AR2745" s="8"/>
      <c r="AS2745" s="8"/>
      <c r="AT2745" s="8"/>
      <c r="AU2745" s="10"/>
      <c r="AV2745" s="8"/>
      <c r="AW2745" s="97"/>
      <c r="AX2745" s="157" t="str">
        <f>_xlfn.LET(_xlpm.vID,$B2745,_xlpm.vName,$C2745,_xlpm.vCountry,TRIM($M2745&amp;""),_xlpm.vPostal,TRIM($L2745&amp;""),_xlpm.vCityRaw,TRIM($J2745&amp;""),_xlpm.vCity,TRIM(LEFT(_xlpm.vCityRaw,IFERROR(FIND(",",_xlpm.vCityRaw&amp;","),LEN(_xlpm.vCityRaw)+1)-1)),_xlpm.vProv,TRIM($K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5" s="4" t="str">
        <f>IF(AND(ISBLANK($B2745),ISBLANK($C2745)),"",IF(fund_fx = "USD",_xlfn.XLOOKUP($E2745,fx[currency_code],fx[rate],1), _xlfn.XLOOKUP($E2745,fx[currency_code],fx[rate],1)/_xlfn.XLOOKUP(fund_fx,fx[currency_code],fx[rate],1)))</f>
        <v/>
      </c>
    </row>
    <row r="2746" spans="2:51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11"/>
      <c r="N2746" s="81"/>
      <c r="O2746" s="8"/>
      <c r="P2746" s="8"/>
      <c r="Q2746" s="8"/>
      <c r="R2746" s="172"/>
      <c r="S2746" s="81"/>
      <c r="T2746" s="13"/>
      <c r="U2746" s="7"/>
      <c r="V2746" s="7"/>
      <c r="W2746" s="7"/>
      <c r="X2746" s="82"/>
      <c r="Y2746" s="82"/>
      <c r="Z2746" s="195"/>
      <c r="AA2746" s="195"/>
      <c r="AB2746" s="195"/>
      <c r="AC2746" s="188"/>
      <c r="AD2746" s="188"/>
      <c r="AE2746" s="188"/>
      <c r="AF2746" s="188"/>
      <c r="AG2746" s="82"/>
      <c r="AH2746" s="97"/>
      <c r="AI2746" s="7"/>
      <c r="AJ2746" s="7"/>
      <c r="AK2746" s="7"/>
      <c r="AL2746" s="82"/>
      <c r="AM2746" s="82"/>
      <c r="AN2746" s="195"/>
      <c r="AO2746" s="195"/>
      <c r="AP2746" s="195"/>
      <c r="AQ2746" s="8"/>
      <c r="AR2746" s="8"/>
      <c r="AS2746" s="8"/>
      <c r="AT2746" s="8"/>
      <c r="AU2746" s="10"/>
      <c r="AV2746" s="8"/>
      <c r="AW2746" s="97"/>
      <c r="AX2746" s="157" t="str">
        <f>_xlfn.LET(_xlpm.vID,$B2746,_xlpm.vName,$C2746,_xlpm.vCountry,TRIM($M2746&amp;""),_xlpm.vPostal,TRIM($L2746&amp;""),_xlpm.vCityRaw,TRIM($J2746&amp;""),_xlpm.vCity,TRIM(LEFT(_xlpm.vCityRaw,IFERROR(FIND(",",_xlpm.vCityRaw&amp;","),LEN(_xlpm.vCityRaw)+1)-1)),_xlpm.vProv,TRIM($K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6" s="4" t="str">
        <f>IF(AND(ISBLANK($B2746),ISBLANK($C2746)),"",IF(fund_fx = "USD",_xlfn.XLOOKUP($E2746,fx[currency_code],fx[rate],1), _xlfn.XLOOKUP($E2746,fx[currency_code],fx[rate],1)/_xlfn.XLOOKUP(fund_fx,fx[currency_code],fx[rate],1)))</f>
        <v/>
      </c>
    </row>
    <row r="2747" spans="2:51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11"/>
      <c r="N2747" s="81"/>
      <c r="O2747" s="8"/>
      <c r="P2747" s="8"/>
      <c r="Q2747" s="8"/>
      <c r="R2747" s="172"/>
      <c r="S2747" s="81"/>
      <c r="T2747" s="13"/>
      <c r="U2747" s="7"/>
      <c r="V2747" s="7"/>
      <c r="W2747" s="7"/>
      <c r="X2747" s="82"/>
      <c r="Y2747" s="82"/>
      <c r="Z2747" s="195"/>
      <c r="AA2747" s="195"/>
      <c r="AB2747" s="195"/>
      <c r="AC2747" s="188"/>
      <c r="AD2747" s="188"/>
      <c r="AE2747" s="188"/>
      <c r="AF2747" s="188"/>
      <c r="AG2747" s="82"/>
      <c r="AH2747" s="97"/>
      <c r="AI2747" s="7"/>
      <c r="AJ2747" s="7"/>
      <c r="AK2747" s="7"/>
      <c r="AL2747" s="82"/>
      <c r="AM2747" s="82"/>
      <c r="AN2747" s="195"/>
      <c r="AO2747" s="195"/>
      <c r="AP2747" s="195"/>
      <c r="AQ2747" s="8"/>
      <c r="AR2747" s="8"/>
      <c r="AS2747" s="8"/>
      <c r="AT2747" s="8"/>
      <c r="AU2747" s="10"/>
      <c r="AV2747" s="8"/>
      <c r="AW2747" s="97"/>
      <c r="AX2747" s="157" t="str">
        <f>_xlfn.LET(_xlpm.vID,$B2747,_xlpm.vName,$C2747,_xlpm.vCountry,TRIM($M2747&amp;""),_xlpm.vPostal,TRIM($L2747&amp;""),_xlpm.vCityRaw,TRIM($J2747&amp;""),_xlpm.vCity,TRIM(LEFT(_xlpm.vCityRaw,IFERROR(FIND(",",_xlpm.vCityRaw&amp;","),LEN(_xlpm.vCityRaw)+1)-1)),_xlpm.vProv,TRIM($K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7" s="4" t="str">
        <f>IF(AND(ISBLANK($B2747),ISBLANK($C2747)),"",IF(fund_fx = "USD",_xlfn.XLOOKUP($E2747,fx[currency_code],fx[rate],1), _xlfn.XLOOKUP($E2747,fx[currency_code],fx[rate],1)/_xlfn.XLOOKUP(fund_fx,fx[currency_code],fx[rate],1)))</f>
        <v/>
      </c>
    </row>
    <row r="2748" spans="2:51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11"/>
      <c r="N2748" s="81"/>
      <c r="O2748" s="8"/>
      <c r="P2748" s="8"/>
      <c r="Q2748" s="8"/>
      <c r="R2748" s="172"/>
      <c r="S2748" s="81"/>
      <c r="T2748" s="13"/>
      <c r="U2748" s="7"/>
      <c r="V2748" s="7"/>
      <c r="W2748" s="7"/>
      <c r="X2748" s="82"/>
      <c r="Y2748" s="82"/>
      <c r="Z2748" s="195"/>
      <c r="AA2748" s="195"/>
      <c r="AB2748" s="195"/>
      <c r="AC2748" s="188"/>
      <c r="AD2748" s="188"/>
      <c r="AE2748" s="188"/>
      <c r="AF2748" s="188"/>
      <c r="AG2748" s="82"/>
      <c r="AH2748" s="97"/>
      <c r="AI2748" s="7"/>
      <c r="AJ2748" s="7"/>
      <c r="AK2748" s="7"/>
      <c r="AL2748" s="82"/>
      <c r="AM2748" s="82"/>
      <c r="AN2748" s="195"/>
      <c r="AO2748" s="195"/>
      <c r="AP2748" s="195"/>
      <c r="AQ2748" s="8"/>
      <c r="AR2748" s="8"/>
      <c r="AS2748" s="8"/>
      <c r="AT2748" s="8"/>
      <c r="AU2748" s="10"/>
      <c r="AV2748" s="8"/>
      <c r="AW2748" s="97"/>
      <c r="AX2748" s="157" t="str">
        <f>_xlfn.LET(_xlpm.vID,$B2748,_xlpm.vName,$C2748,_xlpm.vCountry,TRIM($M2748&amp;""),_xlpm.vPostal,TRIM($L2748&amp;""),_xlpm.vCityRaw,TRIM($J2748&amp;""),_xlpm.vCity,TRIM(LEFT(_xlpm.vCityRaw,IFERROR(FIND(",",_xlpm.vCityRaw&amp;","),LEN(_xlpm.vCityRaw)+1)-1)),_xlpm.vProv,TRIM($K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8" s="4" t="str">
        <f>IF(AND(ISBLANK($B2748),ISBLANK($C2748)),"",IF(fund_fx = "USD",_xlfn.XLOOKUP($E2748,fx[currency_code],fx[rate],1), _xlfn.XLOOKUP($E2748,fx[currency_code],fx[rate],1)/_xlfn.XLOOKUP(fund_fx,fx[currency_code],fx[rate],1)))</f>
        <v/>
      </c>
    </row>
    <row r="2749" spans="2:51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11"/>
      <c r="N2749" s="81"/>
      <c r="O2749" s="8"/>
      <c r="P2749" s="8"/>
      <c r="Q2749" s="8"/>
      <c r="R2749" s="172"/>
      <c r="S2749" s="81"/>
      <c r="T2749" s="13"/>
      <c r="U2749" s="7"/>
      <c r="V2749" s="7"/>
      <c r="W2749" s="7"/>
      <c r="X2749" s="82"/>
      <c r="Y2749" s="82"/>
      <c r="Z2749" s="195"/>
      <c r="AA2749" s="195"/>
      <c r="AB2749" s="195"/>
      <c r="AC2749" s="188"/>
      <c r="AD2749" s="188"/>
      <c r="AE2749" s="188"/>
      <c r="AF2749" s="188"/>
      <c r="AG2749" s="82"/>
      <c r="AH2749" s="97"/>
      <c r="AI2749" s="7"/>
      <c r="AJ2749" s="7"/>
      <c r="AK2749" s="7"/>
      <c r="AL2749" s="82"/>
      <c r="AM2749" s="82"/>
      <c r="AN2749" s="195"/>
      <c r="AO2749" s="195"/>
      <c r="AP2749" s="195"/>
      <c r="AQ2749" s="8"/>
      <c r="AR2749" s="8"/>
      <c r="AS2749" s="8"/>
      <c r="AT2749" s="8"/>
      <c r="AU2749" s="10"/>
      <c r="AV2749" s="8"/>
      <c r="AW2749" s="97"/>
      <c r="AX2749" s="157" t="str">
        <f>_xlfn.LET(_xlpm.vID,$B2749,_xlpm.vName,$C2749,_xlpm.vCountry,TRIM($M2749&amp;""),_xlpm.vPostal,TRIM($L2749&amp;""),_xlpm.vCityRaw,TRIM($J2749&amp;""),_xlpm.vCity,TRIM(LEFT(_xlpm.vCityRaw,IFERROR(FIND(",",_xlpm.vCityRaw&amp;","),LEN(_xlpm.vCityRaw)+1)-1)),_xlpm.vProv,TRIM($K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9" s="4" t="str">
        <f>IF(AND(ISBLANK($B2749),ISBLANK($C2749)),"",IF(fund_fx = "USD",_xlfn.XLOOKUP($E2749,fx[currency_code],fx[rate],1), _xlfn.XLOOKUP($E2749,fx[currency_code],fx[rate],1)/_xlfn.XLOOKUP(fund_fx,fx[currency_code],fx[rate],1)))</f>
        <v/>
      </c>
    </row>
    <row r="2750" spans="2:51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11"/>
      <c r="N2750" s="81"/>
      <c r="O2750" s="8"/>
      <c r="P2750" s="8"/>
      <c r="Q2750" s="8"/>
      <c r="R2750" s="172"/>
      <c r="S2750" s="81"/>
      <c r="T2750" s="13"/>
      <c r="U2750" s="7"/>
      <c r="V2750" s="7"/>
      <c r="W2750" s="7"/>
      <c r="X2750" s="82"/>
      <c r="Y2750" s="82"/>
      <c r="Z2750" s="195"/>
      <c r="AA2750" s="195"/>
      <c r="AB2750" s="195"/>
      <c r="AC2750" s="188"/>
      <c r="AD2750" s="188"/>
      <c r="AE2750" s="188"/>
      <c r="AF2750" s="188"/>
      <c r="AG2750" s="82"/>
      <c r="AH2750" s="97"/>
      <c r="AI2750" s="7"/>
      <c r="AJ2750" s="7"/>
      <c r="AK2750" s="7"/>
      <c r="AL2750" s="82"/>
      <c r="AM2750" s="82"/>
      <c r="AN2750" s="195"/>
      <c r="AO2750" s="195"/>
      <c r="AP2750" s="195"/>
      <c r="AQ2750" s="8"/>
      <c r="AR2750" s="8"/>
      <c r="AS2750" s="8"/>
      <c r="AT2750" s="8"/>
      <c r="AU2750" s="10"/>
      <c r="AV2750" s="8"/>
      <c r="AW2750" s="97"/>
      <c r="AX2750" s="157" t="str">
        <f>_xlfn.LET(_xlpm.vID,$B2750,_xlpm.vName,$C2750,_xlpm.vCountry,TRIM($M2750&amp;""),_xlpm.vPostal,TRIM($L2750&amp;""),_xlpm.vCityRaw,TRIM($J2750&amp;""),_xlpm.vCity,TRIM(LEFT(_xlpm.vCityRaw,IFERROR(FIND(",",_xlpm.vCityRaw&amp;","),LEN(_xlpm.vCityRaw)+1)-1)),_xlpm.vProv,TRIM($K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0" s="4" t="str">
        <f>IF(AND(ISBLANK($B2750),ISBLANK($C2750)),"",IF(fund_fx = "USD",_xlfn.XLOOKUP($E2750,fx[currency_code],fx[rate],1), _xlfn.XLOOKUP($E2750,fx[currency_code],fx[rate],1)/_xlfn.XLOOKUP(fund_fx,fx[currency_code],fx[rate],1)))</f>
        <v/>
      </c>
    </row>
    <row r="2751" spans="2:51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11"/>
      <c r="N2751" s="81"/>
      <c r="O2751" s="8"/>
      <c r="P2751" s="8"/>
      <c r="Q2751" s="8"/>
      <c r="R2751" s="172"/>
      <c r="S2751" s="81"/>
      <c r="T2751" s="13"/>
      <c r="U2751" s="7"/>
      <c r="V2751" s="7"/>
      <c r="W2751" s="7"/>
      <c r="X2751" s="82"/>
      <c r="Y2751" s="82"/>
      <c r="Z2751" s="195"/>
      <c r="AA2751" s="195"/>
      <c r="AB2751" s="195"/>
      <c r="AC2751" s="188"/>
      <c r="AD2751" s="188"/>
      <c r="AE2751" s="188"/>
      <c r="AF2751" s="188"/>
      <c r="AG2751" s="82"/>
      <c r="AH2751" s="97"/>
      <c r="AI2751" s="7"/>
      <c r="AJ2751" s="7"/>
      <c r="AK2751" s="7"/>
      <c r="AL2751" s="82"/>
      <c r="AM2751" s="82"/>
      <c r="AN2751" s="195"/>
      <c r="AO2751" s="195"/>
      <c r="AP2751" s="195"/>
      <c r="AQ2751" s="8"/>
      <c r="AR2751" s="8"/>
      <c r="AS2751" s="8"/>
      <c r="AT2751" s="8"/>
      <c r="AU2751" s="10"/>
      <c r="AV2751" s="8"/>
      <c r="AW2751" s="97"/>
      <c r="AX2751" s="157" t="str">
        <f>_xlfn.LET(_xlpm.vID,$B2751,_xlpm.vName,$C2751,_xlpm.vCountry,TRIM($M2751&amp;""),_xlpm.vPostal,TRIM($L2751&amp;""),_xlpm.vCityRaw,TRIM($J2751&amp;""),_xlpm.vCity,TRIM(LEFT(_xlpm.vCityRaw,IFERROR(FIND(",",_xlpm.vCityRaw&amp;","),LEN(_xlpm.vCityRaw)+1)-1)),_xlpm.vProv,TRIM($K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1" s="4" t="str">
        <f>IF(AND(ISBLANK($B2751),ISBLANK($C2751)),"",IF(fund_fx = "USD",_xlfn.XLOOKUP($E2751,fx[currency_code],fx[rate],1), _xlfn.XLOOKUP($E2751,fx[currency_code],fx[rate],1)/_xlfn.XLOOKUP(fund_fx,fx[currency_code],fx[rate],1)))</f>
        <v/>
      </c>
    </row>
    <row r="2752" spans="2:51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11"/>
      <c r="N2752" s="81"/>
      <c r="O2752" s="8"/>
      <c r="P2752" s="8"/>
      <c r="Q2752" s="8"/>
      <c r="R2752" s="172"/>
      <c r="S2752" s="81"/>
      <c r="T2752" s="13"/>
      <c r="U2752" s="7"/>
      <c r="V2752" s="7"/>
      <c r="W2752" s="7"/>
      <c r="X2752" s="82"/>
      <c r="Y2752" s="82"/>
      <c r="Z2752" s="195"/>
      <c r="AA2752" s="195"/>
      <c r="AB2752" s="195"/>
      <c r="AC2752" s="188"/>
      <c r="AD2752" s="188"/>
      <c r="AE2752" s="188"/>
      <c r="AF2752" s="188"/>
      <c r="AG2752" s="82"/>
      <c r="AH2752" s="97"/>
      <c r="AI2752" s="7"/>
      <c r="AJ2752" s="7"/>
      <c r="AK2752" s="7"/>
      <c r="AL2752" s="82"/>
      <c r="AM2752" s="82"/>
      <c r="AN2752" s="195"/>
      <c r="AO2752" s="195"/>
      <c r="AP2752" s="195"/>
      <c r="AQ2752" s="8"/>
      <c r="AR2752" s="8"/>
      <c r="AS2752" s="8"/>
      <c r="AT2752" s="8"/>
      <c r="AU2752" s="10"/>
      <c r="AV2752" s="8"/>
      <c r="AW2752" s="97"/>
      <c r="AX2752" s="157" t="str">
        <f>_xlfn.LET(_xlpm.vID,$B2752,_xlpm.vName,$C2752,_xlpm.vCountry,TRIM($M2752&amp;""),_xlpm.vPostal,TRIM($L2752&amp;""),_xlpm.vCityRaw,TRIM($J2752&amp;""),_xlpm.vCity,TRIM(LEFT(_xlpm.vCityRaw,IFERROR(FIND(",",_xlpm.vCityRaw&amp;","),LEN(_xlpm.vCityRaw)+1)-1)),_xlpm.vProv,TRIM($K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2" s="4" t="str">
        <f>IF(AND(ISBLANK($B2752),ISBLANK($C2752)),"",IF(fund_fx = "USD",_xlfn.XLOOKUP($E2752,fx[currency_code],fx[rate],1), _xlfn.XLOOKUP($E2752,fx[currency_code],fx[rate],1)/_xlfn.XLOOKUP(fund_fx,fx[currency_code],fx[rate],1)))</f>
        <v/>
      </c>
    </row>
    <row r="2753" spans="2:51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11"/>
      <c r="N2753" s="81"/>
      <c r="O2753" s="8"/>
      <c r="P2753" s="8"/>
      <c r="Q2753" s="8"/>
      <c r="R2753" s="172"/>
      <c r="S2753" s="81"/>
      <c r="T2753" s="13"/>
      <c r="U2753" s="7"/>
      <c r="V2753" s="7"/>
      <c r="W2753" s="7"/>
      <c r="X2753" s="82"/>
      <c r="Y2753" s="82"/>
      <c r="Z2753" s="195"/>
      <c r="AA2753" s="195"/>
      <c r="AB2753" s="195"/>
      <c r="AC2753" s="188"/>
      <c r="AD2753" s="188"/>
      <c r="AE2753" s="188"/>
      <c r="AF2753" s="188"/>
      <c r="AG2753" s="82"/>
      <c r="AH2753" s="97"/>
      <c r="AI2753" s="7"/>
      <c r="AJ2753" s="7"/>
      <c r="AK2753" s="7"/>
      <c r="AL2753" s="82"/>
      <c r="AM2753" s="82"/>
      <c r="AN2753" s="195"/>
      <c r="AO2753" s="195"/>
      <c r="AP2753" s="195"/>
      <c r="AQ2753" s="8"/>
      <c r="AR2753" s="8"/>
      <c r="AS2753" s="8"/>
      <c r="AT2753" s="8"/>
      <c r="AU2753" s="10"/>
      <c r="AV2753" s="8"/>
      <c r="AW2753" s="97"/>
      <c r="AX2753" s="157" t="str">
        <f>_xlfn.LET(_xlpm.vID,$B2753,_xlpm.vName,$C2753,_xlpm.vCountry,TRIM($M2753&amp;""),_xlpm.vPostal,TRIM($L2753&amp;""),_xlpm.vCityRaw,TRIM($J2753&amp;""),_xlpm.vCity,TRIM(LEFT(_xlpm.vCityRaw,IFERROR(FIND(",",_xlpm.vCityRaw&amp;","),LEN(_xlpm.vCityRaw)+1)-1)),_xlpm.vProv,TRIM($K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3" s="4" t="str">
        <f>IF(AND(ISBLANK($B2753),ISBLANK($C2753)),"",IF(fund_fx = "USD",_xlfn.XLOOKUP($E2753,fx[currency_code],fx[rate],1), _xlfn.XLOOKUP($E2753,fx[currency_code],fx[rate],1)/_xlfn.XLOOKUP(fund_fx,fx[currency_code],fx[rate],1)))</f>
        <v/>
      </c>
    </row>
    <row r="2754" spans="2:51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11"/>
      <c r="N2754" s="81"/>
      <c r="O2754" s="8"/>
      <c r="P2754" s="8"/>
      <c r="Q2754" s="8"/>
      <c r="R2754" s="172"/>
      <c r="S2754" s="81"/>
      <c r="T2754" s="13"/>
      <c r="U2754" s="7"/>
      <c r="V2754" s="7"/>
      <c r="W2754" s="7"/>
      <c r="X2754" s="82"/>
      <c r="Y2754" s="82"/>
      <c r="Z2754" s="195"/>
      <c r="AA2754" s="195"/>
      <c r="AB2754" s="195"/>
      <c r="AC2754" s="188"/>
      <c r="AD2754" s="188"/>
      <c r="AE2754" s="188"/>
      <c r="AF2754" s="188"/>
      <c r="AG2754" s="82"/>
      <c r="AH2754" s="97"/>
      <c r="AI2754" s="7"/>
      <c r="AJ2754" s="7"/>
      <c r="AK2754" s="7"/>
      <c r="AL2754" s="82"/>
      <c r="AM2754" s="82"/>
      <c r="AN2754" s="195"/>
      <c r="AO2754" s="195"/>
      <c r="AP2754" s="195"/>
      <c r="AQ2754" s="8"/>
      <c r="AR2754" s="8"/>
      <c r="AS2754" s="8"/>
      <c r="AT2754" s="8"/>
      <c r="AU2754" s="10"/>
      <c r="AV2754" s="8"/>
      <c r="AW2754" s="97"/>
      <c r="AX2754" s="157" t="str">
        <f>_xlfn.LET(_xlpm.vID,$B2754,_xlpm.vName,$C2754,_xlpm.vCountry,TRIM($M2754&amp;""),_xlpm.vPostal,TRIM($L2754&amp;""),_xlpm.vCityRaw,TRIM($J2754&amp;""),_xlpm.vCity,TRIM(LEFT(_xlpm.vCityRaw,IFERROR(FIND(",",_xlpm.vCityRaw&amp;","),LEN(_xlpm.vCityRaw)+1)-1)),_xlpm.vProv,TRIM($K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4" s="4" t="str">
        <f>IF(AND(ISBLANK($B2754),ISBLANK($C2754)),"",IF(fund_fx = "USD",_xlfn.XLOOKUP($E2754,fx[currency_code],fx[rate],1), _xlfn.XLOOKUP($E2754,fx[currency_code],fx[rate],1)/_xlfn.XLOOKUP(fund_fx,fx[currency_code],fx[rate],1)))</f>
        <v/>
      </c>
    </row>
    <row r="2755" spans="2:51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11"/>
      <c r="N2755" s="81"/>
      <c r="O2755" s="8"/>
      <c r="P2755" s="8"/>
      <c r="Q2755" s="8"/>
      <c r="R2755" s="172"/>
      <c r="S2755" s="81"/>
      <c r="T2755" s="13"/>
      <c r="U2755" s="7"/>
      <c r="V2755" s="7"/>
      <c r="W2755" s="7"/>
      <c r="X2755" s="82"/>
      <c r="Y2755" s="82"/>
      <c r="Z2755" s="195"/>
      <c r="AA2755" s="195"/>
      <c r="AB2755" s="195"/>
      <c r="AC2755" s="188"/>
      <c r="AD2755" s="188"/>
      <c r="AE2755" s="188"/>
      <c r="AF2755" s="188"/>
      <c r="AG2755" s="82"/>
      <c r="AH2755" s="97"/>
      <c r="AI2755" s="7"/>
      <c r="AJ2755" s="7"/>
      <c r="AK2755" s="7"/>
      <c r="AL2755" s="82"/>
      <c r="AM2755" s="82"/>
      <c r="AN2755" s="195"/>
      <c r="AO2755" s="195"/>
      <c r="AP2755" s="195"/>
      <c r="AQ2755" s="8"/>
      <c r="AR2755" s="8"/>
      <c r="AS2755" s="8"/>
      <c r="AT2755" s="8"/>
      <c r="AU2755" s="10"/>
      <c r="AV2755" s="8"/>
      <c r="AW2755" s="97"/>
      <c r="AX2755" s="157" t="str">
        <f>_xlfn.LET(_xlpm.vID,$B2755,_xlpm.vName,$C2755,_xlpm.vCountry,TRIM($M2755&amp;""),_xlpm.vPostal,TRIM($L2755&amp;""),_xlpm.vCityRaw,TRIM($J2755&amp;""),_xlpm.vCity,TRIM(LEFT(_xlpm.vCityRaw,IFERROR(FIND(",",_xlpm.vCityRaw&amp;","),LEN(_xlpm.vCityRaw)+1)-1)),_xlpm.vProv,TRIM($K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5" s="4" t="str">
        <f>IF(AND(ISBLANK($B2755),ISBLANK($C2755)),"",IF(fund_fx = "USD",_xlfn.XLOOKUP($E2755,fx[currency_code],fx[rate],1), _xlfn.XLOOKUP($E2755,fx[currency_code],fx[rate],1)/_xlfn.XLOOKUP(fund_fx,fx[currency_code],fx[rate],1)))</f>
        <v/>
      </c>
    </row>
    <row r="2756" spans="2:51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11"/>
      <c r="N2756" s="81"/>
      <c r="O2756" s="8"/>
      <c r="P2756" s="8"/>
      <c r="Q2756" s="8"/>
      <c r="R2756" s="172"/>
      <c r="S2756" s="81"/>
      <c r="T2756" s="13"/>
      <c r="U2756" s="7"/>
      <c r="V2756" s="7"/>
      <c r="W2756" s="7"/>
      <c r="X2756" s="82"/>
      <c r="Y2756" s="82"/>
      <c r="Z2756" s="195"/>
      <c r="AA2756" s="195"/>
      <c r="AB2756" s="195"/>
      <c r="AC2756" s="188"/>
      <c r="AD2756" s="188"/>
      <c r="AE2756" s="188"/>
      <c r="AF2756" s="188"/>
      <c r="AG2756" s="82"/>
      <c r="AH2756" s="97"/>
      <c r="AI2756" s="7"/>
      <c r="AJ2756" s="7"/>
      <c r="AK2756" s="7"/>
      <c r="AL2756" s="82"/>
      <c r="AM2756" s="82"/>
      <c r="AN2756" s="195"/>
      <c r="AO2756" s="195"/>
      <c r="AP2756" s="195"/>
      <c r="AQ2756" s="8"/>
      <c r="AR2756" s="8"/>
      <c r="AS2756" s="8"/>
      <c r="AT2756" s="8"/>
      <c r="AU2756" s="10"/>
      <c r="AV2756" s="8"/>
      <c r="AW2756" s="97"/>
      <c r="AX2756" s="157" t="str">
        <f>_xlfn.LET(_xlpm.vID,$B2756,_xlpm.vName,$C2756,_xlpm.vCountry,TRIM($M2756&amp;""),_xlpm.vPostal,TRIM($L2756&amp;""),_xlpm.vCityRaw,TRIM($J2756&amp;""),_xlpm.vCity,TRIM(LEFT(_xlpm.vCityRaw,IFERROR(FIND(",",_xlpm.vCityRaw&amp;","),LEN(_xlpm.vCityRaw)+1)-1)),_xlpm.vProv,TRIM($K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6" s="4" t="str">
        <f>IF(AND(ISBLANK($B2756),ISBLANK($C2756)),"",IF(fund_fx = "USD",_xlfn.XLOOKUP($E2756,fx[currency_code],fx[rate],1), _xlfn.XLOOKUP($E2756,fx[currency_code],fx[rate],1)/_xlfn.XLOOKUP(fund_fx,fx[currency_code],fx[rate],1)))</f>
        <v/>
      </c>
    </row>
    <row r="2757" spans="2:51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11"/>
      <c r="N2757" s="81"/>
      <c r="O2757" s="8"/>
      <c r="P2757" s="8"/>
      <c r="Q2757" s="8"/>
      <c r="R2757" s="172"/>
      <c r="S2757" s="81"/>
      <c r="T2757" s="13"/>
      <c r="U2757" s="7"/>
      <c r="V2757" s="7"/>
      <c r="W2757" s="7"/>
      <c r="X2757" s="82"/>
      <c r="Y2757" s="82"/>
      <c r="Z2757" s="195"/>
      <c r="AA2757" s="195"/>
      <c r="AB2757" s="195"/>
      <c r="AC2757" s="188"/>
      <c r="AD2757" s="188"/>
      <c r="AE2757" s="188"/>
      <c r="AF2757" s="188"/>
      <c r="AG2757" s="82"/>
      <c r="AH2757" s="97"/>
      <c r="AI2757" s="7"/>
      <c r="AJ2757" s="7"/>
      <c r="AK2757" s="7"/>
      <c r="AL2757" s="82"/>
      <c r="AM2757" s="82"/>
      <c r="AN2757" s="195"/>
      <c r="AO2757" s="195"/>
      <c r="AP2757" s="195"/>
      <c r="AQ2757" s="8"/>
      <c r="AR2757" s="8"/>
      <c r="AS2757" s="8"/>
      <c r="AT2757" s="8"/>
      <c r="AU2757" s="10"/>
      <c r="AV2757" s="8"/>
      <c r="AW2757" s="97"/>
      <c r="AX2757" s="157" t="str">
        <f>_xlfn.LET(_xlpm.vID,$B2757,_xlpm.vName,$C2757,_xlpm.vCountry,TRIM($M2757&amp;""),_xlpm.vPostal,TRIM($L2757&amp;""),_xlpm.vCityRaw,TRIM($J2757&amp;""),_xlpm.vCity,TRIM(LEFT(_xlpm.vCityRaw,IFERROR(FIND(",",_xlpm.vCityRaw&amp;","),LEN(_xlpm.vCityRaw)+1)-1)),_xlpm.vProv,TRIM($K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7" s="4" t="str">
        <f>IF(AND(ISBLANK($B2757),ISBLANK($C2757)),"",IF(fund_fx = "USD",_xlfn.XLOOKUP($E2757,fx[currency_code],fx[rate],1), _xlfn.XLOOKUP($E2757,fx[currency_code],fx[rate],1)/_xlfn.XLOOKUP(fund_fx,fx[currency_code],fx[rate],1)))</f>
        <v/>
      </c>
    </row>
    <row r="2758" spans="2:51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11"/>
      <c r="N2758" s="81"/>
      <c r="O2758" s="8"/>
      <c r="P2758" s="8"/>
      <c r="Q2758" s="8"/>
      <c r="R2758" s="172"/>
      <c r="S2758" s="81"/>
      <c r="T2758" s="13"/>
      <c r="U2758" s="7"/>
      <c r="V2758" s="7"/>
      <c r="W2758" s="7"/>
      <c r="X2758" s="82"/>
      <c r="Y2758" s="82"/>
      <c r="Z2758" s="195"/>
      <c r="AA2758" s="195"/>
      <c r="AB2758" s="195"/>
      <c r="AC2758" s="188"/>
      <c r="AD2758" s="188"/>
      <c r="AE2758" s="188"/>
      <c r="AF2758" s="188"/>
      <c r="AG2758" s="82"/>
      <c r="AH2758" s="97"/>
      <c r="AI2758" s="7"/>
      <c r="AJ2758" s="7"/>
      <c r="AK2758" s="7"/>
      <c r="AL2758" s="82"/>
      <c r="AM2758" s="82"/>
      <c r="AN2758" s="195"/>
      <c r="AO2758" s="195"/>
      <c r="AP2758" s="195"/>
      <c r="AQ2758" s="8"/>
      <c r="AR2758" s="8"/>
      <c r="AS2758" s="8"/>
      <c r="AT2758" s="8"/>
      <c r="AU2758" s="10"/>
      <c r="AV2758" s="8"/>
      <c r="AW2758" s="97"/>
      <c r="AX2758" s="157" t="str">
        <f>_xlfn.LET(_xlpm.vID,$B2758,_xlpm.vName,$C2758,_xlpm.vCountry,TRIM($M2758&amp;""),_xlpm.vPostal,TRIM($L2758&amp;""),_xlpm.vCityRaw,TRIM($J2758&amp;""),_xlpm.vCity,TRIM(LEFT(_xlpm.vCityRaw,IFERROR(FIND(",",_xlpm.vCityRaw&amp;","),LEN(_xlpm.vCityRaw)+1)-1)),_xlpm.vProv,TRIM($K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8" s="4" t="str">
        <f>IF(AND(ISBLANK($B2758),ISBLANK($C2758)),"",IF(fund_fx = "USD",_xlfn.XLOOKUP($E2758,fx[currency_code],fx[rate],1), _xlfn.XLOOKUP($E2758,fx[currency_code],fx[rate],1)/_xlfn.XLOOKUP(fund_fx,fx[currency_code],fx[rate],1)))</f>
        <v/>
      </c>
    </row>
    <row r="2759" spans="2:51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11"/>
      <c r="N2759" s="81"/>
      <c r="O2759" s="8"/>
      <c r="P2759" s="8"/>
      <c r="Q2759" s="8"/>
      <c r="R2759" s="172"/>
      <c r="S2759" s="81"/>
      <c r="T2759" s="13"/>
      <c r="U2759" s="7"/>
      <c r="V2759" s="7"/>
      <c r="W2759" s="7"/>
      <c r="X2759" s="82"/>
      <c r="Y2759" s="82"/>
      <c r="Z2759" s="195"/>
      <c r="AA2759" s="195"/>
      <c r="AB2759" s="195"/>
      <c r="AC2759" s="188"/>
      <c r="AD2759" s="188"/>
      <c r="AE2759" s="188"/>
      <c r="AF2759" s="188"/>
      <c r="AG2759" s="82"/>
      <c r="AH2759" s="97"/>
      <c r="AI2759" s="7"/>
      <c r="AJ2759" s="7"/>
      <c r="AK2759" s="7"/>
      <c r="AL2759" s="82"/>
      <c r="AM2759" s="82"/>
      <c r="AN2759" s="195"/>
      <c r="AO2759" s="195"/>
      <c r="AP2759" s="195"/>
      <c r="AQ2759" s="8"/>
      <c r="AR2759" s="8"/>
      <c r="AS2759" s="8"/>
      <c r="AT2759" s="8"/>
      <c r="AU2759" s="10"/>
      <c r="AV2759" s="8"/>
      <c r="AW2759" s="97"/>
      <c r="AX2759" s="157" t="str">
        <f>_xlfn.LET(_xlpm.vID,$B2759,_xlpm.vName,$C2759,_xlpm.vCountry,TRIM($M2759&amp;""),_xlpm.vPostal,TRIM($L2759&amp;""),_xlpm.vCityRaw,TRIM($J2759&amp;""),_xlpm.vCity,TRIM(LEFT(_xlpm.vCityRaw,IFERROR(FIND(",",_xlpm.vCityRaw&amp;","),LEN(_xlpm.vCityRaw)+1)-1)),_xlpm.vProv,TRIM($K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9" s="4" t="str">
        <f>IF(AND(ISBLANK($B2759),ISBLANK($C2759)),"",IF(fund_fx = "USD",_xlfn.XLOOKUP($E2759,fx[currency_code],fx[rate],1), _xlfn.XLOOKUP($E2759,fx[currency_code],fx[rate],1)/_xlfn.XLOOKUP(fund_fx,fx[currency_code],fx[rate],1)))</f>
        <v/>
      </c>
    </row>
    <row r="2760" spans="2:51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11"/>
      <c r="N2760" s="81"/>
      <c r="O2760" s="8"/>
      <c r="P2760" s="8"/>
      <c r="Q2760" s="8"/>
      <c r="R2760" s="172"/>
      <c r="S2760" s="81"/>
      <c r="T2760" s="13"/>
      <c r="U2760" s="7"/>
      <c r="V2760" s="7"/>
      <c r="W2760" s="7"/>
      <c r="X2760" s="82"/>
      <c r="Y2760" s="82"/>
      <c r="Z2760" s="195"/>
      <c r="AA2760" s="195"/>
      <c r="AB2760" s="195"/>
      <c r="AC2760" s="188"/>
      <c r="AD2760" s="188"/>
      <c r="AE2760" s="188"/>
      <c r="AF2760" s="188"/>
      <c r="AG2760" s="82"/>
      <c r="AH2760" s="97"/>
      <c r="AI2760" s="7"/>
      <c r="AJ2760" s="7"/>
      <c r="AK2760" s="7"/>
      <c r="AL2760" s="82"/>
      <c r="AM2760" s="82"/>
      <c r="AN2760" s="195"/>
      <c r="AO2760" s="195"/>
      <c r="AP2760" s="195"/>
      <c r="AQ2760" s="8"/>
      <c r="AR2760" s="8"/>
      <c r="AS2760" s="8"/>
      <c r="AT2760" s="8"/>
      <c r="AU2760" s="10"/>
      <c r="AV2760" s="8"/>
      <c r="AW2760" s="97"/>
      <c r="AX2760" s="157" t="str">
        <f>_xlfn.LET(_xlpm.vID,$B2760,_xlpm.vName,$C2760,_xlpm.vCountry,TRIM($M2760&amp;""),_xlpm.vPostal,TRIM($L2760&amp;""),_xlpm.vCityRaw,TRIM($J2760&amp;""),_xlpm.vCity,TRIM(LEFT(_xlpm.vCityRaw,IFERROR(FIND(",",_xlpm.vCityRaw&amp;","),LEN(_xlpm.vCityRaw)+1)-1)),_xlpm.vProv,TRIM($K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0" s="4" t="str">
        <f>IF(AND(ISBLANK($B2760),ISBLANK($C2760)),"",IF(fund_fx = "USD",_xlfn.XLOOKUP($E2760,fx[currency_code],fx[rate],1), _xlfn.XLOOKUP($E2760,fx[currency_code],fx[rate],1)/_xlfn.XLOOKUP(fund_fx,fx[currency_code],fx[rate],1)))</f>
        <v/>
      </c>
    </row>
    <row r="2761" spans="2:51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11"/>
      <c r="N2761" s="81"/>
      <c r="O2761" s="8"/>
      <c r="P2761" s="8"/>
      <c r="Q2761" s="8"/>
      <c r="R2761" s="172"/>
      <c r="S2761" s="81"/>
      <c r="T2761" s="13"/>
      <c r="U2761" s="7"/>
      <c r="V2761" s="7"/>
      <c r="W2761" s="7"/>
      <c r="X2761" s="82"/>
      <c r="Y2761" s="82"/>
      <c r="Z2761" s="195"/>
      <c r="AA2761" s="195"/>
      <c r="AB2761" s="195"/>
      <c r="AC2761" s="188"/>
      <c r="AD2761" s="188"/>
      <c r="AE2761" s="188"/>
      <c r="AF2761" s="188"/>
      <c r="AG2761" s="82"/>
      <c r="AH2761" s="97"/>
      <c r="AI2761" s="7"/>
      <c r="AJ2761" s="7"/>
      <c r="AK2761" s="7"/>
      <c r="AL2761" s="82"/>
      <c r="AM2761" s="82"/>
      <c r="AN2761" s="195"/>
      <c r="AO2761" s="195"/>
      <c r="AP2761" s="195"/>
      <c r="AQ2761" s="8"/>
      <c r="AR2761" s="8"/>
      <c r="AS2761" s="8"/>
      <c r="AT2761" s="8"/>
      <c r="AU2761" s="10"/>
      <c r="AV2761" s="8"/>
      <c r="AW2761" s="97"/>
      <c r="AX2761" s="157" t="str">
        <f>_xlfn.LET(_xlpm.vID,$B2761,_xlpm.vName,$C2761,_xlpm.vCountry,TRIM($M2761&amp;""),_xlpm.vPostal,TRIM($L2761&amp;""),_xlpm.vCityRaw,TRIM($J2761&amp;""),_xlpm.vCity,TRIM(LEFT(_xlpm.vCityRaw,IFERROR(FIND(",",_xlpm.vCityRaw&amp;","),LEN(_xlpm.vCityRaw)+1)-1)),_xlpm.vProv,TRIM($K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1" s="4" t="str">
        <f>IF(AND(ISBLANK($B2761),ISBLANK($C2761)),"",IF(fund_fx = "USD",_xlfn.XLOOKUP($E2761,fx[currency_code],fx[rate],1), _xlfn.XLOOKUP($E2761,fx[currency_code],fx[rate],1)/_xlfn.XLOOKUP(fund_fx,fx[currency_code],fx[rate],1)))</f>
        <v/>
      </c>
    </row>
    <row r="2762" spans="2:51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11"/>
      <c r="N2762" s="81"/>
      <c r="O2762" s="8"/>
      <c r="P2762" s="8"/>
      <c r="Q2762" s="8"/>
      <c r="R2762" s="172"/>
      <c r="S2762" s="81"/>
      <c r="T2762" s="13"/>
      <c r="U2762" s="7"/>
      <c r="V2762" s="7"/>
      <c r="W2762" s="7"/>
      <c r="X2762" s="82"/>
      <c r="Y2762" s="82"/>
      <c r="Z2762" s="195"/>
      <c r="AA2762" s="195"/>
      <c r="AB2762" s="195"/>
      <c r="AC2762" s="188"/>
      <c r="AD2762" s="188"/>
      <c r="AE2762" s="188"/>
      <c r="AF2762" s="188"/>
      <c r="AG2762" s="82"/>
      <c r="AH2762" s="97"/>
      <c r="AI2762" s="7"/>
      <c r="AJ2762" s="7"/>
      <c r="AK2762" s="7"/>
      <c r="AL2762" s="82"/>
      <c r="AM2762" s="82"/>
      <c r="AN2762" s="195"/>
      <c r="AO2762" s="195"/>
      <c r="AP2762" s="195"/>
      <c r="AQ2762" s="8"/>
      <c r="AR2762" s="8"/>
      <c r="AS2762" s="8"/>
      <c r="AT2762" s="8"/>
      <c r="AU2762" s="10"/>
      <c r="AV2762" s="8"/>
      <c r="AW2762" s="97"/>
      <c r="AX2762" s="157" t="str">
        <f>_xlfn.LET(_xlpm.vID,$B2762,_xlpm.vName,$C2762,_xlpm.vCountry,TRIM($M2762&amp;""),_xlpm.vPostal,TRIM($L2762&amp;""),_xlpm.vCityRaw,TRIM($J2762&amp;""),_xlpm.vCity,TRIM(LEFT(_xlpm.vCityRaw,IFERROR(FIND(",",_xlpm.vCityRaw&amp;","),LEN(_xlpm.vCityRaw)+1)-1)),_xlpm.vProv,TRIM($K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2" s="4" t="str">
        <f>IF(AND(ISBLANK($B2762),ISBLANK($C2762)),"",IF(fund_fx = "USD",_xlfn.XLOOKUP($E2762,fx[currency_code],fx[rate],1), _xlfn.XLOOKUP($E2762,fx[currency_code],fx[rate],1)/_xlfn.XLOOKUP(fund_fx,fx[currency_code],fx[rate],1)))</f>
        <v/>
      </c>
    </row>
    <row r="2763" spans="2:51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11"/>
      <c r="N2763" s="81"/>
      <c r="O2763" s="8"/>
      <c r="P2763" s="8"/>
      <c r="Q2763" s="8"/>
      <c r="R2763" s="172"/>
      <c r="S2763" s="81"/>
      <c r="T2763" s="13"/>
      <c r="U2763" s="7"/>
      <c r="V2763" s="7"/>
      <c r="W2763" s="7"/>
      <c r="X2763" s="82"/>
      <c r="Y2763" s="82"/>
      <c r="Z2763" s="195"/>
      <c r="AA2763" s="195"/>
      <c r="AB2763" s="195"/>
      <c r="AC2763" s="188"/>
      <c r="AD2763" s="188"/>
      <c r="AE2763" s="188"/>
      <c r="AF2763" s="188"/>
      <c r="AG2763" s="82"/>
      <c r="AH2763" s="97"/>
      <c r="AI2763" s="7"/>
      <c r="AJ2763" s="7"/>
      <c r="AK2763" s="7"/>
      <c r="AL2763" s="82"/>
      <c r="AM2763" s="82"/>
      <c r="AN2763" s="195"/>
      <c r="AO2763" s="195"/>
      <c r="AP2763" s="195"/>
      <c r="AQ2763" s="8"/>
      <c r="AR2763" s="8"/>
      <c r="AS2763" s="8"/>
      <c r="AT2763" s="8"/>
      <c r="AU2763" s="10"/>
      <c r="AV2763" s="8"/>
      <c r="AW2763" s="97"/>
      <c r="AX2763" s="157" t="str">
        <f>_xlfn.LET(_xlpm.vID,$B2763,_xlpm.vName,$C2763,_xlpm.vCountry,TRIM($M2763&amp;""),_xlpm.vPostal,TRIM($L2763&amp;""),_xlpm.vCityRaw,TRIM($J2763&amp;""),_xlpm.vCity,TRIM(LEFT(_xlpm.vCityRaw,IFERROR(FIND(",",_xlpm.vCityRaw&amp;","),LEN(_xlpm.vCityRaw)+1)-1)),_xlpm.vProv,TRIM($K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3" s="4" t="str">
        <f>IF(AND(ISBLANK($B2763),ISBLANK($C2763)),"",IF(fund_fx = "USD",_xlfn.XLOOKUP($E2763,fx[currency_code],fx[rate],1), _xlfn.XLOOKUP($E2763,fx[currency_code],fx[rate],1)/_xlfn.XLOOKUP(fund_fx,fx[currency_code],fx[rate],1)))</f>
        <v/>
      </c>
    </row>
    <row r="2764" spans="2:51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11"/>
      <c r="N2764" s="81"/>
      <c r="O2764" s="8"/>
      <c r="P2764" s="8"/>
      <c r="Q2764" s="8"/>
      <c r="R2764" s="172"/>
      <c r="S2764" s="81"/>
      <c r="T2764" s="13"/>
      <c r="U2764" s="7"/>
      <c r="V2764" s="7"/>
      <c r="W2764" s="7"/>
      <c r="X2764" s="82"/>
      <c r="Y2764" s="82"/>
      <c r="Z2764" s="195"/>
      <c r="AA2764" s="195"/>
      <c r="AB2764" s="195"/>
      <c r="AC2764" s="188"/>
      <c r="AD2764" s="188"/>
      <c r="AE2764" s="188"/>
      <c r="AF2764" s="188"/>
      <c r="AG2764" s="82"/>
      <c r="AH2764" s="97"/>
      <c r="AI2764" s="7"/>
      <c r="AJ2764" s="7"/>
      <c r="AK2764" s="7"/>
      <c r="AL2764" s="82"/>
      <c r="AM2764" s="82"/>
      <c r="AN2764" s="195"/>
      <c r="AO2764" s="195"/>
      <c r="AP2764" s="195"/>
      <c r="AQ2764" s="8"/>
      <c r="AR2764" s="8"/>
      <c r="AS2764" s="8"/>
      <c r="AT2764" s="8"/>
      <c r="AU2764" s="10"/>
      <c r="AV2764" s="8"/>
      <c r="AW2764" s="97"/>
      <c r="AX2764" s="157" t="str">
        <f>_xlfn.LET(_xlpm.vID,$B2764,_xlpm.vName,$C2764,_xlpm.vCountry,TRIM($M2764&amp;""),_xlpm.vPostal,TRIM($L2764&amp;""),_xlpm.vCityRaw,TRIM($J2764&amp;""),_xlpm.vCity,TRIM(LEFT(_xlpm.vCityRaw,IFERROR(FIND(",",_xlpm.vCityRaw&amp;","),LEN(_xlpm.vCityRaw)+1)-1)),_xlpm.vProv,TRIM($K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4" s="4" t="str">
        <f>IF(AND(ISBLANK($B2764),ISBLANK($C2764)),"",IF(fund_fx = "USD",_xlfn.XLOOKUP($E2764,fx[currency_code],fx[rate],1), _xlfn.XLOOKUP($E2764,fx[currency_code],fx[rate],1)/_xlfn.XLOOKUP(fund_fx,fx[currency_code],fx[rate],1)))</f>
        <v/>
      </c>
    </row>
    <row r="2765" spans="2:51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11"/>
      <c r="N2765" s="81"/>
      <c r="O2765" s="8"/>
      <c r="P2765" s="8"/>
      <c r="Q2765" s="8"/>
      <c r="R2765" s="172"/>
      <c r="S2765" s="81"/>
      <c r="T2765" s="13"/>
      <c r="U2765" s="7"/>
      <c r="V2765" s="7"/>
      <c r="W2765" s="7"/>
      <c r="X2765" s="82"/>
      <c r="Y2765" s="82"/>
      <c r="Z2765" s="195"/>
      <c r="AA2765" s="195"/>
      <c r="AB2765" s="195"/>
      <c r="AC2765" s="188"/>
      <c r="AD2765" s="188"/>
      <c r="AE2765" s="188"/>
      <c r="AF2765" s="188"/>
      <c r="AG2765" s="82"/>
      <c r="AH2765" s="97"/>
      <c r="AI2765" s="7"/>
      <c r="AJ2765" s="7"/>
      <c r="AK2765" s="7"/>
      <c r="AL2765" s="82"/>
      <c r="AM2765" s="82"/>
      <c r="AN2765" s="195"/>
      <c r="AO2765" s="195"/>
      <c r="AP2765" s="195"/>
      <c r="AQ2765" s="8"/>
      <c r="AR2765" s="8"/>
      <c r="AS2765" s="8"/>
      <c r="AT2765" s="8"/>
      <c r="AU2765" s="10"/>
      <c r="AV2765" s="8"/>
      <c r="AW2765" s="97"/>
      <c r="AX2765" s="157" t="str">
        <f>_xlfn.LET(_xlpm.vID,$B2765,_xlpm.vName,$C2765,_xlpm.vCountry,TRIM($M2765&amp;""),_xlpm.vPostal,TRIM($L2765&amp;""),_xlpm.vCityRaw,TRIM($J2765&amp;""),_xlpm.vCity,TRIM(LEFT(_xlpm.vCityRaw,IFERROR(FIND(",",_xlpm.vCityRaw&amp;","),LEN(_xlpm.vCityRaw)+1)-1)),_xlpm.vProv,TRIM($K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5" s="4" t="str">
        <f>IF(AND(ISBLANK($B2765),ISBLANK($C2765)),"",IF(fund_fx = "USD",_xlfn.XLOOKUP($E2765,fx[currency_code],fx[rate],1), _xlfn.XLOOKUP($E2765,fx[currency_code],fx[rate],1)/_xlfn.XLOOKUP(fund_fx,fx[currency_code],fx[rate],1)))</f>
        <v/>
      </c>
    </row>
    <row r="2766" spans="2:51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11"/>
      <c r="N2766" s="81"/>
      <c r="O2766" s="8"/>
      <c r="P2766" s="8"/>
      <c r="Q2766" s="8"/>
      <c r="R2766" s="172"/>
      <c r="S2766" s="81"/>
      <c r="T2766" s="13"/>
      <c r="U2766" s="7"/>
      <c r="V2766" s="7"/>
      <c r="W2766" s="7"/>
      <c r="X2766" s="82"/>
      <c r="Y2766" s="82"/>
      <c r="Z2766" s="195"/>
      <c r="AA2766" s="195"/>
      <c r="AB2766" s="195"/>
      <c r="AC2766" s="188"/>
      <c r="AD2766" s="188"/>
      <c r="AE2766" s="188"/>
      <c r="AF2766" s="188"/>
      <c r="AG2766" s="82"/>
      <c r="AH2766" s="97"/>
      <c r="AI2766" s="7"/>
      <c r="AJ2766" s="7"/>
      <c r="AK2766" s="7"/>
      <c r="AL2766" s="82"/>
      <c r="AM2766" s="82"/>
      <c r="AN2766" s="195"/>
      <c r="AO2766" s="195"/>
      <c r="AP2766" s="195"/>
      <c r="AQ2766" s="8"/>
      <c r="AR2766" s="8"/>
      <c r="AS2766" s="8"/>
      <c r="AT2766" s="8"/>
      <c r="AU2766" s="10"/>
      <c r="AV2766" s="8"/>
      <c r="AW2766" s="97"/>
      <c r="AX2766" s="157" t="str">
        <f>_xlfn.LET(_xlpm.vID,$B2766,_xlpm.vName,$C2766,_xlpm.vCountry,TRIM($M2766&amp;""),_xlpm.vPostal,TRIM($L2766&amp;""),_xlpm.vCityRaw,TRIM($J2766&amp;""),_xlpm.vCity,TRIM(LEFT(_xlpm.vCityRaw,IFERROR(FIND(",",_xlpm.vCityRaw&amp;","),LEN(_xlpm.vCityRaw)+1)-1)),_xlpm.vProv,TRIM($K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6" s="4" t="str">
        <f>IF(AND(ISBLANK($B2766),ISBLANK($C2766)),"",IF(fund_fx = "USD",_xlfn.XLOOKUP($E2766,fx[currency_code],fx[rate],1), _xlfn.XLOOKUP($E2766,fx[currency_code],fx[rate],1)/_xlfn.XLOOKUP(fund_fx,fx[currency_code],fx[rate],1)))</f>
        <v/>
      </c>
    </row>
    <row r="2767" spans="2:51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11"/>
      <c r="N2767" s="81"/>
      <c r="O2767" s="8"/>
      <c r="P2767" s="8"/>
      <c r="Q2767" s="8"/>
      <c r="R2767" s="172"/>
      <c r="S2767" s="81"/>
      <c r="T2767" s="13"/>
      <c r="U2767" s="7"/>
      <c r="V2767" s="7"/>
      <c r="W2767" s="7"/>
      <c r="X2767" s="82"/>
      <c r="Y2767" s="82"/>
      <c r="Z2767" s="195"/>
      <c r="AA2767" s="195"/>
      <c r="AB2767" s="195"/>
      <c r="AC2767" s="188"/>
      <c r="AD2767" s="188"/>
      <c r="AE2767" s="188"/>
      <c r="AF2767" s="188"/>
      <c r="AG2767" s="82"/>
      <c r="AH2767" s="97"/>
      <c r="AI2767" s="7"/>
      <c r="AJ2767" s="7"/>
      <c r="AK2767" s="7"/>
      <c r="AL2767" s="82"/>
      <c r="AM2767" s="82"/>
      <c r="AN2767" s="195"/>
      <c r="AO2767" s="195"/>
      <c r="AP2767" s="195"/>
      <c r="AQ2767" s="8"/>
      <c r="AR2767" s="8"/>
      <c r="AS2767" s="8"/>
      <c r="AT2767" s="8"/>
      <c r="AU2767" s="10"/>
      <c r="AV2767" s="8"/>
      <c r="AW2767" s="97"/>
      <c r="AX2767" s="157" t="str">
        <f>_xlfn.LET(_xlpm.vID,$B2767,_xlpm.vName,$C2767,_xlpm.vCountry,TRIM($M2767&amp;""),_xlpm.vPostal,TRIM($L2767&amp;""),_xlpm.vCityRaw,TRIM($J2767&amp;""),_xlpm.vCity,TRIM(LEFT(_xlpm.vCityRaw,IFERROR(FIND(",",_xlpm.vCityRaw&amp;","),LEN(_xlpm.vCityRaw)+1)-1)),_xlpm.vProv,TRIM($K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7" s="4" t="str">
        <f>IF(AND(ISBLANK($B2767),ISBLANK($C2767)),"",IF(fund_fx = "USD",_xlfn.XLOOKUP($E2767,fx[currency_code],fx[rate],1), _xlfn.XLOOKUP($E2767,fx[currency_code],fx[rate],1)/_xlfn.XLOOKUP(fund_fx,fx[currency_code],fx[rate],1)))</f>
        <v/>
      </c>
    </row>
    <row r="2768" spans="2:51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11"/>
      <c r="N2768" s="81"/>
      <c r="O2768" s="8"/>
      <c r="P2768" s="8"/>
      <c r="Q2768" s="8"/>
      <c r="R2768" s="172"/>
      <c r="S2768" s="81"/>
      <c r="T2768" s="13"/>
      <c r="U2768" s="7"/>
      <c r="V2768" s="7"/>
      <c r="W2768" s="7"/>
      <c r="X2768" s="82"/>
      <c r="Y2768" s="82"/>
      <c r="Z2768" s="195"/>
      <c r="AA2768" s="195"/>
      <c r="AB2768" s="195"/>
      <c r="AC2768" s="188"/>
      <c r="AD2768" s="188"/>
      <c r="AE2768" s="188"/>
      <c r="AF2768" s="188"/>
      <c r="AG2768" s="82"/>
      <c r="AH2768" s="97"/>
      <c r="AI2768" s="7"/>
      <c r="AJ2768" s="7"/>
      <c r="AK2768" s="7"/>
      <c r="AL2768" s="82"/>
      <c r="AM2768" s="82"/>
      <c r="AN2768" s="195"/>
      <c r="AO2768" s="195"/>
      <c r="AP2768" s="195"/>
      <c r="AQ2768" s="8"/>
      <c r="AR2768" s="8"/>
      <c r="AS2768" s="8"/>
      <c r="AT2768" s="8"/>
      <c r="AU2768" s="10"/>
      <c r="AV2768" s="8"/>
      <c r="AW2768" s="97"/>
      <c r="AX2768" s="157" t="str">
        <f>_xlfn.LET(_xlpm.vID,$B2768,_xlpm.vName,$C2768,_xlpm.vCountry,TRIM($M2768&amp;""),_xlpm.vPostal,TRIM($L2768&amp;""),_xlpm.vCityRaw,TRIM($J2768&amp;""),_xlpm.vCity,TRIM(LEFT(_xlpm.vCityRaw,IFERROR(FIND(",",_xlpm.vCityRaw&amp;","),LEN(_xlpm.vCityRaw)+1)-1)),_xlpm.vProv,TRIM($K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8" s="4" t="str">
        <f>IF(AND(ISBLANK($B2768),ISBLANK($C2768)),"",IF(fund_fx = "USD",_xlfn.XLOOKUP($E2768,fx[currency_code],fx[rate],1), _xlfn.XLOOKUP($E2768,fx[currency_code],fx[rate],1)/_xlfn.XLOOKUP(fund_fx,fx[currency_code],fx[rate],1)))</f>
        <v/>
      </c>
    </row>
    <row r="2769" spans="2:51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11"/>
      <c r="N2769" s="81"/>
      <c r="O2769" s="8"/>
      <c r="P2769" s="8"/>
      <c r="Q2769" s="8"/>
      <c r="R2769" s="172"/>
      <c r="S2769" s="81"/>
      <c r="T2769" s="13"/>
      <c r="U2769" s="7"/>
      <c r="V2769" s="7"/>
      <c r="W2769" s="7"/>
      <c r="X2769" s="82"/>
      <c r="Y2769" s="82"/>
      <c r="Z2769" s="195"/>
      <c r="AA2769" s="195"/>
      <c r="AB2769" s="195"/>
      <c r="AC2769" s="188"/>
      <c r="AD2769" s="188"/>
      <c r="AE2769" s="188"/>
      <c r="AF2769" s="188"/>
      <c r="AG2769" s="82"/>
      <c r="AH2769" s="97"/>
      <c r="AI2769" s="7"/>
      <c r="AJ2769" s="7"/>
      <c r="AK2769" s="7"/>
      <c r="AL2769" s="82"/>
      <c r="AM2769" s="82"/>
      <c r="AN2769" s="195"/>
      <c r="AO2769" s="195"/>
      <c r="AP2769" s="195"/>
      <c r="AQ2769" s="8"/>
      <c r="AR2769" s="8"/>
      <c r="AS2769" s="8"/>
      <c r="AT2769" s="8"/>
      <c r="AU2769" s="10"/>
      <c r="AV2769" s="8"/>
      <c r="AW2769" s="97"/>
      <c r="AX2769" s="157" t="str">
        <f>_xlfn.LET(_xlpm.vID,$B2769,_xlpm.vName,$C2769,_xlpm.vCountry,TRIM($M2769&amp;""),_xlpm.vPostal,TRIM($L2769&amp;""),_xlpm.vCityRaw,TRIM($J2769&amp;""),_xlpm.vCity,TRIM(LEFT(_xlpm.vCityRaw,IFERROR(FIND(",",_xlpm.vCityRaw&amp;","),LEN(_xlpm.vCityRaw)+1)-1)),_xlpm.vProv,TRIM($K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9" s="4" t="str">
        <f>IF(AND(ISBLANK($B2769),ISBLANK($C2769)),"",IF(fund_fx = "USD",_xlfn.XLOOKUP($E2769,fx[currency_code],fx[rate],1), _xlfn.XLOOKUP($E2769,fx[currency_code],fx[rate],1)/_xlfn.XLOOKUP(fund_fx,fx[currency_code],fx[rate],1)))</f>
        <v/>
      </c>
    </row>
    <row r="2770" spans="2:51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11"/>
      <c r="N2770" s="81"/>
      <c r="O2770" s="8"/>
      <c r="P2770" s="8"/>
      <c r="Q2770" s="8"/>
      <c r="R2770" s="172"/>
      <c r="S2770" s="81"/>
      <c r="T2770" s="13"/>
      <c r="U2770" s="7"/>
      <c r="V2770" s="7"/>
      <c r="W2770" s="7"/>
      <c r="X2770" s="82"/>
      <c r="Y2770" s="82"/>
      <c r="Z2770" s="195"/>
      <c r="AA2770" s="195"/>
      <c r="AB2770" s="195"/>
      <c r="AC2770" s="188"/>
      <c r="AD2770" s="188"/>
      <c r="AE2770" s="188"/>
      <c r="AF2770" s="188"/>
      <c r="AG2770" s="82"/>
      <c r="AH2770" s="97"/>
      <c r="AI2770" s="7"/>
      <c r="AJ2770" s="7"/>
      <c r="AK2770" s="7"/>
      <c r="AL2770" s="82"/>
      <c r="AM2770" s="82"/>
      <c r="AN2770" s="195"/>
      <c r="AO2770" s="195"/>
      <c r="AP2770" s="195"/>
      <c r="AQ2770" s="8"/>
      <c r="AR2770" s="8"/>
      <c r="AS2770" s="8"/>
      <c r="AT2770" s="8"/>
      <c r="AU2770" s="10"/>
      <c r="AV2770" s="8"/>
      <c r="AW2770" s="97"/>
      <c r="AX2770" s="157" t="str">
        <f>_xlfn.LET(_xlpm.vID,$B2770,_xlpm.vName,$C2770,_xlpm.vCountry,TRIM($M2770&amp;""),_xlpm.vPostal,TRIM($L2770&amp;""),_xlpm.vCityRaw,TRIM($J2770&amp;""),_xlpm.vCity,TRIM(LEFT(_xlpm.vCityRaw,IFERROR(FIND(",",_xlpm.vCityRaw&amp;","),LEN(_xlpm.vCityRaw)+1)-1)),_xlpm.vProv,TRIM($K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0" s="4" t="str">
        <f>IF(AND(ISBLANK($B2770),ISBLANK($C2770)),"",IF(fund_fx = "USD",_xlfn.XLOOKUP($E2770,fx[currency_code],fx[rate],1), _xlfn.XLOOKUP($E2770,fx[currency_code],fx[rate],1)/_xlfn.XLOOKUP(fund_fx,fx[currency_code],fx[rate],1)))</f>
        <v/>
      </c>
    </row>
    <row r="2771" spans="2:51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11"/>
      <c r="N2771" s="81"/>
      <c r="O2771" s="8"/>
      <c r="P2771" s="8"/>
      <c r="Q2771" s="8"/>
      <c r="R2771" s="172"/>
      <c r="S2771" s="81"/>
      <c r="T2771" s="13"/>
      <c r="U2771" s="7"/>
      <c r="V2771" s="7"/>
      <c r="W2771" s="7"/>
      <c r="X2771" s="82"/>
      <c r="Y2771" s="82"/>
      <c r="Z2771" s="195"/>
      <c r="AA2771" s="195"/>
      <c r="AB2771" s="195"/>
      <c r="AC2771" s="188"/>
      <c r="AD2771" s="188"/>
      <c r="AE2771" s="188"/>
      <c r="AF2771" s="188"/>
      <c r="AG2771" s="82"/>
      <c r="AH2771" s="97"/>
      <c r="AI2771" s="7"/>
      <c r="AJ2771" s="7"/>
      <c r="AK2771" s="7"/>
      <c r="AL2771" s="82"/>
      <c r="AM2771" s="82"/>
      <c r="AN2771" s="195"/>
      <c r="AO2771" s="195"/>
      <c r="AP2771" s="195"/>
      <c r="AQ2771" s="8"/>
      <c r="AR2771" s="8"/>
      <c r="AS2771" s="8"/>
      <c r="AT2771" s="8"/>
      <c r="AU2771" s="10"/>
      <c r="AV2771" s="8"/>
      <c r="AW2771" s="97"/>
      <c r="AX2771" s="157" t="str">
        <f>_xlfn.LET(_xlpm.vID,$B2771,_xlpm.vName,$C2771,_xlpm.vCountry,TRIM($M2771&amp;""),_xlpm.vPostal,TRIM($L2771&amp;""),_xlpm.vCityRaw,TRIM($J2771&amp;""),_xlpm.vCity,TRIM(LEFT(_xlpm.vCityRaw,IFERROR(FIND(",",_xlpm.vCityRaw&amp;","),LEN(_xlpm.vCityRaw)+1)-1)),_xlpm.vProv,TRIM($K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1" s="4" t="str">
        <f>IF(AND(ISBLANK($B2771),ISBLANK($C2771)),"",IF(fund_fx = "USD",_xlfn.XLOOKUP($E2771,fx[currency_code],fx[rate],1), _xlfn.XLOOKUP($E2771,fx[currency_code],fx[rate],1)/_xlfn.XLOOKUP(fund_fx,fx[currency_code],fx[rate],1)))</f>
        <v/>
      </c>
    </row>
    <row r="2772" spans="2:51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11"/>
      <c r="N2772" s="81"/>
      <c r="O2772" s="8"/>
      <c r="P2772" s="8"/>
      <c r="Q2772" s="8"/>
      <c r="R2772" s="172"/>
      <c r="S2772" s="81"/>
      <c r="T2772" s="13"/>
      <c r="U2772" s="7"/>
      <c r="V2772" s="7"/>
      <c r="W2772" s="7"/>
      <c r="X2772" s="82"/>
      <c r="Y2772" s="82"/>
      <c r="Z2772" s="195"/>
      <c r="AA2772" s="195"/>
      <c r="AB2772" s="195"/>
      <c r="AC2772" s="188"/>
      <c r="AD2772" s="188"/>
      <c r="AE2772" s="188"/>
      <c r="AF2772" s="188"/>
      <c r="AG2772" s="82"/>
      <c r="AH2772" s="97"/>
      <c r="AI2772" s="7"/>
      <c r="AJ2772" s="7"/>
      <c r="AK2772" s="7"/>
      <c r="AL2772" s="82"/>
      <c r="AM2772" s="82"/>
      <c r="AN2772" s="195"/>
      <c r="AO2772" s="195"/>
      <c r="AP2772" s="195"/>
      <c r="AQ2772" s="8"/>
      <c r="AR2772" s="8"/>
      <c r="AS2772" s="8"/>
      <c r="AT2772" s="8"/>
      <c r="AU2772" s="10"/>
      <c r="AV2772" s="8"/>
      <c r="AW2772" s="97"/>
      <c r="AX2772" s="157" t="str">
        <f>_xlfn.LET(_xlpm.vID,$B2772,_xlpm.vName,$C2772,_xlpm.vCountry,TRIM($M2772&amp;""),_xlpm.vPostal,TRIM($L2772&amp;""),_xlpm.vCityRaw,TRIM($J2772&amp;""),_xlpm.vCity,TRIM(LEFT(_xlpm.vCityRaw,IFERROR(FIND(",",_xlpm.vCityRaw&amp;","),LEN(_xlpm.vCityRaw)+1)-1)),_xlpm.vProv,TRIM($K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2" s="4" t="str">
        <f>IF(AND(ISBLANK($B2772),ISBLANK($C2772)),"",IF(fund_fx = "USD",_xlfn.XLOOKUP($E2772,fx[currency_code],fx[rate],1), _xlfn.XLOOKUP($E2772,fx[currency_code],fx[rate],1)/_xlfn.XLOOKUP(fund_fx,fx[currency_code],fx[rate],1)))</f>
        <v/>
      </c>
    </row>
    <row r="2773" spans="2:51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11"/>
      <c r="N2773" s="81"/>
      <c r="O2773" s="8"/>
      <c r="P2773" s="8"/>
      <c r="Q2773" s="8"/>
      <c r="R2773" s="172"/>
      <c r="S2773" s="81"/>
      <c r="T2773" s="13"/>
      <c r="U2773" s="7"/>
      <c r="V2773" s="7"/>
      <c r="W2773" s="7"/>
      <c r="X2773" s="82"/>
      <c r="Y2773" s="82"/>
      <c r="Z2773" s="195"/>
      <c r="AA2773" s="195"/>
      <c r="AB2773" s="195"/>
      <c r="AC2773" s="188"/>
      <c r="AD2773" s="188"/>
      <c r="AE2773" s="188"/>
      <c r="AF2773" s="188"/>
      <c r="AG2773" s="82"/>
      <c r="AH2773" s="97"/>
      <c r="AI2773" s="7"/>
      <c r="AJ2773" s="7"/>
      <c r="AK2773" s="7"/>
      <c r="AL2773" s="82"/>
      <c r="AM2773" s="82"/>
      <c r="AN2773" s="195"/>
      <c r="AO2773" s="195"/>
      <c r="AP2773" s="195"/>
      <c r="AQ2773" s="8"/>
      <c r="AR2773" s="8"/>
      <c r="AS2773" s="8"/>
      <c r="AT2773" s="8"/>
      <c r="AU2773" s="10"/>
      <c r="AV2773" s="8"/>
      <c r="AW2773" s="97"/>
      <c r="AX2773" s="157" t="str">
        <f>_xlfn.LET(_xlpm.vID,$B2773,_xlpm.vName,$C2773,_xlpm.vCountry,TRIM($M2773&amp;""),_xlpm.vPostal,TRIM($L2773&amp;""),_xlpm.vCityRaw,TRIM($J2773&amp;""),_xlpm.vCity,TRIM(LEFT(_xlpm.vCityRaw,IFERROR(FIND(",",_xlpm.vCityRaw&amp;","),LEN(_xlpm.vCityRaw)+1)-1)),_xlpm.vProv,TRIM($K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3" s="4" t="str">
        <f>IF(AND(ISBLANK($B2773),ISBLANK($C2773)),"",IF(fund_fx = "USD",_xlfn.XLOOKUP($E2773,fx[currency_code],fx[rate],1), _xlfn.XLOOKUP($E2773,fx[currency_code],fx[rate],1)/_xlfn.XLOOKUP(fund_fx,fx[currency_code],fx[rate],1)))</f>
        <v/>
      </c>
    </row>
    <row r="2774" spans="2:51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11"/>
      <c r="N2774" s="81"/>
      <c r="O2774" s="8"/>
      <c r="P2774" s="8"/>
      <c r="Q2774" s="8"/>
      <c r="R2774" s="172"/>
      <c r="S2774" s="81"/>
      <c r="T2774" s="13"/>
      <c r="U2774" s="7"/>
      <c r="V2774" s="7"/>
      <c r="W2774" s="7"/>
      <c r="X2774" s="82"/>
      <c r="Y2774" s="82"/>
      <c r="Z2774" s="195"/>
      <c r="AA2774" s="195"/>
      <c r="AB2774" s="195"/>
      <c r="AC2774" s="188"/>
      <c r="AD2774" s="188"/>
      <c r="AE2774" s="188"/>
      <c r="AF2774" s="188"/>
      <c r="AG2774" s="82"/>
      <c r="AH2774" s="97"/>
      <c r="AI2774" s="7"/>
      <c r="AJ2774" s="7"/>
      <c r="AK2774" s="7"/>
      <c r="AL2774" s="82"/>
      <c r="AM2774" s="82"/>
      <c r="AN2774" s="195"/>
      <c r="AO2774" s="195"/>
      <c r="AP2774" s="195"/>
      <c r="AQ2774" s="8"/>
      <c r="AR2774" s="8"/>
      <c r="AS2774" s="8"/>
      <c r="AT2774" s="8"/>
      <c r="AU2774" s="10"/>
      <c r="AV2774" s="8"/>
      <c r="AW2774" s="97"/>
      <c r="AX2774" s="157" t="str">
        <f>_xlfn.LET(_xlpm.vID,$B2774,_xlpm.vName,$C2774,_xlpm.vCountry,TRIM($M2774&amp;""),_xlpm.vPostal,TRIM($L2774&amp;""),_xlpm.vCityRaw,TRIM($J2774&amp;""),_xlpm.vCity,TRIM(LEFT(_xlpm.vCityRaw,IFERROR(FIND(",",_xlpm.vCityRaw&amp;","),LEN(_xlpm.vCityRaw)+1)-1)),_xlpm.vProv,TRIM($K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4" s="4" t="str">
        <f>IF(AND(ISBLANK($B2774),ISBLANK($C2774)),"",IF(fund_fx = "USD",_xlfn.XLOOKUP($E2774,fx[currency_code],fx[rate],1), _xlfn.XLOOKUP($E2774,fx[currency_code],fx[rate],1)/_xlfn.XLOOKUP(fund_fx,fx[currency_code],fx[rate],1)))</f>
        <v/>
      </c>
    </row>
    <row r="2775" spans="2:51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11"/>
      <c r="N2775" s="81"/>
      <c r="O2775" s="8"/>
      <c r="P2775" s="8"/>
      <c r="Q2775" s="8"/>
      <c r="R2775" s="172"/>
      <c r="S2775" s="81"/>
      <c r="T2775" s="13"/>
      <c r="U2775" s="7"/>
      <c r="V2775" s="7"/>
      <c r="W2775" s="7"/>
      <c r="X2775" s="82"/>
      <c r="Y2775" s="82"/>
      <c r="Z2775" s="195"/>
      <c r="AA2775" s="195"/>
      <c r="AB2775" s="195"/>
      <c r="AC2775" s="188"/>
      <c r="AD2775" s="188"/>
      <c r="AE2775" s="188"/>
      <c r="AF2775" s="188"/>
      <c r="AG2775" s="82"/>
      <c r="AH2775" s="97"/>
      <c r="AI2775" s="7"/>
      <c r="AJ2775" s="7"/>
      <c r="AK2775" s="7"/>
      <c r="AL2775" s="82"/>
      <c r="AM2775" s="82"/>
      <c r="AN2775" s="195"/>
      <c r="AO2775" s="195"/>
      <c r="AP2775" s="195"/>
      <c r="AQ2775" s="8"/>
      <c r="AR2775" s="8"/>
      <c r="AS2775" s="8"/>
      <c r="AT2775" s="8"/>
      <c r="AU2775" s="10"/>
      <c r="AV2775" s="8"/>
      <c r="AW2775" s="97"/>
      <c r="AX2775" s="157" t="str">
        <f>_xlfn.LET(_xlpm.vID,$B2775,_xlpm.vName,$C2775,_xlpm.vCountry,TRIM($M2775&amp;""),_xlpm.vPostal,TRIM($L2775&amp;""),_xlpm.vCityRaw,TRIM($J2775&amp;""),_xlpm.vCity,TRIM(LEFT(_xlpm.vCityRaw,IFERROR(FIND(",",_xlpm.vCityRaw&amp;","),LEN(_xlpm.vCityRaw)+1)-1)),_xlpm.vProv,TRIM($K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5" s="4" t="str">
        <f>IF(AND(ISBLANK($B2775),ISBLANK($C2775)),"",IF(fund_fx = "USD",_xlfn.XLOOKUP($E2775,fx[currency_code],fx[rate],1), _xlfn.XLOOKUP($E2775,fx[currency_code],fx[rate],1)/_xlfn.XLOOKUP(fund_fx,fx[currency_code],fx[rate],1)))</f>
        <v/>
      </c>
    </row>
    <row r="2776" spans="2:51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11"/>
      <c r="N2776" s="81"/>
      <c r="O2776" s="8"/>
      <c r="P2776" s="8"/>
      <c r="Q2776" s="8"/>
      <c r="R2776" s="172"/>
      <c r="S2776" s="81"/>
      <c r="T2776" s="13"/>
      <c r="U2776" s="7"/>
      <c r="V2776" s="7"/>
      <c r="W2776" s="7"/>
      <c r="X2776" s="82"/>
      <c r="Y2776" s="82"/>
      <c r="Z2776" s="195"/>
      <c r="AA2776" s="195"/>
      <c r="AB2776" s="195"/>
      <c r="AC2776" s="188"/>
      <c r="AD2776" s="188"/>
      <c r="AE2776" s="188"/>
      <c r="AF2776" s="188"/>
      <c r="AG2776" s="82"/>
      <c r="AH2776" s="97"/>
      <c r="AI2776" s="7"/>
      <c r="AJ2776" s="7"/>
      <c r="AK2776" s="7"/>
      <c r="AL2776" s="82"/>
      <c r="AM2776" s="82"/>
      <c r="AN2776" s="195"/>
      <c r="AO2776" s="195"/>
      <c r="AP2776" s="195"/>
      <c r="AQ2776" s="8"/>
      <c r="AR2776" s="8"/>
      <c r="AS2776" s="8"/>
      <c r="AT2776" s="8"/>
      <c r="AU2776" s="10"/>
      <c r="AV2776" s="8"/>
      <c r="AW2776" s="97"/>
      <c r="AX2776" s="157" t="str">
        <f>_xlfn.LET(_xlpm.vID,$B2776,_xlpm.vName,$C2776,_xlpm.vCountry,TRIM($M2776&amp;""),_xlpm.vPostal,TRIM($L2776&amp;""),_xlpm.vCityRaw,TRIM($J2776&amp;""),_xlpm.vCity,TRIM(LEFT(_xlpm.vCityRaw,IFERROR(FIND(",",_xlpm.vCityRaw&amp;","),LEN(_xlpm.vCityRaw)+1)-1)),_xlpm.vProv,TRIM($K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6" s="4" t="str">
        <f>IF(AND(ISBLANK($B2776),ISBLANK($C2776)),"",IF(fund_fx = "USD",_xlfn.XLOOKUP($E2776,fx[currency_code],fx[rate],1), _xlfn.XLOOKUP($E2776,fx[currency_code],fx[rate],1)/_xlfn.XLOOKUP(fund_fx,fx[currency_code],fx[rate],1)))</f>
        <v/>
      </c>
    </row>
    <row r="2777" spans="2:51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11"/>
      <c r="N2777" s="81"/>
      <c r="O2777" s="8"/>
      <c r="P2777" s="8"/>
      <c r="Q2777" s="8"/>
      <c r="R2777" s="172"/>
      <c r="S2777" s="81"/>
      <c r="T2777" s="13"/>
      <c r="U2777" s="7"/>
      <c r="V2777" s="7"/>
      <c r="W2777" s="7"/>
      <c r="X2777" s="82"/>
      <c r="Y2777" s="82"/>
      <c r="Z2777" s="195"/>
      <c r="AA2777" s="195"/>
      <c r="AB2777" s="195"/>
      <c r="AC2777" s="188"/>
      <c r="AD2777" s="188"/>
      <c r="AE2777" s="188"/>
      <c r="AF2777" s="188"/>
      <c r="AG2777" s="82"/>
      <c r="AH2777" s="97"/>
      <c r="AI2777" s="7"/>
      <c r="AJ2777" s="7"/>
      <c r="AK2777" s="7"/>
      <c r="AL2777" s="82"/>
      <c r="AM2777" s="82"/>
      <c r="AN2777" s="195"/>
      <c r="AO2777" s="195"/>
      <c r="AP2777" s="195"/>
      <c r="AQ2777" s="8"/>
      <c r="AR2777" s="8"/>
      <c r="AS2777" s="8"/>
      <c r="AT2777" s="8"/>
      <c r="AU2777" s="10"/>
      <c r="AV2777" s="8"/>
      <c r="AW2777" s="97"/>
      <c r="AX2777" s="157" t="str">
        <f>_xlfn.LET(_xlpm.vID,$B2777,_xlpm.vName,$C2777,_xlpm.vCountry,TRIM($M2777&amp;""),_xlpm.vPostal,TRIM($L2777&amp;""),_xlpm.vCityRaw,TRIM($J2777&amp;""),_xlpm.vCity,TRIM(LEFT(_xlpm.vCityRaw,IFERROR(FIND(",",_xlpm.vCityRaw&amp;","),LEN(_xlpm.vCityRaw)+1)-1)),_xlpm.vProv,TRIM($K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7" s="4" t="str">
        <f>IF(AND(ISBLANK($B2777),ISBLANK($C2777)),"",IF(fund_fx = "USD",_xlfn.XLOOKUP($E2777,fx[currency_code],fx[rate],1), _xlfn.XLOOKUP($E2777,fx[currency_code],fx[rate],1)/_xlfn.XLOOKUP(fund_fx,fx[currency_code],fx[rate],1)))</f>
        <v/>
      </c>
    </row>
    <row r="2778" spans="2:51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11"/>
      <c r="N2778" s="81"/>
      <c r="O2778" s="8"/>
      <c r="P2778" s="8"/>
      <c r="Q2778" s="8"/>
      <c r="R2778" s="172"/>
      <c r="S2778" s="81"/>
      <c r="T2778" s="13"/>
      <c r="U2778" s="7"/>
      <c r="V2778" s="7"/>
      <c r="W2778" s="7"/>
      <c r="X2778" s="82"/>
      <c r="Y2778" s="82"/>
      <c r="Z2778" s="195"/>
      <c r="AA2778" s="195"/>
      <c r="AB2778" s="195"/>
      <c r="AC2778" s="188"/>
      <c r="AD2778" s="188"/>
      <c r="AE2778" s="188"/>
      <c r="AF2778" s="188"/>
      <c r="AG2778" s="82"/>
      <c r="AH2778" s="97"/>
      <c r="AI2778" s="7"/>
      <c r="AJ2778" s="7"/>
      <c r="AK2778" s="7"/>
      <c r="AL2778" s="82"/>
      <c r="AM2778" s="82"/>
      <c r="AN2778" s="195"/>
      <c r="AO2778" s="195"/>
      <c r="AP2778" s="195"/>
      <c r="AQ2778" s="8"/>
      <c r="AR2778" s="8"/>
      <c r="AS2778" s="8"/>
      <c r="AT2778" s="8"/>
      <c r="AU2778" s="10"/>
      <c r="AV2778" s="8"/>
      <c r="AW2778" s="97"/>
      <c r="AX2778" s="157" t="str">
        <f>_xlfn.LET(_xlpm.vID,$B2778,_xlpm.vName,$C2778,_xlpm.vCountry,TRIM($M2778&amp;""),_xlpm.vPostal,TRIM($L2778&amp;""),_xlpm.vCityRaw,TRIM($J2778&amp;""),_xlpm.vCity,TRIM(LEFT(_xlpm.vCityRaw,IFERROR(FIND(",",_xlpm.vCityRaw&amp;","),LEN(_xlpm.vCityRaw)+1)-1)),_xlpm.vProv,TRIM($K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8" s="4" t="str">
        <f>IF(AND(ISBLANK($B2778),ISBLANK($C2778)),"",IF(fund_fx = "USD",_xlfn.XLOOKUP($E2778,fx[currency_code],fx[rate],1), _xlfn.XLOOKUP($E2778,fx[currency_code],fx[rate],1)/_xlfn.XLOOKUP(fund_fx,fx[currency_code],fx[rate],1)))</f>
        <v/>
      </c>
    </row>
    <row r="2779" spans="2:51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11"/>
      <c r="N2779" s="81"/>
      <c r="O2779" s="8"/>
      <c r="P2779" s="8"/>
      <c r="Q2779" s="8"/>
      <c r="R2779" s="172"/>
      <c r="S2779" s="81"/>
      <c r="T2779" s="13"/>
      <c r="U2779" s="7"/>
      <c r="V2779" s="7"/>
      <c r="W2779" s="7"/>
      <c r="X2779" s="82"/>
      <c r="Y2779" s="82"/>
      <c r="Z2779" s="195"/>
      <c r="AA2779" s="195"/>
      <c r="AB2779" s="195"/>
      <c r="AC2779" s="188"/>
      <c r="AD2779" s="188"/>
      <c r="AE2779" s="188"/>
      <c r="AF2779" s="188"/>
      <c r="AG2779" s="82"/>
      <c r="AH2779" s="97"/>
      <c r="AI2779" s="7"/>
      <c r="AJ2779" s="7"/>
      <c r="AK2779" s="7"/>
      <c r="AL2779" s="82"/>
      <c r="AM2779" s="82"/>
      <c r="AN2779" s="195"/>
      <c r="AO2779" s="195"/>
      <c r="AP2779" s="195"/>
      <c r="AQ2779" s="8"/>
      <c r="AR2779" s="8"/>
      <c r="AS2779" s="8"/>
      <c r="AT2779" s="8"/>
      <c r="AU2779" s="10"/>
      <c r="AV2779" s="8"/>
      <c r="AW2779" s="97"/>
      <c r="AX2779" s="157" t="str">
        <f>_xlfn.LET(_xlpm.vID,$B2779,_xlpm.vName,$C2779,_xlpm.vCountry,TRIM($M2779&amp;""),_xlpm.vPostal,TRIM($L2779&amp;""),_xlpm.vCityRaw,TRIM($J2779&amp;""),_xlpm.vCity,TRIM(LEFT(_xlpm.vCityRaw,IFERROR(FIND(",",_xlpm.vCityRaw&amp;","),LEN(_xlpm.vCityRaw)+1)-1)),_xlpm.vProv,TRIM($K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9" s="4" t="str">
        <f>IF(AND(ISBLANK($B2779),ISBLANK($C2779)),"",IF(fund_fx = "USD",_xlfn.XLOOKUP($E2779,fx[currency_code],fx[rate],1), _xlfn.XLOOKUP($E2779,fx[currency_code],fx[rate],1)/_xlfn.XLOOKUP(fund_fx,fx[currency_code],fx[rate],1)))</f>
        <v/>
      </c>
    </row>
    <row r="2780" spans="2:51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11"/>
      <c r="N2780" s="81"/>
      <c r="O2780" s="8"/>
      <c r="P2780" s="8"/>
      <c r="Q2780" s="8"/>
      <c r="R2780" s="172"/>
      <c r="S2780" s="81"/>
      <c r="T2780" s="13"/>
      <c r="U2780" s="7"/>
      <c r="V2780" s="7"/>
      <c r="W2780" s="7"/>
      <c r="X2780" s="82"/>
      <c r="Y2780" s="82"/>
      <c r="Z2780" s="195"/>
      <c r="AA2780" s="195"/>
      <c r="AB2780" s="195"/>
      <c r="AC2780" s="188"/>
      <c r="AD2780" s="188"/>
      <c r="AE2780" s="188"/>
      <c r="AF2780" s="188"/>
      <c r="AG2780" s="82"/>
      <c r="AH2780" s="97"/>
      <c r="AI2780" s="7"/>
      <c r="AJ2780" s="7"/>
      <c r="AK2780" s="7"/>
      <c r="AL2780" s="82"/>
      <c r="AM2780" s="82"/>
      <c r="AN2780" s="195"/>
      <c r="AO2780" s="195"/>
      <c r="AP2780" s="195"/>
      <c r="AQ2780" s="8"/>
      <c r="AR2780" s="8"/>
      <c r="AS2780" s="8"/>
      <c r="AT2780" s="8"/>
      <c r="AU2780" s="10"/>
      <c r="AV2780" s="8"/>
      <c r="AW2780" s="97"/>
      <c r="AX2780" s="157" t="str">
        <f>_xlfn.LET(_xlpm.vID,$B2780,_xlpm.vName,$C2780,_xlpm.vCountry,TRIM($M2780&amp;""),_xlpm.vPostal,TRIM($L2780&amp;""),_xlpm.vCityRaw,TRIM($J2780&amp;""),_xlpm.vCity,TRIM(LEFT(_xlpm.vCityRaw,IFERROR(FIND(",",_xlpm.vCityRaw&amp;","),LEN(_xlpm.vCityRaw)+1)-1)),_xlpm.vProv,TRIM($K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0" s="4" t="str">
        <f>IF(AND(ISBLANK($B2780),ISBLANK($C2780)),"",IF(fund_fx = "USD",_xlfn.XLOOKUP($E2780,fx[currency_code],fx[rate],1), _xlfn.XLOOKUP($E2780,fx[currency_code],fx[rate],1)/_xlfn.XLOOKUP(fund_fx,fx[currency_code],fx[rate],1)))</f>
        <v/>
      </c>
    </row>
    <row r="2781" spans="2:51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11"/>
      <c r="N2781" s="81"/>
      <c r="O2781" s="8"/>
      <c r="P2781" s="8"/>
      <c r="Q2781" s="8"/>
      <c r="R2781" s="172"/>
      <c r="S2781" s="81"/>
      <c r="T2781" s="13"/>
      <c r="U2781" s="7"/>
      <c r="V2781" s="7"/>
      <c r="W2781" s="7"/>
      <c r="X2781" s="82"/>
      <c r="Y2781" s="82"/>
      <c r="Z2781" s="195"/>
      <c r="AA2781" s="195"/>
      <c r="AB2781" s="195"/>
      <c r="AC2781" s="188"/>
      <c r="AD2781" s="188"/>
      <c r="AE2781" s="188"/>
      <c r="AF2781" s="188"/>
      <c r="AG2781" s="82"/>
      <c r="AH2781" s="97"/>
      <c r="AI2781" s="7"/>
      <c r="AJ2781" s="7"/>
      <c r="AK2781" s="7"/>
      <c r="AL2781" s="82"/>
      <c r="AM2781" s="82"/>
      <c r="AN2781" s="195"/>
      <c r="AO2781" s="195"/>
      <c r="AP2781" s="195"/>
      <c r="AQ2781" s="8"/>
      <c r="AR2781" s="8"/>
      <c r="AS2781" s="8"/>
      <c r="AT2781" s="8"/>
      <c r="AU2781" s="10"/>
      <c r="AV2781" s="8"/>
      <c r="AW2781" s="97"/>
      <c r="AX2781" s="157" t="str">
        <f>_xlfn.LET(_xlpm.vID,$B2781,_xlpm.vName,$C2781,_xlpm.vCountry,TRIM($M2781&amp;""),_xlpm.vPostal,TRIM($L2781&amp;""),_xlpm.vCityRaw,TRIM($J2781&amp;""),_xlpm.vCity,TRIM(LEFT(_xlpm.vCityRaw,IFERROR(FIND(",",_xlpm.vCityRaw&amp;","),LEN(_xlpm.vCityRaw)+1)-1)),_xlpm.vProv,TRIM($K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1" s="4" t="str">
        <f>IF(AND(ISBLANK($B2781),ISBLANK($C2781)),"",IF(fund_fx = "USD",_xlfn.XLOOKUP($E2781,fx[currency_code],fx[rate],1), _xlfn.XLOOKUP($E2781,fx[currency_code],fx[rate],1)/_xlfn.XLOOKUP(fund_fx,fx[currency_code],fx[rate],1)))</f>
        <v/>
      </c>
    </row>
    <row r="2782" spans="2:51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11"/>
      <c r="N2782" s="81"/>
      <c r="O2782" s="8"/>
      <c r="P2782" s="8"/>
      <c r="Q2782" s="8"/>
      <c r="R2782" s="172"/>
      <c r="S2782" s="81"/>
      <c r="T2782" s="13"/>
      <c r="U2782" s="7"/>
      <c r="V2782" s="7"/>
      <c r="W2782" s="7"/>
      <c r="X2782" s="82"/>
      <c r="Y2782" s="82"/>
      <c r="Z2782" s="195"/>
      <c r="AA2782" s="195"/>
      <c r="AB2782" s="195"/>
      <c r="AC2782" s="188"/>
      <c r="AD2782" s="188"/>
      <c r="AE2782" s="188"/>
      <c r="AF2782" s="188"/>
      <c r="AG2782" s="82"/>
      <c r="AH2782" s="97"/>
      <c r="AI2782" s="7"/>
      <c r="AJ2782" s="7"/>
      <c r="AK2782" s="7"/>
      <c r="AL2782" s="82"/>
      <c r="AM2782" s="82"/>
      <c r="AN2782" s="195"/>
      <c r="AO2782" s="195"/>
      <c r="AP2782" s="195"/>
      <c r="AQ2782" s="8"/>
      <c r="AR2782" s="8"/>
      <c r="AS2782" s="8"/>
      <c r="AT2782" s="8"/>
      <c r="AU2782" s="10"/>
      <c r="AV2782" s="8"/>
      <c r="AW2782" s="97"/>
      <c r="AX2782" s="157" t="str">
        <f>_xlfn.LET(_xlpm.vID,$B2782,_xlpm.vName,$C2782,_xlpm.vCountry,TRIM($M2782&amp;""),_xlpm.vPostal,TRIM($L2782&amp;""),_xlpm.vCityRaw,TRIM($J2782&amp;""),_xlpm.vCity,TRIM(LEFT(_xlpm.vCityRaw,IFERROR(FIND(",",_xlpm.vCityRaw&amp;","),LEN(_xlpm.vCityRaw)+1)-1)),_xlpm.vProv,TRIM($K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2" s="4" t="str">
        <f>IF(AND(ISBLANK($B2782),ISBLANK($C2782)),"",IF(fund_fx = "USD",_xlfn.XLOOKUP($E2782,fx[currency_code],fx[rate],1), _xlfn.XLOOKUP($E2782,fx[currency_code],fx[rate],1)/_xlfn.XLOOKUP(fund_fx,fx[currency_code],fx[rate],1)))</f>
        <v/>
      </c>
    </row>
    <row r="2783" spans="2:51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11"/>
      <c r="N2783" s="81"/>
      <c r="O2783" s="8"/>
      <c r="P2783" s="8"/>
      <c r="Q2783" s="8"/>
      <c r="R2783" s="172"/>
      <c r="S2783" s="81"/>
      <c r="T2783" s="13"/>
      <c r="U2783" s="7"/>
      <c r="V2783" s="7"/>
      <c r="W2783" s="7"/>
      <c r="X2783" s="82"/>
      <c r="Y2783" s="82"/>
      <c r="Z2783" s="195"/>
      <c r="AA2783" s="195"/>
      <c r="AB2783" s="195"/>
      <c r="AC2783" s="188"/>
      <c r="AD2783" s="188"/>
      <c r="AE2783" s="188"/>
      <c r="AF2783" s="188"/>
      <c r="AG2783" s="82"/>
      <c r="AH2783" s="97"/>
      <c r="AI2783" s="7"/>
      <c r="AJ2783" s="7"/>
      <c r="AK2783" s="7"/>
      <c r="AL2783" s="82"/>
      <c r="AM2783" s="82"/>
      <c r="AN2783" s="195"/>
      <c r="AO2783" s="195"/>
      <c r="AP2783" s="195"/>
      <c r="AQ2783" s="8"/>
      <c r="AR2783" s="8"/>
      <c r="AS2783" s="8"/>
      <c r="AT2783" s="8"/>
      <c r="AU2783" s="10"/>
      <c r="AV2783" s="8"/>
      <c r="AW2783" s="97"/>
      <c r="AX2783" s="157" t="str">
        <f>_xlfn.LET(_xlpm.vID,$B2783,_xlpm.vName,$C2783,_xlpm.vCountry,TRIM($M2783&amp;""),_xlpm.vPostal,TRIM($L2783&amp;""),_xlpm.vCityRaw,TRIM($J2783&amp;""),_xlpm.vCity,TRIM(LEFT(_xlpm.vCityRaw,IFERROR(FIND(",",_xlpm.vCityRaw&amp;","),LEN(_xlpm.vCityRaw)+1)-1)),_xlpm.vProv,TRIM($K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3" s="4" t="str">
        <f>IF(AND(ISBLANK($B2783),ISBLANK($C2783)),"",IF(fund_fx = "USD",_xlfn.XLOOKUP($E2783,fx[currency_code],fx[rate],1), _xlfn.XLOOKUP($E2783,fx[currency_code],fx[rate],1)/_xlfn.XLOOKUP(fund_fx,fx[currency_code],fx[rate],1)))</f>
        <v/>
      </c>
    </row>
    <row r="2784" spans="2:51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11"/>
      <c r="N2784" s="81"/>
      <c r="O2784" s="8"/>
      <c r="P2784" s="8"/>
      <c r="Q2784" s="8"/>
      <c r="R2784" s="172"/>
      <c r="S2784" s="81"/>
      <c r="T2784" s="13"/>
      <c r="U2784" s="7"/>
      <c r="V2784" s="7"/>
      <c r="W2784" s="7"/>
      <c r="X2784" s="82"/>
      <c r="Y2784" s="82"/>
      <c r="Z2784" s="195"/>
      <c r="AA2784" s="195"/>
      <c r="AB2784" s="195"/>
      <c r="AC2784" s="188"/>
      <c r="AD2784" s="188"/>
      <c r="AE2784" s="188"/>
      <c r="AF2784" s="188"/>
      <c r="AG2784" s="82"/>
      <c r="AH2784" s="97"/>
      <c r="AI2784" s="7"/>
      <c r="AJ2784" s="7"/>
      <c r="AK2784" s="7"/>
      <c r="AL2784" s="82"/>
      <c r="AM2784" s="82"/>
      <c r="AN2784" s="195"/>
      <c r="AO2784" s="195"/>
      <c r="AP2784" s="195"/>
      <c r="AQ2784" s="8"/>
      <c r="AR2784" s="8"/>
      <c r="AS2784" s="8"/>
      <c r="AT2784" s="8"/>
      <c r="AU2784" s="10"/>
      <c r="AV2784" s="8"/>
      <c r="AW2784" s="97"/>
      <c r="AX2784" s="157" t="str">
        <f>_xlfn.LET(_xlpm.vID,$B2784,_xlpm.vName,$C2784,_xlpm.vCountry,TRIM($M2784&amp;""),_xlpm.vPostal,TRIM($L2784&amp;""),_xlpm.vCityRaw,TRIM($J2784&amp;""),_xlpm.vCity,TRIM(LEFT(_xlpm.vCityRaw,IFERROR(FIND(",",_xlpm.vCityRaw&amp;","),LEN(_xlpm.vCityRaw)+1)-1)),_xlpm.vProv,TRIM($K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4" s="4" t="str">
        <f>IF(AND(ISBLANK($B2784),ISBLANK($C2784)),"",IF(fund_fx = "USD",_xlfn.XLOOKUP($E2784,fx[currency_code],fx[rate],1), _xlfn.XLOOKUP($E2784,fx[currency_code],fx[rate],1)/_xlfn.XLOOKUP(fund_fx,fx[currency_code],fx[rate],1)))</f>
        <v/>
      </c>
    </row>
    <row r="2785" spans="2:51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11"/>
      <c r="N2785" s="81"/>
      <c r="O2785" s="8"/>
      <c r="P2785" s="8"/>
      <c r="Q2785" s="8"/>
      <c r="R2785" s="172"/>
      <c r="S2785" s="81"/>
      <c r="T2785" s="13"/>
      <c r="U2785" s="7"/>
      <c r="V2785" s="7"/>
      <c r="W2785" s="7"/>
      <c r="X2785" s="82"/>
      <c r="Y2785" s="82"/>
      <c r="Z2785" s="195"/>
      <c r="AA2785" s="195"/>
      <c r="AB2785" s="195"/>
      <c r="AC2785" s="188"/>
      <c r="AD2785" s="188"/>
      <c r="AE2785" s="188"/>
      <c r="AF2785" s="188"/>
      <c r="AG2785" s="82"/>
      <c r="AH2785" s="97"/>
      <c r="AI2785" s="7"/>
      <c r="AJ2785" s="7"/>
      <c r="AK2785" s="7"/>
      <c r="AL2785" s="82"/>
      <c r="AM2785" s="82"/>
      <c r="AN2785" s="195"/>
      <c r="AO2785" s="195"/>
      <c r="AP2785" s="195"/>
      <c r="AQ2785" s="8"/>
      <c r="AR2785" s="8"/>
      <c r="AS2785" s="8"/>
      <c r="AT2785" s="8"/>
      <c r="AU2785" s="10"/>
      <c r="AV2785" s="8"/>
      <c r="AW2785" s="97"/>
      <c r="AX2785" s="157" t="str">
        <f>_xlfn.LET(_xlpm.vID,$B2785,_xlpm.vName,$C2785,_xlpm.vCountry,TRIM($M2785&amp;""),_xlpm.vPostal,TRIM($L2785&amp;""),_xlpm.vCityRaw,TRIM($J2785&amp;""),_xlpm.vCity,TRIM(LEFT(_xlpm.vCityRaw,IFERROR(FIND(",",_xlpm.vCityRaw&amp;","),LEN(_xlpm.vCityRaw)+1)-1)),_xlpm.vProv,TRIM($K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5" s="4" t="str">
        <f>IF(AND(ISBLANK($B2785),ISBLANK($C2785)),"",IF(fund_fx = "USD",_xlfn.XLOOKUP($E2785,fx[currency_code],fx[rate],1), _xlfn.XLOOKUP($E2785,fx[currency_code],fx[rate],1)/_xlfn.XLOOKUP(fund_fx,fx[currency_code],fx[rate],1)))</f>
        <v/>
      </c>
    </row>
    <row r="2786" spans="2:51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11"/>
      <c r="N2786" s="81"/>
      <c r="O2786" s="8"/>
      <c r="P2786" s="8"/>
      <c r="Q2786" s="8"/>
      <c r="R2786" s="172"/>
      <c r="S2786" s="81"/>
      <c r="T2786" s="13"/>
      <c r="U2786" s="7"/>
      <c r="V2786" s="7"/>
      <c r="W2786" s="7"/>
      <c r="X2786" s="82"/>
      <c r="Y2786" s="82"/>
      <c r="Z2786" s="195"/>
      <c r="AA2786" s="195"/>
      <c r="AB2786" s="195"/>
      <c r="AC2786" s="188"/>
      <c r="AD2786" s="188"/>
      <c r="AE2786" s="188"/>
      <c r="AF2786" s="188"/>
      <c r="AG2786" s="82"/>
      <c r="AH2786" s="97"/>
      <c r="AI2786" s="7"/>
      <c r="AJ2786" s="7"/>
      <c r="AK2786" s="7"/>
      <c r="AL2786" s="82"/>
      <c r="AM2786" s="82"/>
      <c r="AN2786" s="195"/>
      <c r="AO2786" s="195"/>
      <c r="AP2786" s="195"/>
      <c r="AQ2786" s="8"/>
      <c r="AR2786" s="8"/>
      <c r="AS2786" s="8"/>
      <c r="AT2786" s="8"/>
      <c r="AU2786" s="10"/>
      <c r="AV2786" s="8"/>
      <c r="AW2786" s="97"/>
      <c r="AX2786" s="157" t="str">
        <f>_xlfn.LET(_xlpm.vID,$B2786,_xlpm.vName,$C2786,_xlpm.vCountry,TRIM($M2786&amp;""),_xlpm.vPostal,TRIM($L2786&amp;""),_xlpm.vCityRaw,TRIM($J2786&amp;""),_xlpm.vCity,TRIM(LEFT(_xlpm.vCityRaw,IFERROR(FIND(",",_xlpm.vCityRaw&amp;","),LEN(_xlpm.vCityRaw)+1)-1)),_xlpm.vProv,TRIM($K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6" s="4" t="str">
        <f>IF(AND(ISBLANK($B2786),ISBLANK($C2786)),"",IF(fund_fx = "USD",_xlfn.XLOOKUP($E2786,fx[currency_code],fx[rate],1), _xlfn.XLOOKUP($E2786,fx[currency_code],fx[rate],1)/_xlfn.XLOOKUP(fund_fx,fx[currency_code],fx[rate],1)))</f>
        <v/>
      </c>
    </row>
    <row r="2787" spans="2:51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11"/>
      <c r="N2787" s="81"/>
      <c r="O2787" s="8"/>
      <c r="P2787" s="8"/>
      <c r="Q2787" s="8"/>
      <c r="R2787" s="172"/>
      <c r="S2787" s="81"/>
      <c r="T2787" s="13"/>
      <c r="U2787" s="7"/>
      <c r="V2787" s="7"/>
      <c r="W2787" s="7"/>
      <c r="X2787" s="82"/>
      <c r="Y2787" s="82"/>
      <c r="Z2787" s="195"/>
      <c r="AA2787" s="195"/>
      <c r="AB2787" s="195"/>
      <c r="AC2787" s="188"/>
      <c r="AD2787" s="188"/>
      <c r="AE2787" s="188"/>
      <c r="AF2787" s="188"/>
      <c r="AG2787" s="82"/>
      <c r="AH2787" s="97"/>
      <c r="AI2787" s="7"/>
      <c r="AJ2787" s="7"/>
      <c r="AK2787" s="7"/>
      <c r="AL2787" s="82"/>
      <c r="AM2787" s="82"/>
      <c r="AN2787" s="195"/>
      <c r="AO2787" s="195"/>
      <c r="AP2787" s="195"/>
      <c r="AQ2787" s="8"/>
      <c r="AR2787" s="8"/>
      <c r="AS2787" s="8"/>
      <c r="AT2787" s="8"/>
      <c r="AU2787" s="10"/>
      <c r="AV2787" s="8"/>
      <c r="AW2787" s="97"/>
      <c r="AX2787" s="157" t="str">
        <f>_xlfn.LET(_xlpm.vID,$B2787,_xlpm.vName,$C2787,_xlpm.vCountry,TRIM($M2787&amp;""),_xlpm.vPostal,TRIM($L2787&amp;""),_xlpm.vCityRaw,TRIM($J2787&amp;""),_xlpm.vCity,TRIM(LEFT(_xlpm.vCityRaw,IFERROR(FIND(",",_xlpm.vCityRaw&amp;","),LEN(_xlpm.vCityRaw)+1)-1)),_xlpm.vProv,TRIM($K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7" s="4" t="str">
        <f>IF(AND(ISBLANK($B2787),ISBLANK($C2787)),"",IF(fund_fx = "USD",_xlfn.XLOOKUP($E2787,fx[currency_code],fx[rate],1), _xlfn.XLOOKUP($E2787,fx[currency_code],fx[rate],1)/_xlfn.XLOOKUP(fund_fx,fx[currency_code],fx[rate],1)))</f>
        <v/>
      </c>
    </row>
    <row r="2788" spans="2:51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11"/>
      <c r="N2788" s="81"/>
      <c r="O2788" s="8"/>
      <c r="P2788" s="8"/>
      <c r="Q2788" s="8"/>
      <c r="R2788" s="172"/>
      <c r="S2788" s="81"/>
      <c r="T2788" s="13"/>
      <c r="U2788" s="7"/>
      <c r="V2788" s="7"/>
      <c r="W2788" s="7"/>
      <c r="X2788" s="82"/>
      <c r="Y2788" s="82"/>
      <c r="Z2788" s="195"/>
      <c r="AA2788" s="195"/>
      <c r="AB2788" s="195"/>
      <c r="AC2788" s="188"/>
      <c r="AD2788" s="188"/>
      <c r="AE2788" s="188"/>
      <c r="AF2788" s="188"/>
      <c r="AG2788" s="82"/>
      <c r="AH2788" s="97"/>
      <c r="AI2788" s="7"/>
      <c r="AJ2788" s="7"/>
      <c r="AK2788" s="7"/>
      <c r="AL2788" s="82"/>
      <c r="AM2788" s="82"/>
      <c r="AN2788" s="195"/>
      <c r="AO2788" s="195"/>
      <c r="AP2788" s="195"/>
      <c r="AQ2788" s="8"/>
      <c r="AR2788" s="8"/>
      <c r="AS2788" s="8"/>
      <c r="AT2788" s="8"/>
      <c r="AU2788" s="10"/>
      <c r="AV2788" s="8"/>
      <c r="AW2788" s="97"/>
      <c r="AX2788" s="157" t="str">
        <f>_xlfn.LET(_xlpm.vID,$B2788,_xlpm.vName,$C2788,_xlpm.vCountry,TRIM($M2788&amp;""),_xlpm.vPostal,TRIM($L2788&amp;""),_xlpm.vCityRaw,TRIM($J2788&amp;""),_xlpm.vCity,TRIM(LEFT(_xlpm.vCityRaw,IFERROR(FIND(",",_xlpm.vCityRaw&amp;","),LEN(_xlpm.vCityRaw)+1)-1)),_xlpm.vProv,TRIM($K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8" s="4" t="str">
        <f>IF(AND(ISBLANK($B2788),ISBLANK($C2788)),"",IF(fund_fx = "USD",_xlfn.XLOOKUP($E2788,fx[currency_code],fx[rate],1), _xlfn.XLOOKUP($E2788,fx[currency_code],fx[rate],1)/_xlfn.XLOOKUP(fund_fx,fx[currency_code],fx[rate],1)))</f>
        <v/>
      </c>
    </row>
    <row r="2789" spans="2:51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11"/>
      <c r="N2789" s="81"/>
      <c r="O2789" s="8"/>
      <c r="P2789" s="8"/>
      <c r="Q2789" s="8"/>
      <c r="R2789" s="172"/>
      <c r="S2789" s="81"/>
      <c r="T2789" s="13"/>
      <c r="U2789" s="7"/>
      <c r="V2789" s="7"/>
      <c r="W2789" s="7"/>
      <c r="X2789" s="82"/>
      <c r="Y2789" s="82"/>
      <c r="Z2789" s="195"/>
      <c r="AA2789" s="195"/>
      <c r="AB2789" s="195"/>
      <c r="AC2789" s="188"/>
      <c r="AD2789" s="188"/>
      <c r="AE2789" s="188"/>
      <c r="AF2789" s="188"/>
      <c r="AG2789" s="82"/>
      <c r="AH2789" s="97"/>
      <c r="AI2789" s="7"/>
      <c r="AJ2789" s="7"/>
      <c r="AK2789" s="7"/>
      <c r="AL2789" s="82"/>
      <c r="AM2789" s="82"/>
      <c r="AN2789" s="195"/>
      <c r="AO2789" s="195"/>
      <c r="AP2789" s="195"/>
      <c r="AQ2789" s="8"/>
      <c r="AR2789" s="8"/>
      <c r="AS2789" s="8"/>
      <c r="AT2789" s="8"/>
      <c r="AU2789" s="10"/>
      <c r="AV2789" s="8"/>
      <c r="AW2789" s="97"/>
      <c r="AX2789" s="157" t="str">
        <f>_xlfn.LET(_xlpm.vID,$B2789,_xlpm.vName,$C2789,_xlpm.vCountry,TRIM($M2789&amp;""),_xlpm.vPostal,TRIM($L2789&amp;""),_xlpm.vCityRaw,TRIM($J2789&amp;""),_xlpm.vCity,TRIM(LEFT(_xlpm.vCityRaw,IFERROR(FIND(",",_xlpm.vCityRaw&amp;","),LEN(_xlpm.vCityRaw)+1)-1)),_xlpm.vProv,TRIM($K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9" s="4" t="str">
        <f>IF(AND(ISBLANK($B2789),ISBLANK($C2789)),"",IF(fund_fx = "USD",_xlfn.XLOOKUP($E2789,fx[currency_code],fx[rate],1), _xlfn.XLOOKUP($E2789,fx[currency_code],fx[rate],1)/_xlfn.XLOOKUP(fund_fx,fx[currency_code],fx[rate],1)))</f>
        <v/>
      </c>
    </row>
    <row r="2790" spans="2:51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11"/>
      <c r="N2790" s="81"/>
      <c r="O2790" s="8"/>
      <c r="P2790" s="8"/>
      <c r="Q2790" s="8"/>
      <c r="R2790" s="172"/>
      <c r="S2790" s="81"/>
      <c r="T2790" s="13"/>
      <c r="U2790" s="7"/>
      <c r="V2790" s="7"/>
      <c r="W2790" s="7"/>
      <c r="X2790" s="82"/>
      <c r="Y2790" s="82"/>
      <c r="Z2790" s="195"/>
      <c r="AA2790" s="195"/>
      <c r="AB2790" s="195"/>
      <c r="AC2790" s="188"/>
      <c r="AD2790" s="188"/>
      <c r="AE2790" s="188"/>
      <c r="AF2790" s="188"/>
      <c r="AG2790" s="82"/>
      <c r="AH2790" s="97"/>
      <c r="AI2790" s="7"/>
      <c r="AJ2790" s="7"/>
      <c r="AK2790" s="7"/>
      <c r="AL2790" s="82"/>
      <c r="AM2790" s="82"/>
      <c r="AN2790" s="195"/>
      <c r="AO2790" s="195"/>
      <c r="AP2790" s="195"/>
      <c r="AQ2790" s="8"/>
      <c r="AR2790" s="8"/>
      <c r="AS2790" s="8"/>
      <c r="AT2790" s="8"/>
      <c r="AU2790" s="10"/>
      <c r="AV2790" s="8"/>
      <c r="AW2790" s="97"/>
      <c r="AX2790" s="157" t="str">
        <f>_xlfn.LET(_xlpm.vID,$B2790,_xlpm.vName,$C2790,_xlpm.vCountry,TRIM($M2790&amp;""),_xlpm.vPostal,TRIM($L2790&amp;""),_xlpm.vCityRaw,TRIM($J2790&amp;""),_xlpm.vCity,TRIM(LEFT(_xlpm.vCityRaw,IFERROR(FIND(",",_xlpm.vCityRaw&amp;","),LEN(_xlpm.vCityRaw)+1)-1)),_xlpm.vProv,TRIM($K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0" s="4" t="str">
        <f>IF(AND(ISBLANK($B2790),ISBLANK($C2790)),"",IF(fund_fx = "USD",_xlfn.XLOOKUP($E2790,fx[currency_code],fx[rate],1), _xlfn.XLOOKUP($E2790,fx[currency_code],fx[rate],1)/_xlfn.XLOOKUP(fund_fx,fx[currency_code],fx[rate],1)))</f>
        <v/>
      </c>
    </row>
    <row r="2791" spans="2:51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11"/>
      <c r="N2791" s="81"/>
      <c r="O2791" s="8"/>
      <c r="P2791" s="8"/>
      <c r="Q2791" s="8"/>
      <c r="R2791" s="172"/>
      <c r="S2791" s="81"/>
      <c r="T2791" s="13"/>
      <c r="U2791" s="7"/>
      <c r="V2791" s="7"/>
      <c r="W2791" s="7"/>
      <c r="X2791" s="82"/>
      <c r="Y2791" s="82"/>
      <c r="Z2791" s="195"/>
      <c r="AA2791" s="195"/>
      <c r="AB2791" s="195"/>
      <c r="AC2791" s="188"/>
      <c r="AD2791" s="188"/>
      <c r="AE2791" s="188"/>
      <c r="AF2791" s="188"/>
      <c r="AG2791" s="82"/>
      <c r="AH2791" s="97"/>
      <c r="AI2791" s="7"/>
      <c r="AJ2791" s="7"/>
      <c r="AK2791" s="7"/>
      <c r="AL2791" s="82"/>
      <c r="AM2791" s="82"/>
      <c r="AN2791" s="195"/>
      <c r="AO2791" s="195"/>
      <c r="AP2791" s="195"/>
      <c r="AQ2791" s="8"/>
      <c r="AR2791" s="8"/>
      <c r="AS2791" s="8"/>
      <c r="AT2791" s="8"/>
      <c r="AU2791" s="10"/>
      <c r="AV2791" s="8"/>
      <c r="AW2791" s="97"/>
      <c r="AX2791" s="157" t="str">
        <f>_xlfn.LET(_xlpm.vID,$B2791,_xlpm.vName,$C2791,_xlpm.vCountry,TRIM($M2791&amp;""),_xlpm.vPostal,TRIM($L2791&amp;""),_xlpm.vCityRaw,TRIM($J2791&amp;""),_xlpm.vCity,TRIM(LEFT(_xlpm.vCityRaw,IFERROR(FIND(",",_xlpm.vCityRaw&amp;","),LEN(_xlpm.vCityRaw)+1)-1)),_xlpm.vProv,TRIM($K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1" s="4" t="str">
        <f>IF(AND(ISBLANK($B2791),ISBLANK($C2791)),"",IF(fund_fx = "USD",_xlfn.XLOOKUP($E2791,fx[currency_code],fx[rate],1), _xlfn.XLOOKUP($E2791,fx[currency_code],fx[rate],1)/_xlfn.XLOOKUP(fund_fx,fx[currency_code],fx[rate],1)))</f>
        <v/>
      </c>
    </row>
    <row r="2792" spans="2:51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11"/>
      <c r="N2792" s="81"/>
      <c r="O2792" s="8"/>
      <c r="P2792" s="8"/>
      <c r="Q2792" s="8"/>
      <c r="R2792" s="172"/>
      <c r="S2792" s="81"/>
      <c r="T2792" s="13"/>
      <c r="U2792" s="7"/>
      <c r="V2792" s="7"/>
      <c r="W2792" s="7"/>
      <c r="X2792" s="82"/>
      <c r="Y2792" s="82"/>
      <c r="Z2792" s="195"/>
      <c r="AA2792" s="195"/>
      <c r="AB2792" s="195"/>
      <c r="AC2792" s="188"/>
      <c r="AD2792" s="188"/>
      <c r="AE2792" s="188"/>
      <c r="AF2792" s="188"/>
      <c r="AG2792" s="82"/>
      <c r="AH2792" s="97"/>
      <c r="AI2792" s="7"/>
      <c r="AJ2792" s="7"/>
      <c r="AK2792" s="7"/>
      <c r="AL2792" s="82"/>
      <c r="AM2792" s="82"/>
      <c r="AN2792" s="195"/>
      <c r="AO2792" s="195"/>
      <c r="AP2792" s="195"/>
      <c r="AQ2792" s="8"/>
      <c r="AR2792" s="8"/>
      <c r="AS2792" s="8"/>
      <c r="AT2792" s="8"/>
      <c r="AU2792" s="10"/>
      <c r="AV2792" s="8"/>
      <c r="AW2792" s="97"/>
      <c r="AX2792" s="157" t="str">
        <f>_xlfn.LET(_xlpm.vID,$B2792,_xlpm.vName,$C2792,_xlpm.vCountry,TRIM($M2792&amp;""),_xlpm.vPostal,TRIM($L2792&amp;""),_xlpm.vCityRaw,TRIM($J2792&amp;""),_xlpm.vCity,TRIM(LEFT(_xlpm.vCityRaw,IFERROR(FIND(",",_xlpm.vCityRaw&amp;","),LEN(_xlpm.vCityRaw)+1)-1)),_xlpm.vProv,TRIM($K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2" s="4" t="str">
        <f>IF(AND(ISBLANK($B2792),ISBLANK($C2792)),"",IF(fund_fx = "USD",_xlfn.XLOOKUP($E2792,fx[currency_code],fx[rate],1), _xlfn.XLOOKUP($E2792,fx[currency_code],fx[rate],1)/_xlfn.XLOOKUP(fund_fx,fx[currency_code],fx[rate],1)))</f>
        <v/>
      </c>
    </row>
    <row r="2793" spans="2:51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11"/>
      <c r="N2793" s="81"/>
      <c r="O2793" s="8"/>
      <c r="P2793" s="8"/>
      <c r="Q2793" s="8"/>
      <c r="R2793" s="172"/>
      <c r="S2793" s="81"/>
      <c r="T2793" s="13"/>
      <c r="U2793" s="7"/>
      <c r="V2793" s="7"/>
      <c r="W2793" s="7"/>
      <c r="X2793" s="82"/>
      <c r="Y2793" s="82"/>
      <c r="Z2793" s="195"/>
      <c r="AA2793" s="195"/>
      <c r="AB2793" s="195"/>
      <c r="AC2793" s="188"/>
      <c r="AD2793" s="188"/>
      <c r="AE2793" s="188"/>
      <c r="AF2793" s="188"/>
      <c r="AG2793" s="82"/>
      <c r="AH2793" s="97"/>
      <c r="AI2793" s="7"/>
      <c r="AJ2793" s="7"/>
      <c r="AK2793" s="7"/>
      <c r="AL2793" s="82"/>
      <c r="AM2793" s="82"/>
      <c r="AN2793" s="195"/>
      <c r="AO2793" s="195"/>
      <c r="AP2793" s="195"/>
      <c r="AQ2793" s="8"/>
      <c r="AR2793" s="8"/>
      <c r="AS2793" s="8"/>
      <c r="AT2793" s="8"/>
      <c r="AU2793" s="10"/>
      <c r="AV2793" s="8"/>
      <c r="AW2793" s="97"/>
      <c r="AX2793" s="157" t="str">
        <f>_xlfn.LET(_xlpm.vID,$B2793,_xlpm.vName,$C2793,_xlpm.vCountry,TRIM($M2793&amp;""),_xlpm.vPostal,TRIM($L2793&amp;""),_xlpm.vCityRaw,TRIM($J2793&amp;""),_xlpm.vCity,TRIM(LEFT(_xlpm.vCityRaw,IFERROR(FIND(",",_xlpm.vCityRaw&amp;","),LEN(_xlpm.vCityRaw)+1)-1)),_xlpm.vProv,TRIM($K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3" s="4" t="str">
        <f>IF(AND(ISBLANK($B2793),ISBLANK($C2793)),"",IF(fund_fx = "USD",_xlfn.XLOOKUP($E2793,fx[currency_code],fx[rate],1), _xlfn.XLOOKUP($E2793,fx[currency_code],fx[rate],1)/_xlfn.XLOOKUP(fund_fx,fx[currency_code],fx[rate],1)))</f>
        <v/>
      </c>
    </row>
    <row r="2794" spans="2:51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11"/>
      <c r="N2794" s="81"/>
      <c r="O2794" s="8"/>
      <c r="P2794" s="8"/>
      <c r="Q2794" s="8"/>
      <c r="R2794" s="172"/>
      <c r="S2794" s="81"/>
      <c r="T2794" s="13"/>
      <c r="U2794" s="7"/>
      <c r="V2794" s="7"/>
      <c r="W2794" s="7"/>
      <c r="X2794" s="82"/>
      <c r="Y2794" s="82"/>
      <c r="Z2794" s="195"/>
      <c r="AA2794" s="195"/>
      <c r="AB2794" s="195"/>
      <c r="AC2794" s="188"/>
      <c r="AD2794" s="188"/>
      <c r="AE2794" s="188"/>
      <c r="AF2794" s="188"/>
      <c r="AG2794" s="82"/>
      <c r="AH2794" s="97"/>
      <c r="AI2794" s="7"/>
      <c r="AJ2794" s="7"/>
      <c r="AK2794" s="7"/>
      <c r="AL2794" s="82"/>
      <c r="AM2794" s="82"/>
      <c r="AN2794" s="195"/>
      <c r="AO2794" s="195"/>
      <c r="AP2794" s="195"/>
      <c r="AQ2794" s="8"/>
      <c r="AR2794" s="8"/>
      <c r="AS2794" s="8"/>
      <c r="AT2794" s="8"/>
      <c r="AU2794" s="10"/>
      <c r="AV2794" s="8"/>
      <c r="AW2794" s="97"/>
      <c r="AX2794" s="157" t="str">
        <f>_xlfn.LET(_xlpm.vID,$B2794,_xlpm.vName,$C2794,_xlpm.vCountry,TRIM($M2794&amp;""),_xlpm.vPostal,TRIM($L2794&amp;""),_xlpm.vCityRaw,TRIM($J2794&amp;""),_xlpm.vCity,TRIM(LEFT(_xlpm.vCityRaw,IFERROR(FIND(",",_xlpm.vCityRaw&amp;","),LEN(_xlpm.vCityRaw)+1)-1)),_xlpm.vProv,TRIM($K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4" s="4" t="str">
        <f>IF(AND(ISBLANK($B2794),ISBLANK($C2794)),"",IF(fund_fx = "USD",_xlfn.XLOOKUP($E2794,fx[currency_code],fx[rate],1), _xlfn.XLOOKUP($E2794,fx[currency_code],fx[rate],1)/_xlfn.XLOOKUP(fund_fx,fx[currency_code],fx[rate],1)))</f>
        <v/>
      </c>
    </row>
    <row r="2795" spans="2:51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11"/>
      <c r="N2795" s="81"/>
      <c r="O2795" s="8"/>
      <c r="P2795" s="8"/>
      <c r="Q2795" s="8"/>
      <c r="R2795" s="172"/>
      <c r="S2795" s="81"/>
      <c r="T2795" s="13"/>
      <c r="U2795" s="7"/>
      <c r="V2795" s="7"/>
      <c r="W2795" s="7"/>
      <c r="X2795" s="82"/>
      <c r="Y2795" s="82"/>
      <c r="Z2795" s="195"/>
      <c r="AA2795" s="195"/>
      <c r="AB2795" s="195"/>
      <c r="AC2795" s="188"/>
      <c r="AD2795" s="188"/>
      <c r="AE2795" s="188"/>
      <c r="AF2795" s="188"/>
      <c r="AG2795" s="82"/>
      <c r="AH2795" s="97"/>
      <c r="AI2795" s="7"/>
      <c r="AJ2795" s="7"/>
      <c r="AK2795" s="7"/>
      <c r="AL2795" s="82"/>
      <c r="AM2795" s="82"/>
      <c r="AN2795" s="195"/>
      <c r="AO2795" s="195"/>
      <c r="AP2795" s="195"/>
      <c r="AQ2795" s="8"/>
      <c r="AR2795" s="8"/>
      <c r="AS2795" s="8"/>
      <c r="AT2795" s="8"/>
      <c r="AU2795" s="10"/>
      <c r="AV2795" s="8"/>
      <c r="AW2795" s="97"/>
      <c r="AX2795" s="157" t="str">
        <f>_xlfn.LET(_xlpm.vID,$B2795,_xlpm.vName,$C2795,_xlpm.vCountry,TRIM($M2795&amp;""),_xlpm.vPostal,TRIM($L2795&amp;""),_xlpm.vCityRaw,TRIM($J2795&amp;""),_xlpm.vCity,TRIM(LEFT(_xlpm.vCityRaw,IFERROR(FIND(",",_xlpm.vCityRaw&amp;","),LEN(_xlpm.vCityRaw)+1)-1)),_xlpm.vProv,TRIM($K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5" s="4" t="str">
        <f>IF(AND(ISBLANK($B2795),ISBLANK($C2795)),"",IF(fund_fx = "USD",_xlfn.XLOOKUP($E2795,fx[currency_code],fx[rate],1), _xlfn.XLOOKUP($E2795,fx[currency_code],fx[rate],1)/_xlfn.XLOOKUP(fund_fx,fx[currency_code],fx[rate],1)))</f>
        <v/>
      </c>
    </row>
    <row r="2796" spans="2:51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11"/>
      <c r="N2796" s="81"/>
      <c r="O2796" s="8"/>
      <c r="P2796" s="8"/>
      <c r="Q2796" s="8"/>
      <c r="R2796" s="172"/>
      <c r="S2796" s="81"/>
      <c r="T2796" s="13"/>
      <c r="U2796" s="7"/>
      <c r="V2796" s="7"/>
      <c r="W2796" s="7"/>
      <c r="X2796" s="82"/>
      <c r="Y2796" s="82"/>
      <c r="Z2796" s="195"/>
      <c r="AA2796" s="195"/>
      <c r="AB2796" s="195"/>
      <c r="AC2796" s="188"/>
      <c r="AD2796" s="188"/>
      <c r="AE2796" s="188"/>
      <c r="AF2796" s="188"/>
      <c r="AG2796" s="82"/>
      <c r="AH2796" s="97"/>
      <c r="AI2796" s="7"/>
      <c r="AJ2796" s="7"/>
      <c r="AK2796" s="7"/>
      <c r="AL2796" s="82"/>
      <c r="AM2796" s="82"/>
      <c r="AN2796" s="195"/>
      <c r="AO2796" s="195"/>
      <c r="AP2796" s="195"/>
      <c r="AQ2796" s="8"/>
      <c r="AR2796" s="8"/>
      <c r="AS2796" s="8"/>
      <c r="AT2796" s="8"/>
      <c r="AU2796" s="10"/>
      <c r="AV2796" s="8"/>
      <c r="AW2796" s="97"/>
      <c r="AX2796" s="157" t="str">
        <f>_xlfn.LET(_xlpm.vID,$B2796,_xlpm.vName,$C2796,_xlpm.vCountry,TRIM($M2796&amp;""),_xlpm.vPostal,TRIM($L2796&amp;""),_xlpm.vCityRaw,TRIM($J2796&amp;""),_xlpm.vCity,TRIM(LEFT(_xlpm.vCityRaw,IFERROR(FIND(",",_xlpm.vCityRaw&amp;","),LEN(_xlpm.vCityRaw)+1)-1)),_xlpm.vProv,TRIM($K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6" s="4" t="str">
        <f>IF(AND(ISBLANK($B2796),ISBLANK($C2796)),"",IF(fund_fx = "USD",_xlfn.XLOOKUP($E2796,fx[currency_code],fx[rate],1), _xlfn.XLOOKUP($E2796,fx[currency_code],fx[rate],1)/_xlfn.XLOOKUP(fund_fx,fx[currency_code],fx[rate],1)))</f>
        <v/>
      </c>
    </row>
    <row r="2797" spans="2:51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11"/>
      <c r="N2797" s="81"/>
      <c r="O2797" s="8"/>
      <c r="P2797" s="8"/>
      <c r="Q2797" s="8"/>
      <c r="R2797" s="172"/>
      <c r="S2797" s="81"/>
      <c r="T2797" s="13"/>
      <c r="U2797" s="7"/>
      <c r="V2797" s="7"/>
      <c r="W2797" s="7"/>
      <c r="X2797" s="82"/>
      <c r="Y2797" s="82"/>
      <c r="Z2797" s="195"/>
      <c r="AA2797" s="195"/>
      <c r="AB2797" s="195"/>
      <c r="AC2797" s="188"/>
      <c r="AD2797" s="188"/>
      <c r="AE2797" s="188"/>
      <c r="AF2797" s="188"/>
      <c r="AG2797" s="82"/>
      <c r="AH2797" s="97"/>
      <c r="AI2797" s="7"/>
      <c r="AJ2797" s="7"/>
      <c r="AK2797" s="7"/>
      <c r="AL2797" s="82"/>
      <c r="AM2797" s="82"/>
      <c r="AN2797" s="195"/>
      <c r="AO2797" s="195"/>
      <c r="AP2797" s="195"/>
      <c r="AQ2797" s="8"/>
      <c r="AR2797" s="8"/>
      <c r="AS2797" s="8"/>
      <c r="AT2797" s="8"/>
      <c r="AU2797" s="10"/>
      <c r="AV2797" s="8"/>
      <c r="AW2797" s="97"/>
      <c r="AX2797" s="157" t="str">
        <f>_xlfn.LET(_xlpm.vID,$B2797,_xlpm.vName,$C2797,_xlpm.vCountry,TRIM($M2797&amp;""),_xlpm.vPostal,TRIM($L2797&amp;""),_xlpm.vCityRaw,TRIM($J2797&amp;""),_xlpm.vCity,TRIM(LEFT(_xlpm.vCityRaw,IFERROR(FIND(",",_xlpm.vCityRaw&amp;","),LEN(_xlpm.vCityRaw)+1)-1)),_xlpm.vProv,TRIM($K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7" s="4" t="str">
        <f>IF(AND(ISBLANK($B2797),ISBLANK($C2797)),"",IF(fund_fx = "USD",_xlfn.XLOOKUP($E2797,fx[currency_code],fx[rate],1), _xlfn.XLOOKUP($E2797,fx[currency_code],fx[rate],1)/_xlfn.XLOOKUP(fund_fx,fx[currency_code],fx[rate],1)))</f>
        <v/>
      </c>
    </row>
    <row r="2798" spans="2:51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11"/>
      <c r="N2798" s="81"/>
      <c r="O2798" s="8"/>
      <c r="P2798" s="8"/>
      <c r="Q2798" s="8"/>
      <c r="R2798" s="172"/>
      <c r="S2798" s="81"/>
      <c r="T2798" s="13"/>
      <c r="U2798" s="7"/>
      <c r="V2798" s="7"/>
      <c r="W2798" s="7"/>
      <c r="X2798" s="82"/>
      <c r="Y2798" s="82"/>
      <c r="Z2798" s="195"/>
      <c r="AA2798" s="195"/>
      <c r="AB2798" s="195"/>
      <c r="AC2798" s="188"/>
      <c r="AD2798" s="188"/>
      <c r="AE2798" s="188"/>
      <c r="AF2798" s="188"/>
      <c r="AG2798" s="82"/>
      <c r="AH2798" s="97"/>
      <c r="AI2798" s="7"/>
      <c r="AJ2798" s="7"/>
      <c r="AK2798" s="7"/>
      <c r="AL2798" s="82"/>
      <c r="AM2798" s="82"/>
      <c r="AN2798" s="195"/>
      <c r="AO2798" s="195"/>
      <c r="AP2798" s="195"/>
      <c r="AQ2798" s="8"/>
      <c r="AR2798" s="8"/>
      <c r="AS2798" s="8"/>
      <c r="AT2798" s="8"/>
      <c r="AU2798" s="10"/>
      <c r="AV2798" s="8"/>
      <c r="AW2798" s="97"/>
      <c r="AX2798" s="157" t="str">
        <f>_xlfn.LET(_xlpm.vID,$B2798,_xlpm.vName,$C2798,_xlpm.vCountry,TRIM($M2798&amp;""),_xlpm.vPostal,TRIM($L2798&amp;""),_xlpm.vCityRaw,TRIM($J2798&amp;""),_xlpm.vCity,TRIM(LEFT(_xlpm.vCityRaw,IFERROR(FIND(",",_xlpm.vCityRaw&amp;","),LEN(_xlpm.vCityRaw)+1)-1)),_xlpm.vProv,TRIM($K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8" s="4" t="str">
        <f>IF(AND(ISBLANK($B2798),ISBLANK($C2798)),"",IF(fund_fx = "USD",_xlfn.XLOOKUP($E2798,fx[currency_code],fx[rate],1), _xlfn.XLOOKUP($E2798,fx[currency_code],fx[rate],1)/_xlfn.XLOOKUP(fund_fx,fx[currency_code],fx[rate],1)))</f>
        <v/>
      </c>
    </row>
    <row r="2799" spans="2:51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11"/>
      <c r="N2799" s="81"/>
      <c r="O2799" s="8"/>
      <c r="P2799" s="8"/>
      <c r="Q2799" s="8"/>
      <c r="R2799" s="172"/>
      <c r="S2799" s="81"/>
      <c r="T2799" s="13"/>
      <c r="U2799" s="7"/>
      <c r="V2799" s="7"/>
      <c r="W2799" s="7"/>
      <c r="X2799" s="82"/>
      <c r="Y2799" s="82"/>
      <c r="Z2799" s="195"/>
      <c r="AA2799" s="195"/>
      <c r="AB2799" s="195"/>
      <c r="AC2799" s="188"/>
      <c r="AD2799" s="188"/>
      <c r="AE2799" s="188"/>
      <c r="AF2799" s="188"/>
      <c r="AG2799" s="82"/>
      <c r="AH2799" s="97"/>
      <c r="AI2799" s="7"/>
      <c r="AJ2799" s="7"/>
      <c r="AK2799" s="7"/>
      <c r="AL2799" s="82"/>
      <c r="AM2799" s="82"/>
      <c r="AN2799" s="195"/>
      <c r="AO2799" s="195"/>
      <c r="AP2799" s="195"/>
      <c r="AQ2799" s="8"/>
      <c r="AR2799" s="8"/>
      <c r="AS2799" s="8"/>
      <c r="AT2799" s="8"/>
      <c r="AU2799" s="10"/>
      <c r="AV2799" s="8"/>
      <c r="AW2799" s="97"/>
      <c r="AX2799" s="157" t="str">
        <f>_xlfn.LET(_xlpm.vID,$B2799,_xlpm.vName,$C2799,_xlpm.vCountry,TRIM($M2799&amp;""),_xlpm.vPostal,TRIM($L2799&amp;""),_xlpm.vCityRaw,TRIM($J2799&amp;""),_xlpm.vCity,TRIM(LEFT(_xlpm.vCityRaw,IFERROR(FIND(",",_xlpm.vCityRaw&amp;","),LEN(_xlpm.vCityRaw)+1)-1)),_xlpm.vProv,TRIM($K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9" s="4" t="str">
        <f>IF(AND(ISBLANK($B2799),ISBLANK($C2799)),"",IF(fund_fx = "USD",_xlfn.XLOOKUP($E2799,fx[currency_code],fx[rate],1), _xlfn.XLOOKUP($E2799,fx[currency_code],fx[rate],1)/_xlfn.XLOOKUP(fund_fx,fx[currency_code],fx[rate],1)))</f>
        <v/>
      </c>
    </row>
    <row r="2800" spans="2:51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11"/>
      <c r="N2800" s="81"/>
      <c r="O2800" s="8"/>
      <c r="P2800" s="8"/>
      <c r="Q2800" s="8"/>
      <c r="R2800" s="172"/>
      <c r="S2800" s="81"/>
      <c r="T2800" s="13"/>
      <c r="U2800" s="7"/>
      <c r="V2800" s="7"/>
      <c r="W2800" s="7"/>
      <c r="X2800" s="82"/>
      <c r="Y2800" s="82"/>
      <c r="Z2800" s="195"/>
      <c r="AA2800" s="195"/>
      <c r="AB2800" s="195"/>
      <c r="AC2800" s="188"/>
      <c r="AD2800" s="188"/>
      <c r="AE2800" s="188"/>
      <c r="AF2800" s="188"/>
      <c r="AG2800" s="82"/>
      <c r="AH2800" s="97"/>
      <c r="AI2800" s="7"/>
      <c r="AJ2800" s="7"/>
      <c r="AK2800" s="7"/>
      <c r="AL2800" s="82"/>
      <c r="AM2800" s="82"/>
      <c r="AN2800" s="195"/>
      <c r="AO2800" s="195"/>
      <c r="AP2800" s="195"/>
      <c r="AQ2800" s="8"/>
      <c r="AR2800" s="8"/>
      <c r="AS2800" s="8"/>
      <c r="AT2800" s="8"/>
      <c r="AU2800" s="10"/>
      <c r="AV2800" s="8"/>
      <c r="AW2800" s="97"/>
      <c r="AX2800" s="157" t="str">
        <f>_xlfn.LET(_xlpm.vID,$B2800,_xlpm.vName,$C2800,_xlpm.vCountry,TRIM($M2800&amp;""),_xlpm.vPostal,TRIM($L2800&amp;""),_xlpm.vCityRaw,TRIM($J2800&amp;""),_xlpm.vCity,TRIM(LEFT(_xlpm.vCityRaw,IFERROR(FIND(",",_xlpm.vCityRaw&amp;","),LEN(_xlpm.vCityRaw)+1)-1)),_xlpm.vProv,TRIM($K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0" s="4" t="str">
        <f>IF(AND(ISBLANK($B2800),ISBLANK($C2800)),"",IF(fund_fx = "USD",_xlfn.XLOOKUP($E2800,fx[currency_code],fx[rate],1), _xlfn.XLOOKUP($E2800,fx[currency_code],fx[rate],1)/_xlfn.XLOOKUP(fund_fx,fx[currency_code],fx[rate],1)))</f>
        <v/>
      </c>
    </row>
    <row r="2801" spans="2:51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11"/>
      <c r="N2801" s="81"/>
      <c r="O2801" s="8"/>
      <c r="P2801" s="8"/>
      <c r="Q2801" s="8"/>
      <c r="R2801" s="172"/>
      <c r="S2801" s="81"/>
      <c r="T2801" s="13"/>
      <c r="U2801" s="7"/>
      <c r="V2801" s="7"/>
      <c r="W2801" s="7"/>
      <c r="X2801" s="82"/>
      <c r="Y2801" s="82"/>
      <c r="Z2801" s="195"/>
      <c r="AA2801" s="195"/>
      <c r="AB2801" s="195"/>
      <c r="AC2801" s="188"/>
      <c r="AD2801" s="188"/>
      <c r="AE2801" s="188"/>
      <c r="AF2801" s="188"/>
      <c r="AG2801" s="82"/>
      <c r="AH2801" s="97"/>
      <c r="AI2801" s="7"/>
      <c r="AJ2801" s="7"/>
      <c r="AK2801" s="7"/>
      <c r="AL2801" s="82"/>
      <c r="AM2801" s="82"/>
      <c r="AN2801" s="195"/>
      <c r="AO2801" s="195"/>
      <c r="AP2801" s="195"/>
      <c r="AQ2801" s="8"/>
      <c r="AR2801" s="8"/>
      <c r="AS2801" s="8"/>
      <c r="AT2801" s="8"/>
      <c r="AU2801" s="10"/>
      <c r="AV2801" s="8"/>
      <c r="AW2801" s="97"/>
      <c r="AX2801" s="157" t="str">
        <f>_xlfn.LET(_xlpm.vID,$B2801,_xlpm.vName,$C2801,_xlpm.vCountry,TRIM($M2801&amp;""),_xlpm.vPostal,TRIM($L2801&amp;""),_xlpm.vCityRaw,TRIM($J2801&amp;""),_xlpm.vCity,TRIM(LEFT(_xlpm.vCityRaw,IFERROR(FIND(",",_xlpm.vCityRaw&amp;","),LEN(_xlpm.vCityRaw)+1)-1)),_xlpm.vProv,TRIM($K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1" s="4" t="str">
        <f>IF(AND(ISBLANK($B2801),ISBLANK($C2801)),"",IF(fund_fx = "USD",_xlfn.XLOOKUP($E2801,fx[currency_code],fx[rate],1), _xlfn.XLOOKUP($E2801,fx[currency_code],fx[rate],1)/_xlfn.XLOOKUP(fund_fx,fx[currency_code],fx[rate],1)))</f>
        <v/>
      </c>
    </row>
    <row r="2802" spans="2:51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11"/>
      <c r="N2802" s="81"/>
      <c r="O2802" s="8"/>
      <c r="P2802" s="8"/>
      <c r="Q2802" s="8"/>
      <c r="R2802" s="172"/>
      <c r="S2802" s="81"/>
      <c r="T2802" s="13"/>
      <c r="U2802" s="7"/>
      <c r="V2802" s="7"/>
      <c r="W2802" s="7"/>
      <c r="X2802" s="82"/>
      <c r="Y2802" s="82"/>
      <c r="Z2802" s="195"/>
      <c r="AA2802" s="195"/>
      <c r="AB2802" s="195"/>
      <c r="AC2802" s="188"/>
      <c r="AD2802" s="188"/>
      <c r="AE2802" s="188"/>
      <c r="AF2802" s="188"/>
      <c r="AG2802" s="82"/>
      <c r="AH2802" s="97"/>
      <c r="AI2802" s="7"/>
      <c r="AJ2802" s="7"/>
      <c r="AK2802" s="7"/>
      <c r="AL2802" s="82"/>
      <c r="AM2802" s="82"/>
      <c r="AN2802" s="195"/>
      <c r="AO2802" s="195"/>
      <c r="AP2802" s="195"/>
      <c r="AQ2802" s="8"/>
      <c r="AR2802" s="8"/>
      <c r="AS2802" s="8"/>
      <c r="AT2802" s="8"/>
      <c r="AU2802" s="10"/>
      <c r="AV2802" s="8"/>
      <c r="AW2802" s="97"/>
      <c r="AX2802" s="157" t="str">
        <f>_xlfn.LET(_xlpm.vID,$B2802,_xlpm.vName,$C2802,_xlpm.vCountry,TRIM($M2802&amp;""),_xlpm.vPostal,TRIM($L2802&amp;""),_xlpm.vCityRaw,TRIM($J2802&amp;""),_xlpm.vCity,TRIM(LEFT(_xlpm.vCityRaw,IFERROR(FIND(",",_xlpm.vCityRaw&amp;","),LEN(_xlpm.vCityRaw)+1)-1)),_xlpm.vProv,TRIM($K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2" s="4" t="str">
        <f>IF(AND(ISBLANK($B2802),ISBLANK($C2802)),"",IF(fund_fx = "USD",_xlfn.XLOOKUP($E2802,fx[currency_code],fx[rate],1), _xlfn.XLOOKUP($E2802,fx[currency_code],fx[rate],1)/_xlfn.XLOOKUP(fund_fx,fx[currency_code],fx[rate],1)))</f>
        <v/>
      </c>
    </row>
    <row r="2803" spans="2:51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11"/>
      <c r="N2803" s="81"/>
      <c r="O2803" s="8"/>
      <c r="P2803" s="8"/>
      <c r="Q2803" s="8"/>
      <c r="R2803" s="172"/>
      <c r="S2803" s="81"/>
      <c r="T2803" s="13"/>
      <c r="U2803" s="7"/>
      <c r="V2803" s="7"/>
      <c r="W2803" s="7"/>
      <c r="X2803" s="82"/>
      <c r="Y2803" s="82"/>
      <c r="Z2803" s="195"/>
      <c r="AA2803" s="195"/>
      <c r="AB2803" s="195"/>
      <c r="AC2803" s="188"/>
      <c r="AD2803" s="188"/>
      <c r="AE2803" s="188"/>
      <c r="AF2803" s="188"/>
      <c r="AG2803" s="82"/>
      <c r="AH2803" s="97"/>
      <c r="AI2803" s="7"/>
      <c r="AJ2803" s="7"/>
      <c r="AK2803" s="7"/>
      <c r="AL2803" s="82"/>
      <c r="AM2803" s="82"/>
      <c r="AN2803" s="195"/>
      <c r="AO2803" s="195"/>
      <c r="AP2803" s="195"/>
      <c r="AQ2803" s="8"/>
      <c r="AR2803" s="8"/>
      <c r="AS2803" s="8"/>
      <c r="AT2803" s="8"/>
      <c r="AU2803" s="10"/>
      <c r="AV2803" s="8"/>
      <c r="AW2803" s="97"/>
      <c r="AX2803" s="157" t="str">
        <f>_xlfn.LET(_xlpm.vID,$B2803,_xlpm.vName,$C2803,_xlpm.vCountry,TRIM($M2803&amp;""),_xlpm.vPostal,TRIM($L2803&amp;""),_xlpm.vCityRaw,TRIM($J2803&amp;""),_xlpm.vCity,TRIM(LEFT(_xlpm.vCityRaw,IFERROR(FIND(",",_xlpm.vCityRaw&amp;","),LEN(_xlpm.vCityRaw)+1)-1)),_xlpm.vProv,TRIM($K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3" s="4" t="str">
        <f>IF(AND(ISBLANK($B2803),ISBLANK($C2803)),"",IF(fund_fx = "USD",_xlfn.XLOOKUP($E2803,fx[currency_code],fx[rate],1), _xlfn.XLOOKUP($E2803,fx[currency_code],fx[rate],1)/_xlfn.XLOOKUP(fund_fx,fx[currency_code],fx[rate],1)))</f>
        <v/>
      </c>
    </row>
    <row r="2804" spans="2:51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11"/>
      <c r="N2804" s="81"/>
      <c r="O2804" s="8"/>
      <c r="P2804" s="8"/>
      <c r="Q2804" s="8"/>
      <c r="R2804" s="172"/>
      <c r="S2804" s="81"/>
      <c r="T2804" s="13"/>
      <c r="U2804" s="7"/>
      <c r="V2804" s="7"/>
      <c r="W2804" s="7"/>
      <c r="X2804" s="82"/>
      <c r="Y2804" s="82"/>
      <c r="Z2804" s="195"/>
      <c r="AA2804" s="195"/>
      <c r="AB2804" s="195"/>
      <c r="AC2804" s="188"/>
      <c r="AD2804" s="188"/>
      <c r="AE2804" s="188"/>
      <c r="AF2804" s="188"/>
      <c r="AG2804" s="82"/>
      <c r="AH2804" s="97"/>
      <c r="AI2804" s="7"/>
      <c r="AJ2804" s="7"/>
      <c r="AK2804" s="7"/>
      <c r="AL2804" s="82"/>
      <c r="AM2804" s="82"/>
      <c r="AN2804" s="195"/>
      <c r="AO2804" s="195"/>
      <c r="AP2804" s="195"/>
      <c r="AQ2804" s="8"/>
      <c r="AR2804" s="8"/>
      <c r="AS2804" s="8"/>
      <c r="AT2804" s="8"/>
      <c r="AU2804" s="10"/>
      <c r="AV2804" s="8"/>
      <c r="AW2804" s="97"/>
      <c r="AX2804" s="157" t="str">
        <f>_xlfn.LET(_xlpm.vID,$B2804,_xlpm.vName,$C2804,_xlpm.vCountry,TRIM($M2804&amp;""),_xlpm.vPostal,TRIM($L2804&amp;""),_xlpm.vCityRaw,TRIM($J2804&amp;""),_xlpm.vCity,TRIM(LEFT(_xlpm.vCityRaw,IFERROR(FIND(",",_xlpm.vCityRaw&amp;","),LEN(_xlpm.vCityRaw)+1)-1)),_xlpm.vProv,TRIM($K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4" s="4" t="str">
        <f>IF(AND(ISBLANK($B2804),ISBLANK($C2804)),"",IF(fund_fx = "USD",_xlfn.XLOOKUP($E2804,fx[currency_code],fx[rate],1), _xlfn.XLOOKUP($E2804,fx[currency_code],fx[rate],1)/_xlfn.XLOOKUP(fund_fx,fx[currency_code],fx[rate],1)))</f>
        <v/>
      </c>
    </row>
    <row r="2805" spans="2:51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11"/>
      <c r="N2805" s="81"/>
      <c r="O2805" s="8"/>
      <c r="P2805" s="8"/>
      <c r="Q2805" s="8"/>
      <c r="R2805" s="172"/>
      <c r="S2805" s="81"/>
      <c r="T2805" s="13"/>
      <c r="U2805" s="7"/>
      <c r="V2805" s="7"/>
      <c r="W2805" s="7"/>
      <c r="X2805" s="82"/>
      <c r="Y2805" s="82"/>
      <c r="Z2805" s="195"/>
      <c r="AA2805" s="195"/>
      <c r="AB2805" s="195"/>
      <c r="AC2805" s="188"/>
      <c r="AD2805" s="188"/>
      <c r="AE2805" s="188"/>
      <c r="AF2805" s="188"/>
      <c r="AG2805" s="82"/>
      <c r="AH2805" s="97"/>
      <c r="AI2805" s="7"/>
      <c r="AJ2805" s="7"/>
      <c r="AK2805" s="7"/>
      <c r="AL2805" s="82"/>
      <c r="AM2805" s="82"/>
      <c r="AN2805" s="195"/>
      <c r="AO2805" s="195"/>
      <c r="AP2805" s="195"/>
      <c r="AQ2805" s="8"/>
      <c r="AR2805" s="8"/>
      <c r="AS2805" s="8"/>
      <c r="AT2805" s="8"/>
      <c r="AU2805" s="10"/>
      <c r="AV2805" s="8"/>
      <c r="AW2805" s="97"/>
      <c r="AX2805" s="157" t="str">
        <f>_xlfn.LET(_xlpm.vID,$B2805,_xlpm.vName,$C2805,_xlpm.vCountry,TRIM($M2805&amp;""),_xlpm.vPostal,TRIM($L2805&amp;""),_xlpm.vCityRaw,TRIM($J2805&amp;""),_xlpm.vCity,TRIM(LEFT(_xlpm.vCityRaw,IFERROR(FIND(",",_xlpm.vCityRaw&amp;","),LEN(_xlpm.vCityRaw)+1)-1)),_xlpm.vProv,TRIM($K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5" s="4" t="str">
        <f>IF(AND(ISBLANK($B2805),ISBLANK($C2805)),"",IF(fund_fx = "USD",_xlfn.XLOOKUP($E2805,fx[currency_code],fx[rate],1), _xlfn.XLOOKUP($E2805,fx[currency_code],fx[rate],1)/_xlfn.XLOOKUP(fund_fx,fx[currency_code],fx[rate],1)))</f>
        <v/>
      </c>
    </row>
    <row r="2806" spans="2:51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11"/>
      <c r="N2806" s="81"/>
      <c r="O2806" s="8"/>
      <c r="P2806" s="8"/>
      <c r="Q2806" s="8"/>
      <c r="R2806" s="172"/>
      <c r="S2806" s="81"/>
      <c r="T2806" s="13"/>
      <c r="U2806" s="7"/>
      <c r="V2806" s="7"/>
      <c r="W2806" s="7"/>
      <c r="X2806" s="82"/>
      <c r="Y2806" s="82"/>
      <c r="Z2806" s="195"/>
      <c r="AA2806" s="195"/>
      <c r="AB2806" s="195"/>
      <c r="AC2806" s="188"/>
      <c r="AD2806" s="188"/>
      <c r="AE2806" s="188"/>
      <c r="AF2806" s="188"/>
      <c r="AG2806" s="82"/>
      <c r="AH2806" s="97"/>
      <c r="AI2806" s="7"/>
      <c r="AJ2806" s="7"/>
      <c r="AK2806" s="7"/>
      <c r="AL2806" s="82"/>
      <c r="AM2806" s="82"/>
      <c r="AN2806" s="195"/>
      <c r="AO2806" s="195"/>
      <c r="AP2806" s="195"/>
      <c r="AQ2806" s="8"/>
      <c r="AR2806" s="8"/>
      <c r="AS2806" s="8"/>
      <c r="AT2806" s="8"/>
      <c r="AU2806" s="10"/>
      <c r="AV2806" s="8"/>
      <c r="AW2806" s="97"/>
      <c r="AX2806" s="157" t="str">
        <f>_xlfn.LET(_xlpm.vID,$B2806,_xlpm.vName,$C2806,_xlpm.vCountry,TRIM($M2806&amp;""),_xlpm.vPostal,TRIM($L2806&amp;""),_xlpm.vCityRaw,TRIM($J2806&amp;""),_xlpm.vCity,TRIM(LEFT(_xlpm.vCityRaw,IFERROR(FIND(",",_xlpm.vCityRaw&amp;","),LEN(_xlpm.vCityRaw)+1)-1)),_xlpm.vProv,TRIM($K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6" s="4" t="str">
        <f>IF(AND(ISBLANK($B2806),ISBLANK($C2806)),"",IF(fund_fx = "USD",_xlfn.XLOOKUP($E2806,fx[currency_code],fx[rate],1), _xlfn.XLOOKUP($E2806,fx[currency_code],fx[rate],1)/_xlfn.XLOOKUP(fund_fx,fx[currency_code],fx[rate],1)))</f>
        <v/>
      </c>
    </row>
    <row r="2807" spans="2:51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11"/>
      <c r="N2807" s="81"/>
      <c r="O2807" s="8"/>
      <c r="P2807" s="8"/>
      <c r="Q2807" s="8"/>
      <c r="R2807" s="172"/>
      <c r="S2807" s="81"/>
      <c r="T2807" s="13"/>
      <c r="U2807" s="7"/>
      <c r="V2807" s="7"/>
      <c r="W2807" s="7"/>
      <c r="X2807" s="82"/>
      <c r="Y2807" s="82"/>
      <c r="Z2807" s="195"/>
      <c r="AA2807" s="195"/>
      <c r="AB2807" s="195"/>
      <c r="AC2807" s="188"/>
      <c r="AD2807" s="188"/>
      <c r="AE2807" s="188"/>
      <c r="AF2807" s="188"/>
      <c r="AG2807" s="82"/>
      <c r="AH2807" s="97"/>
      <c r="AI2807" s="7"/>
      <c r="AJ2807" s="7"/>
      <c r="AK2807" s="7"/>
      <c r="AL2807" s="82"/>
      <c r="AM2807" s="82"/>
      <c r="AN2807" s="195"/>
      <c r="AO2807" s="195"/>
      <c r="AP2807" s="195"/>
      <c r="AQ2807" s="8"/>
      <c r="AR2807" s="8"/>
      <c r="AS2807" s="8"/>
      <c r="AT2807" s="8"/>
      <c r="AU2807" s="10"/>
      <c r="AV2807" s="8"/>
      <c r="AW2807" s="97"/>
      <c r="AX2807" s="157" t="str">
        <f>_xlfn.LET(_xlpm.vID,$B2807,_xlpm.vName,$C2807,_xlpm.vCountry,TRIM($M2807&amp;""),_xlpm.vPostal,TRIM($L2807&amp;""),_xlpm.vCityRaw,TRIM($J2807&amp;""),_xlpm.vCity,TRIM(LEFT(_xlpm.vCityRaw,IFERROR(FIND(",",_xlpm.vCityRaw&amp;","),LEN(_xlpm.vCityRaw)+1)-1)),_xlpm.vProv,TRIM($K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7" s="4" t="str">
        <f>IF(AND(ISBLANK($B2807),ISBLANK($C2807)),"",IF(fund_fx = "USD",_xlfn.XLOOKUP($E2807,fx[currency_code],fx[rate],1), _xlfn.XLOOKUP($E2807,fx[currency_code],fx[rate],1)/_xlfn.XLOOKUP(fund_fx,fx[currency_code],fx[rate],1)))</f>
        <v/>
      </c>
    </row>
    <row r="2808" spans="2:51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11"/>
      <c r="N2808" s="81"/>
      <c r="O2808" s="8"/>
      <c r="P2808" s="8"/>
      <c r="Q2808" s="8"/>
      <c r="R2808" s="172"/>
      <c r="S2808" s="81"/>
      <c r="T2808" s="13"/>
      <c r="U2808" s="7"/>
      <c r="V2808" s="7"/>
      <c r="W2808" s="7"/>
      <c r="X2808" s="82"/>
      <c r="Y2808" s="82"/>
      <c r="Z2808" s="195"/>
      <c r="AA2808" s="195"/>
      <c r="AB2808" s="195"/>
      <c r="AC2808" s="188"/>
      <c r="AD2808" s="188"/>
      <c r="AE2808" s="188"/>
      <c r="AF2808" s="188"/>
      <c r="AG2808" s="82"/>
      <c r="AH2808" s="97"/>
      <c r="AI2808" s="7"/>
      <c r="AJ2808" s="7"/>
      <c r="AK2808" s="7"/>
      <c r="AL2808" s="82"/>
      <c r="AM2808" s="82"/>
      <c r="AN2808" s="195"/>
      <c r="AO2808" s="195"/>
      <c r="AP2808" s="195"/>
      <c r="AQ2808" s="8"/>
      <c r="AR2808" s="8"/>
      <c r="AS2808" s="8"/>
      <c r="AT2808" s="8"/>
      <c r="AU2808" s="10"/>
      <c r="AV2808" s="8"/>
      <c r="AW2808" s="97"/>
      <c r="AX2808" s="157" t="str">
        <f>_xlfn.LET(_xlpm.vID,$B2808,_xlpm.vName,$C2808,_xlpm.vCountry,TRIM($M2808&amp;""),_xlpm.vPostal,TRIM($L2808&amp;""),_xlpm.vCityRaw,TRIM($J2808&amp;""),_xlpm.vCity,TRIM(LEFT(_xlpm.vCityRaw,IFERROR(FIND(",",_xlpm.vCityRaw&amp;","),LEN(_xlpm.vCityRaw)+1)-1)),_xlpm.vProv,TRIM($K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8" s="4" t="str">
        <f>IF(AND(ISBLANK($B2808),ISBLANK($C2808)),"",IF(fund_fx = "USD",_xlfn.XLOOKUP($E2808,fx[currency_code],fx[rate],1), _xlfn.XLOOKUP($E2808,fx[currency_code],fx[rate],1)/_xlfn.XLOOKUP(fund_fx,fx[currency_code],fx[rate],1)))</f>
        <v/>
      </c>
    </row>
    <row r="2809" spans="2:51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11"/>
      <c r="N2809" s="81"/>
      <c r="O2809" s="8"/>
      <c r="P2809" s="8"/>
      <c r="Q2809" s="8"/>
      <c r="R2809" s="172"/>
      <c r="S2809" s="81"/>
      <c r="T2809" s="13"/>
      <c r="U2809" s="7"/>
      <c r="V2809" s="7"/>
      <c r="W2809" s="7"/>
      <c r="X2809" s="82"/>
      <c r="Y2809" s="82"/>
      <c r="Z2809" s="195"/>
      <c r="AA2809" s="195"/>
      <c r="AB2809" s="195"/>
      <c r="AC2809" s="188"/>
      <c r="AD2809" s="188"/>
      <c r="AE2809" s="188"/>
      <c r="AF2809" s="188"/>
      <c r="AG2809" s="82"/>
      <c r="AH2809" s="97"/>
      <c r="AI2809" s="7"/>
      <c r="AJ2809" s="7"/>
      <c r="AK2809" s="7"/>
      <c r="AL2809" s="82"/>
      <c r="AM2809" s="82"/>
      <c r="AN2809" s="195"/>
      <c r="AO2809" s="195"/>
      <c r="AP2809" s="195"/>
      <c r="AQ2809" s="8"/>
      <c r="AR2809" s="8"/>
      <c r="AS2809" s="8"/>
      <c r="AT2809" s="8"/>
      <c r="AU2809" s="10"/>
      <c r="AV2809" s="8"/>
      <c r="AW2809" s="97"/>
      <c r="AX2809" s="157" t="str">
        <f>_xlfn.LET(_xlpm.vID,$B2809,_xlpm.vName,$C2809,_xlpm.vCountry,TRIM($M2809&amp;""),_xlpm.vPostal,TRIM($L2809&amp;""),_xlpm.vCityRaw,TRIM($J2809&amp;""),_xlpm.vCity,TRIM(LEFT(_xlpm.vCityRaw,IFERROR(FIND(",",_xlpm.vCityRaw&amp;","),LEN(_xlpm.vCityRaw)+1)-1)),_xlpm.vProv,TRIM($K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9" s="4" t="str">
        <f>IF(AND(ISBLANK($B2809),ISBLANK($C2809)),"",IF(fund_fx = "USD",_xlfn.XLOOKUP($E2809,fx[currency_code],fx[rate],1), _xlfn.XLOOKUP($E2809,fx[currency_code],fx[rate],1)/_xlfn.XLOOKUP(fund_fx,fx[currency_code],fx[rate],1)))</f>
        <v/>
      </c>
    </row>
    <row r="2810" spans="2:51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11"/>
      <c r="N2810" s="81"/>
      <c r="O2810" s="8"/>
      <c r="P2810" s="8"/>
      <c r="Q2810" s="8"/>
      <c r="R2810" s="172"/>
      <c r="S2810" s="81"/>
      <c r="T2810" s="13"/>
      <c r="U2810" s="7"/>
      <c r="V2810" s="7"/>
      <c r="W2810" s="7"/>
      <c r="X2810" s="82"/>
      <c r="Y2810" s="82"/>
      <c r="Z2810" s="195"/>
      <c r="AA2810" s="195"/>
      <c r="AB2810" s="195"/>
      <c r="AC2810" s="188"/>
      <c r="AD2810" s="188"/>
      <c r="AE2810" s="188"/>
      <c r="AF2810" s="188"/>
      <c r="AG2810" s="82"/>
      <c r="AH2810" s="97"/>
      <c r="AI2810" s="7"/>
      <c r="AJ2810" s="7"/>
      <c r="AK2810" s="7"/>
      <c r="AL2810" s="82"/>
      <c r="AM2810" s="82"/>
      <c r="AN2810" s="195"/>
      <c r="AO2810" s="195"/>
      <c r="AP2810" s="195"/>
      <c r="AQ2810" s="8"/>
      <c r="AR2810" s="8"/>
      <c r="AS2810" s="8"/>
      <c r="AT2810" s="8"/>
      <c r="AU2810" s="10"/>
      <c r="AV2810" s="8"/>
      <c r="AW2810" s="97"/>
      <c r="AX2810" s="157" t="str">
        <f>_xlfn.LET(_xlpm.vID,$B2810,_xlpm.vName,$C2810,_xlpm.vCountry,TRIM($M2810&amp;""),_xlpm.vPostal,TRIM($L2810&amp;""),_xlpm.vCityRaw,TRIM($J2810&amp;""),_xlpm.vCity,TRIM(LEFT(_xlpm.vCityRaw,IFERROR(FIND(",",_xlpm.vCityRaw&amp;","),LEN(_xlpm.vCityRaw)+1)-1)),_xlpm.vProv,TRIM($K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0" s="4" t="str">
        <f>IF(AND(ISBLANK($B2810),ISBLANK($C2810)),"",IF(fund_fx = "USD",_xlfn.XLOOKUP($E2810,fx[currency_code],fx[rate],1), _xlfn.XLOOKUP($E2810,fx[currency_code],fx[rate],1)/_xlfn.XLOOKUP(fund_fx,fx[currency_code],fx[rate],1)))</f>
        <v/>
      </c>
    </row>
    <row r="2811" spans="2:51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11"/>
      <c r="N2811" s="81"/>
      <c r="O2811" s="8"/>
      <c r="P2811" s="8"/>
      <c r="Q2811" s="8"/>
      <c r="R2811" s="172"/>
      <c r="S2811" s="81"/>
      <c r="T2811" s="13"/>
      <c r="U2811" s="7"/>
      <c r="V2811" s="7"/>
      <c r="W2811" s="7"/>
      <c r="X2811" s="82"/>
      <c r="Y2811" s="82"/>
      <c r="Z2811" s="195"/>
      <c r="AA2811" s="195"/>
      <c r="AB2811" s="195"/>
      <c r="AC2811" s="188"/>
      <c r="AD2811" s="188"/>
      <c r="AE2811" s="188"/>
      <c r="AF2811" s="188"/>
      <c r="AG2811" s="82"/>
      <c r="AH2811" s="97"/>
      <c r="AI2811" s="7"/>
      <c r="AJ2811" s="7"/>
      <c r="AK2811" s="7"/>
      <c r="AL2811" s="82"/>
      <c r="AM2811" s="82"/>
      <c r="AN2811" s="195"/>
      <c r="AO2811" s="195"/>
      <c r="AP2811" s="195"/>
      <c r="AQ2811" s="8"/>
      <c r="AR2811" s="8"/>
      <c r="AS2811" s="8"/>
      <c r="AT2811" s="8"/>
      <c r="AU2811" s="10"/>
      <c r="AV2811" s="8"/>
      <c r="AW2811" s="97"/>
      <c r="AX2811" s="157" t="str">
        <f>_xlfn.LET(_xlpm.vID,$B2811,_xlpm.vName,$C2811,_xlpm.vCountry,TRIM($M2811&amp;""),_xlpm.vPostal,TRIM($L2811&amp;""),_xlpm.vCityRaw,TRIM($J2811&amp;""),_xlpm.vCity,TRIM(LEFT(_xlpm.vCityRaw,IFERROR(FIND(",",_xlpm.vCityRaw&amp;","),LEN(_xlpm.vCityRaw)+1)-1)),_xlpm.vProv,TRIM($K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1" s="4" t="str">
        <f>IF(AND(ISBLANK($B2811),ISBLANK($C2811)),"",IF(fund_fx = "USD",_xlfn.XLOOKUP($E2811,fx[currency_code],fx[rate],1), _xlfn.XLOOKUP($E2811,fx[currency_code],fx[rate],1)/_xlfn.XLOOKUP(fund_fx,fx[currency_code],fx[rate],1)))</f>
        <v/>
      </c>
    </row>
    <row r="2812" spans="2:51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11"/>
      <c r="N2812" s="81"/>
      <c r="O2812" s="8"/>
      <c r="P2812" s="8"/>
      <c r="Q2812" s="8"/>
      <c r="R2812" s="172"/>
      <c r="S2812" s="81"/>
      <c r="T2812" s="13"/>
      <c r="U2812" s="7"/>
      <c r="V2812" s="7"/>
      <c r="W2812" s="7"/>
      <c r="X2812" s="82"/>
      <c r="Y2812" s="82"/>
      <c r="Z2812" s="195"/>
      <c r="AA2812" s="195"/>
      <c r="AB2812" s="195"/>
      <c r="AC2812" s="188"/>
      <c r="AD2812" s="188"/>
      <c r="AE2812" s="188"/>
      <c r="AF2812" s="188"/>
      <c r="AG2812" s="82"/>
      <c r="AH2812" s="97"/>
      <c r="AI2812" s="7"/>
      <c r="AJ2812" s="7"/>
      <c r="AK2812" s="7"/>
      <c r="AL2812" s="82"/>
      <c r="AM2812" s="82"/>
      <c r="AN2812" s="195"/>
      <c r="AO2812" s="195"/>
      <c r="AP2812" s="195"/>
      <c r="AQ2812" s="8"/>
      <c r="AR2812" s="8"/>
      <c r="AS2812" s="8"/>
      <c r="AT2812" s="8"/>
      <c r="AU2812" s="10"/>
      <c r="AV2812" s="8"/>
      <c r="AW2812" s="97"/>
      <c r="AX2812" s="157" t="str">
        <f>_xlfn.LET(_xlpm.vID,$B2812,_xlpm.vName,$C2812,_xlpm.vCountry,TRIM($M2812&amp;""),_xlpm.vPostal,TRIM($L2812&amp;""),_xlpm.vCityRaw,TRIM($J2812&amp;""),_xlpm.vCity,TRIM(LEFT(_xlpm.vCityRaw,IFERROR(FIND(",",_xlpm.vCityRaw&amp;","),LEN(_xlpm.vCityRaw)+1)-1)),_xlpm.vProv,TRIM($K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2" s="4" t="str">
        <f>IF(AND(ISBLANK($B2812),ISBLANK($C2812)),"",IF(fund_fx = "USD",_xlfn.XLOOKUP($E2812,fx[currency_code],fx[rate],1), _xlfn.XLOOKUP($E2812,fx[currency_code],fx[rate],1)/_xlfn.XLOOKUP(fund_fx,fx[currency_code],fx[rate],1)))</f>
        <v/>
      </c>
    </row>
    <row r="2813" spans="2:51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11"/>
      <c r="N2813" s="81"/>
      <c r="O2813" s="8"/>
      <c r="P2813" s="8"/>
      <c r="Q2813" s="8"/>
      <c r="R2813" s="172"/>
      <c r="S2813" s="81"/>
      <c r="T2813" s="13"/>
      <c r="U2813" s="7"/>
      <c r="V2813" s="7"/>
      <c r="W2813" s="7"/>
      <c r="X2813" s="82"/>
      <c r="Y2813" s="82"/>
      <c r="Z2813" s="195"/>
      <c r="AA2813" s="195"/>
      <c r="AB2813" s="195"/>
      <c r="AC2813" s="188"/>
      <c r="AD2813" s="188"/>
      <c r="AE2813" s="188"/>
      <c r="AF2813" s="188"/>
      <c r="AG2813" s="82"/>
      <c r="AH2813" s="97"/>
      <c r="AI2813" s="7"/>
      <c r="AJ2813" s="7"/>
      <c r="AK2813" s="7"/>
      <c r="AL2813" s="82"/>
      <c r="AM2813" s="82"/>
      <c r="AN2813" s="195"/>
      <c r="AO2813" s="195"/>
      <c r="AP2813" s="195"/>
      <c r="AQ2813" s="8"/>
      <c r="AR2813" s="8"/>
      <c r="AS2813" s="8"/>
      <c r="AT2813" s="8"/>
      <c r="AU2813" s="10"/>
      <c r="AV2813" s="8"/>
      <c r="AW2813" s="97"/>
      <c r="AX2813" s="157" t="str">
        <f>_xlfn.LET(_xlpm.vID,$B2813,_xlpm.vName,$C2813,_xlpm.vCountry,TRIM($M2813&amp;""),_xlpm.vPostal,TRIM($L2813&amp;""),_xlpm.vCityRaw,TRIM($J2813&amp;""),_xlpm.vCity,TRIM(LEFT(_xlpm.vCityRaw,IFERROR(FIND(",",_xlpm.vCityRaw&amp;","),LEN(_xlpm.vCityRaw)+1)-1)),_xlpm.vProv,TRIM($K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3" s="4" t="str">
        <f>IF(AND(ISBLANK($B2813),ISBLANK($C2813)),"",IF(fund_fx = "USD",_xlfn.XLOOKUP($E2813,fx[currency_code],fx[rate],1), _xlfn.XLOOKUP($E2813,fx[currency_code],fx[rate],1)/_xlfn.XLOOKUP(fund_fx,fx[currency_code],fx[rate],1)))</f>
        <v/>
      </c>
    </row>
    <row r="2814" spans="2:51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11"/>
      <c r="N2814" s="81"/>
      <c r="O2814" s="8"/>
      <c r="P2814" s="8"/>
      <c r="Q2814" s="8"/>
      <c r="R2814" s="172"/>
      <c r="S2814" s="81"/>
      <c r="T2814" s="13"/>
      <c r="U2814" s="7"/>
      <c r="V2814" s="7"/>
      <c r="W2814" s="7"/>
      <c r="X2814" s="82"/>
      <c r="Y2814" s="82"/>
      <c r="Z2814" s="195"/>
      <c r="AA2814" s="195"/>
      <c r="AB2814" s="195"/>
      <c r="AC2814" s="188"/>
      <c r="AD2814" s="188"/>
      <c r="AE2814" s="188"/>
      <c r="AF2814" s="188"/>
      <c r="AG2814" s="82"/>
      <c r="AH2814" s="97"/>
      <c r="AI2814" s="7"/>
      <c r="AJ2814" s="7"/>
      <c r="AK2814" s="7"/>
      <c r="AL2814" s="82"/>
      <c r="AM2814" s="82"/>
      <c r="AN2814" s="195"/>
      <c r="AO2814" s="195"/>
      <c r="AP2814" s="195"/>
      <c r="AQ2814" s="8"/>
      <c r="AR2814" s="8"/>
      <c r="AS2814" s="8"/>
      <c r="AT2814" s="8"/>
      <c r="AU2814" s="10"/>
      <c r="AV2814" s="8"/>
      <c r="AW2814" s="97"/>
      <c r="AX2814" s="157" t="str">
        <f>_xlfn.LET(_xlpm.vID,$B2814,_xlpm.vName,$C2814,_xlpm.vCountry,TRIM($M2814&amp;""),_xlpm.vPostal,TRIM($L2814&amp;""),_xlpm.vCityRaw,TRIM($J2814&amp;""),_xlpm.vCity,TRIM(LEFT(_xlpm.vCityRaw,IFERROR(FIND(",",_xlpm.vCityRaw&amp;","),LEN(_xlpm.vCityRaw)+1)-1)),_xlpm.vProv,TRIM($K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4" s="4" t="str">
        <f>IF(AND(ISBLANK($B2814),ISBLANK($C2814)),"",IF(fund_fx = "USD",_xlfn.XLOOKUP($E2814,fx[currency_code],fx[rate],1), _xlfn.XLOOKUP($E2814,fx[currency_code],fx[rate],1)/_xlfn.XLOOKUP(fund_fx,fx[currency_code],fx[rate],1)))</f>
        <v/>
      </c>
    </row>
    <row r="2815" spans="2:51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11"/>
      <c r="N2815" s="81"/>
      <c r="O2815" s="8"/>
      <c r="P2815" s="8"/>
      <c r="Q2815" s="8"/>
      <c r="R2815" s="172"/>
      <c r="S2815" s="81"/>
      <c r="T2815" s="13"/>
      <c r="U2815" s="7"/>
      <c r="V2815" s="7"/>
      <c r="W2815" s="7"/>
      <c r="X2815" s="82"/>
      <c r="Y2815" s="82"/>
      <c r="Z2815" s="195"/>
      <c r="AA2815" s="195"/>
      <c r="AB2815" s="195"/>
      <c r="AC2815" s="188"/>
      <c r="AD2815" s="188"/>
      <c r="AE2815" s="188"/>
      <c r="AF2815" s="188"/>
      <c r="AG2815" s="82"/>
      <c r="AH2815" s="97"/>
      <c r="AI2815" s="7"/>
      <c r="AJ2815" s="7"/>
      <c r="AK2815" s="7"/>
      <c r="AL2815" s="82"/>
      <c r="AM2815" s="82"/>
      <c r="AN2815" s="195"/>
      <c r="AO2815" s="195"/>
      <c r="AP2815" s="195"/>
      <c r="AQ2815" s="8"/>
      <c r="AR2815" s="8"/>
      <c r="AS2815" s="8"/>
      <c r="AT2815" s="8"/>
      <c r="AU2815" s="10"/>
      <c r="AV2815" s="8"/>
      <c r="AW2815" s="97"/>
      <c r="AX2815" s="157" t="str">
        <f>_xlfn.LET(_xlpm.vID,$B2815,_xlpm.vName,$C2815,_xlpm.vCountry,TRIM($M2815&amp;""),_xlpm.vPostal,TRIM($L2815&amp;""),_xlpm.vCityRaw,TRIM($J2815&amp;""),_xlpm.vCity,TRIM(LEFT(_xlpm.vCityRaw,IFERROR(FIND(",",_xlpm.vCityRaw&amp;","),LEN(_xlpm.vCityRaw)+1)-1)),_xlpm.vProv,TRIM($K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5" s="4" t="str">
        <f>IF(AND(ISBLANK($B2815),ISBLANK($C2815)),"",IF(fund_fx = "USD",_xlfn.XLOOKUP($E2815,fx[currency_code],fx[rate],1), _xlfn.XLOOKUP($E2815,fx[currency_code],fx[rate],1)/_xlfn.XLOOKUP(fund_fx,fx[currency_code],fx[rate],1)))</f>
        <v/>
      </c>
    </row>
    <row r="2816" spans="2:51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11"/>
      <c r="N2816" s="81"/>
      <c r="O2816" s="8"/>
      <c r="P2816" s="8"/>
      <c r="Q2816" s="8"/>
      <c r="R2816" s="172"/>
      <c r="S2816" s="81"/>
      <c r="T2816" s="13"/>
      <c r="U2816" s="7"/>
      <c r="V2816" s="7"/>
      <c r="W2816" s="7"/>
      <c r="X2816" s="82"/>
      <c r="Y2816" s="82"/>
      <c r="Z2816" s="195"/>
      <c r="AA2816" s="195"/>
      <c r="AB2816" s="195"/>
      <c r="AC2816" s="188"/>
      <c r="AD2816" s="188"/>
      <c r="AE2816" s="188"/>
      <c r="AF2816" s="188"/>
      <c r="AG2816" s="82"/>
      <c r="AH2816" s="97"/>
      <c r="AI2816" s="7"/>
      <c r="AJ2816" s="7"/>
      <c r="AK2816" s="7"/>
      <c r="AL2816" s="82"/>
      <c r="AM2816" s="82"/>
      <c r="AN2816" s="195"/>
      <c r="AO2816" s="195"/>
      <c r="AP2816" s="195"/>
      <c r="AQ2816" s="8"/>
      <c r="AR2816" s="8"/>
      <c r="AS2816" s="8"/>
      <c r="AT2816" s="8"/>
      <c r="AU2816" s="10"/>
      <c r="AV2816" s="8"/>
      <c r="AW2816" s="97"/>
      <c r="AX2816" s="157" t="str">
        <f>_xlfn.LET(_xlpm.vID,$B2816,_xlpm.vName,$C2816,_xlpm.vCountry,TRIM($M2816&amp;""),_xlpm.vPostal,TRIM($L2816&amp;""),_xlpm.vCityRaw,TRIM($J2816&amp;""),_xlpm.vCity,TRIM(LEFT(_xlpm.vCityRaw,IFERROR(FIND(",",_xlpm.vCityRaw&amp;","),LEN(_xlpm.vCityRaw)+1)-1)),_xlpm.vProv,TRIM($K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6" s="4" t="str">
        <f>IF(AND(ISBLANK($B2816),ISBLANK($C2816)),"",IF(fund_fx = "USD",_xlfn.XLOOKUP($E2816,fx[currency_code],fx[rate],1), _xlfn.XLOOKUP($E2816,fx[currency_code],fx[rate],1)/_xlfn.XLOOKUP(fund_fx,fx[currency_code],fx[rate],1)))</f>
        <v/>
      </c>
    </row>
    <row r="2817" spans="2:51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11"/>
      <c r="N2817" s="81"/>
      <c r="O2817" s="8"/>
      <c r="P2817" s="8"/>
      <c r="Q2817" s="8"/>
      <c r="R2817" s="172"/>
      <c r="S2817" s="81"/>
      <c r="T2817" s="13"/>
      <c r="U2817" s="7"/>
      <c r="V2817" s="7"/>
      <c r="W2817" s="7"/>
      <c r="X2817" s="82"/>
      <c r="Y2817" s="82"/>
      <c r="Z2817" s="195"/>
      <c r="AA2817" s="195"/>
      <c r="AB2817" s="195"/>
      <c r="AC2817" s="188"/>
      <c r="AD2817" s="188"/>
      <c r="AE2817" s="188"/>
      <c r="AF2817" s="188"/>
      <c r="AG2817" s="82"/>
      <c r="AH2817" s="97"/>
      <c r="AI2817" s="7"/>
      <c r="AJ2817" s="7"/>
      <c r="AK2817" s="7"/>
      <c r="AL2817" s="82"/>
      <c r="AM2817" s="82"/>
      <c r="AN2817" s="195"/>
      <c r="AO2817" s="195"/>
      <c r="AP2817" s="195"/>
      <c r="AQ2817" s="8"/>
      <c r="AR2817" s="8"/>
      <c r="AS2817" s="8"/>
      <c r="AT2817" s="8"/>
      <c r="AU2817" s="10"/>
      <c r="AV2817" s="8"/>
      <c r="AW2817" s="97"/>
      <c r="AX2817" s="157" t="str">
        <f>_xlfn.LET(_xlpm.vID,$B2817,_xlpm.vName,$C2817,_xlpm.vCountry,TRIM($M2817&amp;""),_xlpm.vPostal,TRIM($L2817&amp;""),_xlpm.vCityRaw,TRIM($J2817&amp;""),_xlpm.vCity,TRIM(LEFT(_xlpm.vCityRaw,IFERROR(FIND(",",_xlpm.vCityRaw&amp;","),LEN(_xlpm.vCityRaw)+1)-1)),_xlpm.vProv,TRIM($K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7" s="4" t="str">
        <f>IF(AND(ISBLANK($B2817),ISBLANK($C2817)),"",IF(fund_fx = "USD",_xlfn.XLOOKUP($E2817,fx[currency_code],fx[rate],1), _xlfn.XLOOKUP($E2817,fx[currency_code],fx[rate],1)/_xlfn.XLOOKUP(fund_fx,fx[currency_code],fx[rate],1)))</f>
        <v/>
      </c>
    </row>
    <row r="2818" spans="2:51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11"/>
      <c r="N2818" s="81"/>
      <c r="O2818" s="8"/>
      <c r="P2818" s="8"/>
      <c r="Q2818" s="8"/>
      <c r="R2818" s="172"/>
      <c r="S2818" s="81"/>
      <c r="T2818" s="13"/>
      <c r="U2818" s="7"/>
      <c r="V2818" s="7"/>
      <c r="W2818" s="7"/>
      <c r="X2818" s="82"/>
      <c r="Y2818" s="82"/>
      <c r="Z2818" s="195"/>
      <c r="AA2818" s="195"/>
      <c r="AB2818" s="195"/>
      <c r="AC2818" s="188"/>
      <c r="AD2818" s="188"/>
      <c r="AE2818" s="188"/>
      <c r="AF2818" s="188"/>
      <c r="AG2818" s="82"/>
      <c r="AH2818" s="97"/>
      <c r="AI2818" s="7"/>
      <c r="AJ2818" s="7"/>
      <c r="AK2818" s="7"/>
      <c r="AL2818" s="82"/>
      <c r="AM2818" s="82"/>
      <c r="AN2818" s="195"/>
      <c r="AO2818" s="195"/>
      <c r="AP2818" s="195"/>
      <c r="AQ2818" s="8"/>
      <c r="AR2818" s="8"/>
      <c r="AS2818" s="8"/>
      <c r="AT2818" s="8"/>
      <c r="AU2818" s="10"/>
      <c r="AV2818" s="8"/>
      <c r="AW2818" s="97"/>
      <c r="AX2818" s="157" t="str">
        <f>_xlfn.LET(_xlpm.vID,$B2818,_xlpm.vName,$C2818,_xlpm.vCountry,TRIM($M2818&amp;""),_xlpm.vPostal,TRIM($L2818&amp;""),_xlpm.vCityRaw,TRIM($J2818&amp;""),_xlpm.vCity,TRIM(LEFT(_xlpm.vCityRaw,IFERROR(FIND(",",_xlpm.vCityRaw&amp;","),LEN(_xlpm.vCityRaw)+1)-1)),_xlpm.vProv,TRIM($K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8" s="4" t="str">
        <f>IF(AND(ISBLANK($B2818),ISBLANK($C2818)),"",IF(fund_fx = "USD",_xlfn.XLOOKUP($E2818,fx[currency_code],fx[rate],1), _xlfn.XLOOKUP($E2818,fx[currency_code],fx[rate],1)/_xlfn.XLOOKUP(fund_fx,fx[currency_code],fx[rate],1)))</f>
        <v/>
      </c>
    </row>
    <row r="2819" spans="2:51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11"/>
      <c r="N2819" s="81"/>
      <c r="O2819" s="8"/>
      <c r="P2819" s="8"/>
      <c r="Q2819" s="8"/>
      <c r="R2819" s="172"/>
      <c r="S2819" s="81"/>
      <c r="T2819" s="13"/>
      <c r="U2819" s="7"/>
      <c r="V2819" s="7"/>
      <c r="W2819" s="7"/>
      <c r="X2819" s="82"/>
      <c r="Y2819" s="82"/>
      <c r="Z2819" s="195"/>
      <c r="AA2819" s="195"/>
      <c r="AB2819" s="195"/>
      <c r="AC2819" s="188"/>
      <c r="AD2819" s="188"/>
      <c r="AE2819" s="188"/>
      <c r="AF2819" s="188"/>
      <c r="AG2819" s="82"/>
      <c r="AH2819" s="97"/>
      <c r="AI2819" s="7"/>
      <c r="AJ2819" s="7"/>
      <c r="AK2819" s="7"/>
      <c r="AL2819" s="82"/>
      <c r="AM2819" s="82"/>
      <c r="AN2819" s="195"/>
      <c r="AO2819" s="195"/>
      <c r="AP2819" s="195"/>
      <c r="AQ2819" s="8"/>
      <c r="AR2819" s="8"/>
      <c r="AS2819" s="8"/>
      <c r="AT2819" s="8"/>
      <c r="AU2819" s="10"/>
      <c r="AV2819" s="8"/>
      <c r="AW2819" s="97"/>
      <c r="AX2819" s="157" t="str">
        <f>_xlfn.LET(_xlpm.vID,$B2819,_xlpm.vName,$C2819,_xlpm.vCountry,TRIM($M2819&amp;""),_xlpm.vPostal,TRIM($L2819&amp;""),_xlpm.vCityRaw,TRIM($J2819&amp;""),_xlpm.vCity,TRIM(LEFT(_xlpm.vCityRaw,IFERROR(FIND(",",_xlpm.vCityRaw&amp;","),LEN(_xlpm.vCityRaw)+1)-1)),_xlpm.vProv,TRIM($K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9" s="4" t="str">
        <f>IF(AND(ISBLANK($B2819),ISBLANK($C2819)),"",IF(fund_fx = "USD",_xlfn.XLOOKUP($E2819,fx[currency_code],fx[rate],1), _xlfn.XLOOKUP($E2819,fx[currency_code],fx[rate],1)/_xlfn.XLOOKUP(fund_fx,fx[currency_code],fx[rate],1)))</f>
        <v/>
      </c>
    </row>
    <row r="2820" spans="2:51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11"/>
      <c r="N2820" s="81"/>
      <c r="O2820" s="8"/>
      <c r="P2820" s="8"/>
      <c r="Q2820" s="8"/>
      <c r="R2820" s="172"/>
      <c r="S2820" s="81"/>
      <c r="T2820" s="13"/>
      <c r="U2820" s="7"/>
      <c r="V2820" s="7"/>
      <c r="W2820" s="7"/>
      <c r="X2820" s="82"/>
      <c r="Y2820" s="82"/>
      <c r="Z2820" s="195"/>
      <c r="AA2820" s="195"/>
      <c r="AB2820" s="195"/>
      <c r="AC2820" s="188"/>
      <c r="AD2820" s="188"/>
      <c r="AE2820" s="188"/>
      <c r="AF2820" s="188"/>
      <c r="AG2820" s="82"/>
      <c r="AH2820" s="97"/>
      <c r="AI2820" s="7"/>
      <c r="AJ2820" s="7"/>
      <c r="AK2820" s="7"/>
      <c r="AL2820" s="82"/>
      <c r="AM2820" s="82"/>
      <c r="AN2820" s="195"/>
      <c r="AO2820" s="195"/>
      <c r="AP2820" s="195"/>
      <c r="AQ2820" s="8"/>
      <c r="AR2820" s="8"/>
      <c r="AS2820" s="8"/>
      <c r="AT2820" s="8"/>
      <c r="AU2820" s="10"/>
      <c r="AV2820" s="8"/>
      <c r="AW2820" s="97"/>
      <c r="AX2820" s="157" t="str">
        <f>_xlfn.LET(_xlpm.vID,$B2820,_xlpm.vName,$C2820,_xlpm.vCountry,TRIM($M2820&amp;""),_xlpm.vPostal,TRIM($L2820&amp;""),_xlpm.vCityRaw,TRIM($J2820&amp;""),_xlpm.vCity,TRIM(LEFT(_xlpm.vCityRaw,IFERROR(FIND(",",_xlpm.vCityRaw&amp;","),LEN(_xlpm.vCityRaw)+1)-1)),_xlpm.vProv,TRIM($K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0" s="4" t="str">
        <f>IF(AND(ISBLANK($B2820),ISBLANK($C2820)),"",IF(fund_fx = "USD",_xlfn.XLOOKUP($E2820,fx[currency_code],fx[rate],1), _xlfn.XLOOKUP($E2820,fx[currency_code],fx[rate],1)/_xlfn.XLOOKUP(fund_fx,fx[currency_code],fx[rate],1)))</f>
        <v/>
      </c>
    </row>
    <row r="2821" spans="2:51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11"/>
      <c r="N2821" s="81"/>
      <c r="O2821" s="8"/>
      <c r="P2821" s="8"/>
      <c r="Q2821" s="8"/>
      <c r="R2821" s="172"/>
      <c r="S2821" s="81"/>
      <c r="T2821" s="13"/>
      <c r="U2821" s="7"/>
      <c r="V2821" s="7"/>
      <c r="W2821" s="7"/>
      <c r="X2821" s="82"/>
      <c r="Y2821" s="82"/>
      <c r="Z2821" s="195"/>
      <c r="AA2821" s="195"/>
      <c r="AB2821" s="195"/>
      <c r="AC2821" s="188"/>
      <c r="AD2821" s="188"/>
      <c r="AE2821" s="188"/>
      <c r="AF2821" s="188"/>
      <c r="AG2821" s="82"/>
      <c r="AH2821" s="97"/>
      <c r="AI2821" s="7"/>
      <c r="AJ2821" s="7"/>
      <c r="AK2821" s="7"/>
      <c r="AL2821" s="82"/>
      <c r="AM2821" s="82"/>
      <c r="AN2821" s="195"/>
      <c r="AO2821" s="195"/>
      <c r="AP2821" s="195"/>
      <c r="AQ2821" s="8"/>
      <c r="AR2821" s="8"/>
      <c r="AS2821" s="8"/>
      <c r="AT2821" s="8"/>
      <c r="AU2821" s="10"/>
      <c r="AV2821" s="8"/>
      <c r="AW2821" s="97"/>
      <c r="AX2821" s="157" t="str">
        <f>_xlfn.LET(_xlpm.vID,$B2821,_xlpm.vName,$C2821,_xlpm.vCountry,TRIM($M2821&amp;""),_xlpm.vPostal,TRIM($L2821&amp;""),_xlpm.vCityRaw,TRIM($J2821&amp;""),_xlpm.vCity,TRIM(LEFT(_xlpm.vCityRaw,IFERROR(FIND(",",_xlpm.vCityRaw&amp;","),LEN(_xlpm.vCityRaw)+1)-1)),_xlpm.vProv,TRIM($K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1" s="4" t="str">
        <f>IF(AND(ISBLANK($B2821),ISBLANK($C2821)),"",IF(fund_fx = "USD",_xlfn.XLOOKUP($E2821,fx[currency_code],fx[rate],1), _xlfn.XLOOKUP($E2821,fx[currency_code],fx[rate],1)/_xlfn.XLOOKUP(fund_fx,fx[currency_code],fx[rate],1)))</f>
        <v/>
      </c>
    </row>
    <row r="2822" spans="2:51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11"/>
      <c r="N2822" s="81"/>
      <c r="O2822" s="8"/>
      <c r="P2822" s="8"/>
      <c r="Q2822" s="8"/>
      <c r="R2822" s="172"/>
      <c r="S2822" s="81"/>
      <c r="T2822" s="13"/>
      <c r="U2822" s="7"/>
      <c r="V2822" s="7"/>
      <c r="W2822" s="7"/>
      <c r="X2822" s="82"/>
      <c r="Y2822" s="82"/>
      <c r="Z2822" s="195"/>
      <c r="AA2822" s="195"/>
      <c r="AB2822" s="195"/>
      <c r="AC2822" s="188"/>
      <c r="AD2822" s="188"/>
      <c r="AE2822" s="188"/>
      <c r="AF2822" s="188"/>
      <c r="AG2822" s="82"/>
      <c r="AH2822" s="97"/>
      <c r="AI2822" s="7"/>
      <c r="AJ2822" s="7"/>
      <c r="AK2822" s="7"/>
      <c r="AL2822" s="82"/>
      <c r="AM2822" s="82"/>
      <c r="AN2822" s="195"/>
      <c r="AO2822" s="195"/>
      <c r="AP2822" s="195"/>
      <c r="AQ2822" s="8"/>
      <c r="AR2822" s="8"/>
      <c r="AS2822" s="8"/>
      <c r="AT2822" s="8"/>
      <c r="AU2822" s="10"/>
      <c r="AV2822" s="8"/>
      <c r="AW2822" s="97"/>
      <c r="AX2822" s="157" t="str">
        <f>_xlfn.LET(_xlpm.vID,$B2822,_xlpm.vName,$C2822,_xlpm.vCountry,TRIM($M2822&amp;""),_xlpm.vPostal,TRIM($L2822&amp;""),_xlpm.vCityRaw,TRIM($J2822&amp;""),_xlpm.vCity,TRIM(LEFT(_xlpm.vCityRaw,IFERROR(FIND(",",_xlpm.vCityRaw&amp;","),LEN(_xlpm.vCityRaw)+1)-1)),_xlpm.vProv,TRIM($K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2" s="4" t="str">
        <f>IF(AND(ISBLANK($B2822),ISBLANK($C2822)),"",IF(fund_fx = "USD",_xlfn.XLOOKUP($E2822,fx[currency_code],fx[rate],1), _xlfn.XLOOKUP($E2822,fx[currency_code],fx[rate],1)/_xlfn.XLOOKUP(fund_fx,fx[currency_code],fx[rate],1)))</f>
        <v/>
      </c>
    </row>
    <row r="2823" spans="2:51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11"/>
      <c r="N2823" s="81"/>
      <c r="O2823" s="8"/>
      <c r="P2823" s="8"/>
      <c r="Q2823" s="8"/>
      <c r="R2823" s="172"/>
      <c r="S2823" s="81"/>
      <c r="T2823" s="13"/>
      <c r="U2823" s="7"/>
      <c r="V2823" s="7"/>
      <c r="W2823" s="7"/>
      <c r="X2823" s="82"/>
      <c r="Y2823" s="82"/>
      <c r="Z2823" s="195"/>
      <c r="AA2823" s="195"/>
      <c r="AB2823" s="195"/>
      <c r="AC2823" s="188"/>
      <c r="AD2823" s="188"/>
      <c r="AE2823" s="188"/>
      <c r="AF2823" s="188"/>
      <c r="AG2823" s="82"/>
      <c r="AH2823" s="97"/>
      <c r="AI2823" s="7"/>
      <c r="AJ2823" s="7"/>
      <c r="AK2823" s="7"/>
      <c r="AL2823" s="82"/>
      <c r="AM2823" s="82"/>
      <c r="AN2823" s="195"/>
      <c r="AO2823" s="195"/>
      <c r="AP2823" s="195"/>
      <c r="AQ2823" s="8"/>
      <c r="AR2823" s="8"/>
      <c r="AS2823" s="8"/>
      <c r="AT2823" s="8"/>
      <c r="AU2823" s="10"/>
      <c r="AV2823" s="8"/>
      <c r="AW2823" s="97"/>
      <c r="AX2823" s="157" t="str">
        <f>_xlfn.LET(_xlpm.vID,$B2823,_xlpm.vName,$C2823,_xlpm.vCountry,TRIM($M2823&amp;""),_xlpm.vPostal,TRIM($L2823&amp;""),_xlpm.vCityRaw,TRIM($J2823&amp;""),_xlpm.vCity,TRIM(LEFT(_xlpm.vCityRaw,IFERROR(FIND(",",_xlpm.vCityRaw&amp;","),LEN(_xlpm.vCityRaw)+1)-1)),_xlpm.vProv,TRIM($K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3" s="4" t="str">
        <f>IF(AND(ISBLANK($B2823),ISBLANK($C2823)),"",IF(fund_fx = "USD",_xlfn.XLOOKUP($E2823,fx[currency_code],fx[rate],1), _xlfn.XLOOKUP($E2823,fx[currency_code],fx[rate],1)/_xlfn.XLOOKUP(fund_fx,fx[currency_code],fx[rate],1)))</f>
        <v/>
      </c>
    </row>
    <row r="2824" spans="2:51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11"/>
      <c r="N2824" s="81"/>
      <c r="O2824" s="8"/>
      <c r="P2824" s="8"/>
      <c r="Q2824" s="8"/>
      <c r="R2824" s="172"/>
      <c r="S2824" s="81"/>
      <c r="T2824" s="13"/>
      <c r="U2824" s="7"/>
      <c r="V2824" s="7"/>
      <c r="W2824" s="7"/>
      <c r="X2824" s="82"/>
      <c r="Y2824" s="82"/>
      <c r="Z2824" s="195"/>
      <c r="AA2824" s="195"/>
      <c r="AB2824" s="195"/>
      <c r="AC2824" s="188"/>
      <c r="AD2824" s="188"/>
      <c r="AE2824" s="188"/>
      <c r="AF2824" s="188"/>
      <c r="AG2824" s="82"/>
      <c r="AH2824" s="97"/>
      <c r="AI2824" s="7"/>
      <c r="AJ2824" s="7"/>
      <c r="AK2824" s="7"/>
      <c r="AL2824" s="82"/>
      <c r="AM2824" s="82"/>
      <c r="AN2824" s="195"/>
      <c r="AO2824" s="195"/>
      <c r="AP2824" s="195"/>
      <c r="AQ2824" s="8"/>
      <c r="AR2824" s="8"/>
      <c r="AS2824" s="8"/>
      <c r="AT2824" s="8"/>
      <c r="AU2824" s="10"/>
      <c r="AV2824" s="8"/>
      <c r="AW2824" s="97"/>
      <c r="AX2824" s="157" t="str">
        <f>_xlfn.LET(_xlpm.vID,$B2824,_xlpm.vName,$C2824,_xlpm.vCountry,TRIM($M2824&amp;""),_xlpm.vPostal,TRIM($L2824&amp;""),_xlpm.vCityRaw,TRIM($J2824&amp;""),_xlpm.vCity,TRIM(LEFT(_xlpm.vCityRaw,IFERROR(FIND(",",_xlpm.vCityRaw&amp;","),LEN(_xlpm.vCityRaw)+1)-1)),_xlpm.vProv,TRIM($K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4" s="4" t="str">
        <f>IF(AND(ISBLANK($B2824),ISBLANK($C2824)),"",IF(fund_fx = "USD",_xlfn.XLOOKUP($E2824,fx[currency_code],fx[rate],1), _xlfn.XLOOKUP($E2824,fx[currency_code],fx[rate],1)/_xlfn.XLOOKUP(fund_fx,fx[currency_code],fx[rate],1)))</f>
        <v/>
      </c>
    </row>
    <row r="2825" spans="2:51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11"/>
      <c r="N2825" s="81"/>
      <c r="O2825" s="8"/>
      <c r="P2825" s="8"/>
      <c r="Q2825" s="8"/>
      <c r="R2825" s="172"/>
      <c r="S2825" s="81"/>
      <c r="T2825" s="13"/>
      <c r="U2825" s="7"/>
      <c r="V2825" s="7"/>
      <c r="W2825" s="7"/>
      <c r="X2825" s="82"/>
      <c r="Y2825" s="82"/>
      <c r="Z2825" s="195"/>
      <c r="AA2825" s="195"/>
      <c r="AB2825" s="195"/>
      <c r="AC2825" s="188"/>
      <c r="AD2825" s="188"/>
      <c r="AE2825" s="188"/>
      <c r="AF2825" s="188"/>
      <c r="AG2825" s="82"/>
      <c r="AH2825" s="97"/>
      <c r="AI2825" s="7"/>
      <c r="AJ2825" s="7"/>
      <c r="AK2825" s="7"/>
      <c r="AL2825" s="82"/>
      <c r="AM2825" s="82"/>
      <c r="AN2825" s="195"/>
      <c r="AO2825" s="195"/>
      <c r="AP2825" s="195"/>
      <c r="AQ2825" s="8"/>
      <c r="AR2825" s="8"/>
      <c r="AS2825" s="8"/>
      <c r="AT2825" s="8"/>
      <c r="AU2825" s="10"/>
      <c r="AV2825" s="8"/>
      <c r="AW2825" s="97"/>
      <c r="AX2825" s="157" t="str">
        <f>_xlfn.LET(_xlpm.vID,$B2825,_xlpm.vName,$C2825,_xlpm.vCountry,TRIM($M2825&amp;""),_xlpm.vPostal,TRIM($L2825&amp;""),_xlpm.vCityRaw,TRIM($J2825&amp;""),_xlpm.vCity,TRIM(LEFT(_xlpm.vCityRaw,IFERROR(FIND(",",_xlpm.vCityRaw&amp;","),LEN(_xlpm.vCityRaw)+1)-1)),_xlpm.vProv,TRIM($K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5" s="4" t="str">
        <f>IF(AND(ISBLANK($B2825),ISBLANK($C2825)),"",IF(fund_fx = "USD",_xlfn.XLOOKUP($E2825,fx[currency_code],fx[rate],1), _xlfn.XLOOKUP($E2825,fx[currency_code],fx[rate],1)/_xlfn.XLOOKUP(fund_fx,fx[currency_code],fx[rate],1)))</f>
        <v/>
      </c>
    </row>
    <row r="2826" spans="2:51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11"/>
      <c r="N2826" s="81"/>
      <c r="O2826" s="8"/>
      <c r="P2826" s="8"/>
      <c r="Q2826" s="8"/>
      <c r="R2826" s="172"/>
      <c r="S2826" s="81"/>
      <c r="T2826" s="13"/>
      <c r="U2826" s="7"/>
      <c r="V2826" s="7"/>
      <c r="W2826" s="7"/>
      <c r="X2826" s="82"/>
      <c r="Y2826" s="82"/>
      <c r="Z2826" s="195"/>
      <c r="AA2826" s="195"/>
      <c r="AB2826" s="195"/>
      <c r="AC2826" s="188"/>
      <c r="AD2826" s="188"/>
      <c r="AE2826" s="188"/>
      <c r="AF2826" s="188"/>
      <c r="AG2826" s="82"/>
      <c r="AH2826" s="97"/>
      <c r="AI2826" s="7"/>
      <c r="AJ2826" s="7"/>
      <c r="AK2826" s="7"/>
      <c r="AL2826" s="82"/>
      <c r="AM2826" s="82"/>
      <c r="AN2826" s="195"/>
      <c r="AO2826" s="195"/>
      <c r="AP2826" s="195"/>
      <c r="AQ2826" s="8"/>
      <c r="AR2826" s="8"/>
      <c r="AS2826" s="8"/>
      <c r="AT2826" s="8"/>
      <c r="AU2826" s="10"/>
      <c r="AV2826" s="8"/>
      <c r="AW2826" s="97"/>
      <c r="AX2826" s="157" t="str">
        <f>_xlfn.LET(_xlpm.vID,$B2826,_xlpm.vName,$C2826,_xlpm.vCountry,TRIM($M2826&amp;""),_xlpm.vPostal,TRIM($L2826&amp;""),_xlpm.vCityRaw,TRIM($J2826&amp;""),_xlpm.vCity,TRIM(LEFT(_xlpm.vCityRaw,IFERROR(FIND(",",_xlpm.vCityRaw&amp;","),LEN(_xlpm.vCityRaw)+1)-1)),_xlpm.vProv,TRIM($K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6" s="4" t="str">
        <f>IF(AND(ISBLANK($B2826),ISBLANK($C2826)),"",IF(fund_fx = "USD",_xlfn.XLOOKUP($E2826,fx[currency_code],fx[rate],1), _xlfn.XLOOKUP($E2826,fx[currency_code],fx[rate],1)/_xlfn.XLOOKUP(fund_fx,fx[currency_code],fx[rate],1)))</f>
        <v/>
      </c>
    </row>
    <row r="2827" spans="2:51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11"/>
      <c r="N2827" s="81"/>
      <c r="O2827" s="8"/>
      <c r="P2827" s="8"/>
      <c r="Q2827" s="8"/>
      <c r="R2827" s="172"/>
      <c r="S2827" s="81"/>
      <c r="T2827" s="13"/>
      <c r="U2827" s="7"/>
      <c r="V2827" s="7"/>
      <c r="W2827" s="7"/>
      <c r="X2827" s="82"/>
      <c r="Y2827" s="82"/>
      <c r="Z2827" s="195"/>
      <c r="AA2827" s="195"/>
      <c r="AB2827" s="195"/>
      <c r="AC2827" s="188"/>
      <c r="AD2827" s="188"/>
      <c r="AE2827" s="188"/>
      <c r="AF2827" s="188"/>
      <c r="AG2827" s="82"/>
      <c r="AH2827" s="97"/>
      <c r="AI2827" s="7"/>
      <c r="AJ2827" s="7"/>
      <c r="AK2827" s="7"/>
      <c r="AL2827" s="82"/>
      <c r="AM2827" s="82"/>
      <c r="AN2827" s="195"/>
      <c r="AO2827" s="195"/>
      <c r="AP2827" s="195"/>
      <c r="AQ2827" s="8"/>
      <c r="AR2827" s="8"/>
      <c r="AS2827" s="8"/>
      <c r="AT2827" s="8"/>
      <c r="AU2827" s="10"/>
      <c r="AV2827" s="8"/>
      <c r="AW2827" s="97"/>
      <c r="AX2827" s="157" t="str">
        <f>_xlfn.LET(_xlpm.vID,$B2827,_xlpm.vName,$C2827,_xlpm.vCountry,TRIM($M2827&amp;""),_xlpm.vPostal,TRIM($L2827&amp;""),_xlpm.vCityRaw,TRIM($J2827&amp;""),_xlpm.vCity,TRIM(LEFT(_xlpm.vCityRaw,IFERROR(FIND(",",_xlpm.vCityRaw&amp;","),LEN(_xlpm.vCityRaw)+1)-1)),_xlpm.vProv,TRIM($K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7" s="4" t="str">
        <f>IF(AND(ISBLANK($B2827),ISBLANK($C2827)),"",IF(fund_fx = "USD",_xlfn.XLOOKUP($E2827,fx[currency_code],fx[rate],1), _xlfn.XLOOKUP($E2827,fx[currency_code],fx[rate],1)/_xlfn.XLOOKUP(fund_fx,fx[currency_code],fx[rate],1)))</f>
        <v/>
      </c>
    </row>
    <row r="2828" spans="2:51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11"/>
      <c r="N2828" s="81"/>
      <c r="O2828" s="8"/>
      <c r="P2828" s="8"/>
      <c r="Q2828" s="8"/>
      <c r="R2828" s="172"/>
      <c r="S2828" s="81"/>
      <c r="T2828" s="13"/>
      <c r="U2828" s="7"/>
      <c r="V2828" s="7"/>
      <c r="W2828" s="7"/>
      <c r="X2828" s="82"/>
      <c r="Y2828" s="82"/>
      <c r="Z2828" s="195"/>
      <c r="AA2828" s="195"/>
      <c r="AB2828" s="195"/>
      <c r="AC2828" s="188"/>
      <c r="AD2828" s="188"/>
      <c r="AE2828" s="188"/>
      <c r="AF2828" s="188"/>
      <c r="AG2828" s="82"/>
      <c r="AH2828" s="97"/>
      <c r="AI2828" s="7"/>
      <c r="AJ2828" s="7"/>
      <c r="AK2828" s="7"/>
      <c r="AL2828" s="82"/>
      <c r="AM2828" s="82"/>
      <c r="AN2828" s="195"/>
      <c r="AO2828" s="195"/>
      <c r="AP2828" s="195"/>
      <c r="AQ2828" s="8"/>
      <c r="AR2828" s="8"/>
      <c r="AS2828" s="8"/>
      <c r="AT2828" s="8"/>
      <c r="AU2828" s="10"/>
      <c r="AV2828" s="8"/>
      <c r="AW2828" s="97"/>
      <c r="AX2828" s="157" t="str">
        <f>_xlfn.LET(_xlpm.vID,$B2828,_xlpm.vName,$C2828,_xlpm.vCountry,TRIM($M2828&amp;""),_xlpm.vPostal,TRIM($L2828&amp;""),_xlpm.vCityRaw,TRIM($J2828&amp;""),_xlpm.vCity,TRIM(LEFT(_xlpm.vCityRaw,IFERROR(FIND(",",_xlpm.vCityRaw&amp;","),LEN(_xlpm.vCityRaw)+1)-1)),_xlpm.vProv,TRIM($K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8" s="4" t="str">
        <f>IF(AND(ISBLANK($B2828),ISBLANK($C2828)),"",IF(fund_fx = "USD",_xlfn.XLOOKUP($E2828,fx[currency_code],fx[rate],1), _xlfn.XLOOKUP($E2828,fx[currency_code],fx[rate],1)/_xlfn.XLOOKUP(fund_fx,fx[currency_code],fx[rate],1)))</f>
        <v/>
      </c>
    </row>
    <row r="2829" spans="2:51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11"/>
      <c r="N2829" s="81"/>
      <c r="O2829" s="8"/>
      <c r="P2829" s="8"/>
      <c r="Q2829" s="8"/>
      <c r="R2829" s="172"/>
      <c r="S2829" s="81"/>
      <c r="T2829" s="13"/>
      <c r="U2829" s="7"/>
      <c r="V2829" s="7"/>
      <c r="W2829" s="7"/>
      <c r="X2829" s="82"/>
      <c r="Y2829" s="82"/>
      <c r="Z2829" s="195"/>
      <c r="AA2829" s="195"/>
      <c r="AB2829" s="195"/>
      <c r="AC2829" s="188"/>
      <c r="AD2829" s="188"/>
      <c r="AE2829" s="188"/>
      <c r="AF2829" s="188"/>
      <c r="AG2829" s="82"/>
      <c r="AH2829" s="97"/>
      <c r="AI2829" s="7"/>
      <c r="AJ2829" s="7"/>
      <c r="AK2829" s="7"/>
      <c r="AL2829" s="82"/>
      <c r="AM2829" s="82"/>
      <c r="AN2829" s="195"/>
      <c r="AO2829" s="195"/>
      <c r="AP2829" s="195"/>
      <c r="AQ2829" s="8"/>
      <c r="AR2829" s="8"/>
      <c r="AS2829" s="8"/>
      <c r="AT2829" s="8"/>
      <c r="AU2829" s="10"/>
      <c r="AV2829" s="8"/>
      <c r="AW2829" s="97"/>
      <c r="AX2829" s="157" t="str">
        <f>_xlfn.LET(_xlpm.vID,$B2829,_xlpm.vName,$C2829,_xlpm.vCountry,TRIM($M2829&amp;""),_xlpm.vPostal,TRIM($L2829&amp;""),_xlpm.vCityRaw,TRIM($J2829&amp;""),_xlpm.vCity,TRIM(LEFT(_xlpm.vCityRaw,IFERROR(FIND(",",_xlpm.vCityRaw&amp;","),LEN(_xlpm.vCityRaw)+1)-1)),_xlpm.vProv,TRIM($K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9" s="4" t="str">
        <f>IF(AND(ISBLANK($B2829),ISBLANK($C2829)),"",IF(fund_fx = "USD",_xlfn.XLOOKUP($E2829,fx[currency_code],fx[rate],1), _xlfn.XLOOKUP($E2829,fx[currency_code],fx[rate],1)/_xlfn.XLOOKUP(fund_fx,fx[currency_code],fx[rate],1)))</f>
        <v/>
      </c>
    </row>
    <row r="2830" spans="2:51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11"/>
      <c r="N2830" s="81"/>
      <c r="O2830" s="8"/>
      <c r="P2830" s="8"/>
      <c r="Q2830" s="8"/>
      <c r="R2830" s="172"/>
      <c r="S2830" s="81"/>
      <c r="T2830" s="13"/>
      <c r="U2830" s="7"/>
      <c r="V2830" s="7"/>
      <c r="W2830" s="7"/>
      <c r="X2830" s="82"/>
      <c r="Y2830" s="82"/>
      <c r="Z2830" s="195"/>
      <c r="AA2830" s="195"/>
      <c r="AB2830" s="195"/>
      <c r="AC2830" s="188"/>
      <c r="AD2830" s="188"/>
      <c r="AE2830" s="188"/>
      <c r="AF2830" s="188"/>
      <c r="AG2830" s="82"/>
      <c r="AH2830" s="97"/>
      <c r="AI2830" s="7"/>
      <c r="AJ2830" s="7"/>
      <c r="AK2830" s="7"/>
      <c r="AL2830" s="82"/>
      <c r="AM2830" s="82"/>
      <c r="AN2830" s="195"/>
      <c r="AO2830" s="195"/>
      <c r="AP2830" s="195"/>
      <c r="AQ2830" s="8"/>
      <c r="AR2830" s="8"/>
      <c r="AS2830" s="8"/>
      <c r="AT2830" s="8"/>
      <c r="AU2830" s="10"/>
      <c r="AV2830" s="8"/>
      <c r="AW2830" s="97"/>
      <c r="AX2830" s="157" t="str">
        <f>_xlfn.LET(_xlpm.vID,$B2830,_xlpm.vName,$C2830,_xlpm.vCountry,TRIM($M2830&amp;""),_xlpm.vPostal,TRIM($L2830&amp;""),_xlpm.vCityRaw,TRIM($J2830&amp;""),_xlpm.vCity,TRIM(LEFT(_xlpm.vCityRaw,IFERROR(FIND(",",_xlpm.vCityRaw&amp;","),LEN(_xlpm.vCityRaw)+1)-1)),_xlpm.vProv,TRIM($K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0" s="4" t="str">
        <f>IF(AND(ISBLANK($B2830),ISBLANK($C2830)),"",IF(fund_fx = "USD",_xlfn.XLOOKUP($E2830,fx[currency_code],fx[rate],1), _xlfn.XLOOKUP($E2830,fx[currency_code],fx[rate],1)/_xlfn.XLOOKUP(fund_fx,fx[currency_code],fx[rate],1)))</f>
        <v/>
      </c>
    </row>
    <row r="2831" spans="2:51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11"/>
      <c r="N2831" s="81"/>
      <c r="O2831" s="8"/>
      <c r="P2831" s="8"/>
      <c r="Q2831" s="8"/>
      <c r="R2831" s="172"/>
      <c r="S2831" s="81"/>
      <c r="T2831" s="13"/>
      <c r="U2831" s="7"/>
      <c r="V2831" s="7"/>
      <c r="W2831" s="7"/>
      <c r="X2831" s="82"/>
      <c r="Y2831" s="82"/>
      <c r="Z2831" s="195"/>
      <c r="AA2831" s="195"/>
      <c r="AB2831" s="195"/>
      <c r="AC2831" s="188"/>
      <c r="AD2831" s="188"/>
      <c r="AE2831" s="188"/>
      <c r="AF2831" s="188"/>
      <c r="AG2831" s="82"/>
      <c r="AH2831" s="97"/>
      <c r="AI2831" s="7"/>
      <c r="AJ2831" s="7"/>
      <c r="AK2831" s="7"/>
      <c r="AL2831" s="82"/>
      <c r="AM2831" s="82"/>
      <c r="AN2831" s="195"/>
      <c r="AO2831" s="195"/>
      <c r="AP2831" s="195"/>
      <c r="AQ2831" s="8"/>
      <c r="AR2831" s="8"/>
      <c r="AS2831" s="8"/>
      <c r="AT2831" s="8"/>
      <c r="AU2831" s="10"/>
      <c r="AV2831" s="8"/>
      <c r="AW2831" s="97"/>
      <c r="AX2831" s="157" t="str">
        <f>_xlfn.LET(_xlpm.vID,$B2831,_xlpm.vName,$C2831,_xlpm.vCountry,TRIM($M2831&amp;""),_xlpm.vPostal,TRIM($L2831&amp;""),_xlpm.vCityRaw,TRIM($J2831&amp;""),_xlpm.vCity,TRIM(LEFT(_xlpm.vCityRaw,IFERROR(FIND(",",_xlpm.vCityRaw&amp;","),LEN(_xlpm.vCityRaw)+1)-1)),_xlpm.vProv,TRIM($K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1" s="4" t="str">
        <f>IF(AND(ISBLANK($B2831),ISBLANK($C2831)),"",IF(fund_fx = "USD",_xlfn.XLOOKUP($E2831,fx[currency_code],fx[rate],1), _xlfn.XLOOKUP($E2831,fx[currency_code],fx[rate],1)/_xlfn.XLOOKUP(fund_fx,fx[currency_code],fx[rate],1)))</f>
        <v/>
      </c>
    </row>
    <row r="2832" spans="2:51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11"/>
      <c r="N2832" s="81"/>
      <c r="O2832" s="8"/>
      <c r="P2832" s="8"/>
      <c r="Q2832" s="8"/>
      <c r="R2832" s="172"/>
      <c r="S2832" s="81"/>
      <c r="T2832" s="13"/>
      <c r="U2832" s="7"/>
      <c r="V2832" s="7"/>
      <c r="W2832" s="7"/>
      <c r="X2832" s="82"/>
      <c r="Y2832" s="82"/>
      <c r="Z2832" s="195"/>
      <c r="AA2832" s="195"/>
      <c r="AB2832" s="195"/>
      <c r="AC2832" s="188"/>
      <c r="AD2832" s="188"/>
      <c r="AE2832" s="188"/>
      <c r="AF2832" s="188"/>
      <c r="AG2832" s="82"/>
      <c r="AH2832" s="97"/>
      <c r="AI2832" s="7"/>
      <c r="AJ2832" s="7"/>
      <c r="AK2832" s="7"/>
      <c r="AL2832" s="82"/>
      <c r="AM2832" s="82"/>
      <c r="AN2832" s="195"/>
      <c r="AO2832" s="195"/>
      <c r="AP2832" s="195"/>
      <c r="AQ2832" s="8"/>
      <c r="AR2832" s="8"/>
      <c r="AS2832" s="8"/>
      <c r="AT2832" s="8"/>
      <c r="AU2832" s="10"/>
      <c r="AV2832" s="8"/>
      <c r="AW2832" s="97"/>
      <c r="AX2832" s="157" t="str">
        <f>_xlfn.LET(_xlpm.vID,$B2832,_xlpm.vName,$C2832,_xlpm.vCountry,TRIM($M2832&amp;""),_xlpm.vPostal,TRIM($L2832&amp;""),_xlpm.vCityRaw,TRIM($J2832&amp;""),_xlpm.vCity,TRIM(LEFT(_xlpm.vCityRaw,IFERROR(FIND(",",_xlpm.vCityRaw&amp;","),LEN(_xlpm.vCityRaw)+1)-1)),_xlpm.vProv,TRIM($K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2" s="4" t="str">
        <f>IF(AND(ISBLANK($B2832),ISBLANK($C2832)),"",IF(fund_fx = "USD",_xlfn.XLOOKUP($E2832,fx[currency_code],fx[rate],1), _xlfn.XLOOKUP($E2832,fx[currency_code],fx[rate],1)/_xlfn.XLOOKUP(fund_fx,fx[currency_code],fx[rate],1)))</f>
        <v/>
      </c>
    </row>
    <row r="2833" spans="2:51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11"/>
      <c r="N2833" s="81"/>
      <c r="O2833" s="8"/>
      <c r="P2833" s="8"/>
      <c r="Q2833" s="8"/>
      <c r="R2833" s="172"/>
      <c r="S2833" s="81"/>
      <c r="T2833" s="13"/>
      <c r="U2833" s="7"/>
      <c r="V2833" s="7"/>
      <c r="W2833" s="7"/>
      <c r="X2833" s="82"/>
      <c r="Y2833" s="82"/>
      <c r="Z2833" s="195"/>
      <c r="AA2833" s="195"/>
      <c r="AB2833" s="195"/>
      <c r="AC2833" s="188"/>
      <c r="AD2833" s="188"/>
      <c r="AE2833" s="188"/>
      <c r="AF2833" s="188"/>
      <c r="AG2833" s="82"/>
      <c r="AH2833" s="97"/>
      <c r="AI2833" s="7"/>
      <c r="AJ2833" s="7"/>
      <c r="AK2833" s="7"/>
      <c r="AL2833" s="82"/>
      <c r="AM2833" s="82"/>
      <c r="AN2833" s="195"/>
      <c r="AO2833" s="195"/>
      <c r="AP2833" s="195"/>
      <c r="AQ2833" s="8"/>
      <c r="AR2833" s="8"/>
      <c r="AS2833" s="8"/>
      <c r="AT2833" s="8"/>
      <c r="AU2833" s="10"/>
      <c r="AV2833" s="8"/>
      <c r="AW2833" s="97"/>
      <c r="AX2833" s="157" t="str">
        <f>_xlfn.LET(_xlpm.vID,$B2833,_xlpm.vName,$C2833,_xlpm.vCountry,TRIM($M2833&amp;""),_xlpm.vPostal,TRIM($L2833&amp;""),_xlpm.vCityRaw,TRIM($J2833&amp;""),_xlpm.vCity,TRIM(LEFT(_xlpm.vCityRaw,IFERROR(FIND(",",_xlpm.vCityRaw&amp;","),LEN(_xlpm.vCityRaw)+1)-1)),_xlpm.vProv,TRIM($K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3" s="4" t="str">
        <f>IF(AND(ISBLANK($B2833),ISBLANK($C2833)),"",IF(fund_fx = "USD",_xlfn.XLOOKUP($E2833,fx[currency_code],fx[rate],1), _xlfn.XLOOKUP($E2833,fx[currency_code],fx[rate],1)/_xlfn.XLOOKUP(fund_fx,fx[currency_code],fx[rate],1)))</f>
        <v/>
      </c>
    </row>
    <row r="2834" spans="2:51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11"/>
      <c r="N2834" s="81"/>
      <c r="O2834" s="8"/>
      <c r="P2834" s="8"/>
      <c r="Q2834" s="8"/>
      <c r="R2834" s="172"/>
      <c r="S2834" s="81"/>
      <c r="T2834" s="13"/>
      <c r="U2834" s="7"/>
      <c r="V2834" s="7"/>
      <c r="W2834" s="7"/>
      <c r="X2834" s="82"/>
      <c r="Y2834" s="82"/>
      <c r="Z2834" s="195"/>
      <c r="AA2834" s="195"/>
      <c r="AB2834" s="195"/>
      <c r="AC2834" s="188"/>
      <c r="AD2834" s="188"/>
      <c r="AE2834" s="188"/>
      <c r="AF2834" s="188"/>
      <c r="AG2834" s="82"/>
      <c r="AH2834" s="97"/>
      <c r="AI2834" s="7"/>
      <c r="AJ2834" s="7"/>
      <c r="AK2834" s="7"/>
      <c r="AL2834" s="82"/>
      <c r="AM2834" s="82"/>
      <c r="AN2834" s="195"/>
      <c r="AO2834" s="195"/>
      <c r="AP2834" s="195"/>
      <c r="AQ2834" s="8"/>
      <c r="AR2834" s="8"/>
      <c r="AS2834" s="8"/>
      <c r="AT2834" s="8"/>
      <c r="AU2834" s="10"/>
      <c r="AV2834" s="8"/>
      <c r="AW2834" s="97"/>
      <c r="AX2834" s="157" t="str">
        <f>_xlfn.LET(_xlpm.vID,$B2834,_xlpm.vName,$C2834,_xlpm.vCountry,TRIM($M2834&amp;""),_xlpm.vPostal,TRIM($L2834&amp;""),_xlpm.vCityRaw,TRIM($J2834&amp;""),_xlpm.vCity,TRIM(LEFT(_xlpm.vCityRaw,IFERROR(FIND(",",_xlpm.vCityRaw&amp;","),LEN(_xlpm.vCityRaw)+1)-1)),_xlpm.vProv,TRIM($K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4" s="4" t="str">
        <f>IF(AND(ISBLANK($B2834),ISBLANK($C2834)),"",IF(fund_fx = "USD",_xlfn.XLOOKUP($E2834,fx[currency_code],fx[rate],1), _xlfn.XLOOKUP($E2834,fx[currency_code],fx[rate],1)/_xlfn.XLOOKUP(fund_fx,fx[currency_code],fx[rate],1)))</f>
        <v/>
      </c>
    </row>
    <row r="2835" spans="2:51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11"/>
      <c r="N2835" s="81"/>
      <c r="O2835" s="8"/>
      <c r="P2835" s="8"/>
      <c r="Q2835" s="8"/>
      <c r="R2835" s="172"/>
      <c r="S2835" s="81"/>
      <c r="T2835" s="13"/>
      <c r="U2835" s="7"/>
      <c r="V2835" s="7"/>
      <c r="W2835" s="7"/>
      <c r="X2835" s="82"/>
      <c r="Y2835" s="82"/>
      <c r="Z2835" s="195"/>
      <c r="AA2835" s="195"/>
      <c r="AB2835" s="195"/>
      <c r="AC2835" s="188"/>
      <c r="AD2835" s="188"/>
      <c r="AE2835" s="188"/>
      <c r="AF2835" s="188"/>
      <c r="AG2835" s="82"/>
      <c r="AH2835" s="97"/>
      <c r="AI2835" s="7"/>
      <c r="AJ2835" s="7"/>
      <c r="AK2835" s="7"/>
      <c r="AL2835" s="82"/>
      <c r="AM2835" s="82"/>
      <c r="AN2835" s="195"/>
      <c r="AO2835" s="195"/>
      <c r="AP2835" s="195"/>
      <c r="AQ2835" s="8"/>
      <c r="AR2835" s="8"/>
      <c r="AS2835" s="8"/>
      <c r="AT2835" s="8"/>
      <c r="AU2835" s="10"/>
      <c r="AV2835" s="8"/>
      <c r="AW2835" s="97"/>
      <c r="AX2835" s="157" t="str">
        <f>_xlfn.LET(_xlpm.vID,$B2835,_xlpm.vName,$C2835,_xlpm.vCountry,TRIM($M2835&amp;""),_xlpm.vPostal,TRIM($L2835&amp;""),_xlpm.vCityRaw,TRIM($J2835&amp;""),_xlpm.vCity,TRIM(LEFT(_xlpm.vCityRaw,IFERROR(FIND(",",_xlpm.vCityRaw&amp;","),LEN(_xlpm.vCityRaw)+1)-1)),_xlpm.vProv,TRIM($K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5" s="4" t="str">
        <f>IF(AND(ISBLANK($B2835),ISBLANK($C2835)),"",IF(fund_fx = "USD",_xlfn.XLOOKUP($E2835,fx[currency_code],fx[rate],1), _xlfn.XLOOKUP($E2835,fx[currency_code],fx[rate],1)/_xlfn.XLOOKUP(fund_fx,fx[currency_code],fx[rate],1)))</f>
        <v/>
      </c>
    </row>
    <row r="2836" spans="2:51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11"/>
      <c r="N2836" s="81"/>
      <c r="O2836" s="8"/>
      <c r="P2836" s="8"/>
      <c r="Q2836" s="8"/>
      <c r="R2836" s="172"/>
      <c r="S2836" s="81"/>
      <c r="T2836" s="13"/>
      <c r="U2836" s="7"/>
      <c r="V2836" s="7"/>
      <c r="W2836" s="7"/>
      <c r="X2836" s="82"/>
      <c r="Y2836" s="82"/>
      <c r="Z2836" s="195"/>
      <c r="AA2836" s="195"/>
      <c r="AB2836" s="195"/>
      <c r="AC2836" s="188"/>
      <c r="AD2836" s="188"/>
      <c r="AE2836" s="188"/>
      <c r="AF2836" s="188"/>
      <c r="AG2836" s="82"/>
      <c r="AH2836" s="97"/>
      <c r="AI2836" s="7"/>
      <c r="AJ2836" s="7"/>
      <c r="AK2836" s="7"/>
      <c r="AL2836" s="82"/>
      <c r="AM2836" s="82"/>
      <c r="AN2836" s="195"/>
      <c r="AO2836" s="195"/>
      <c r="AP2836" s="195"/>
      <c r="AQ2836" s="8"/>
      <c r="AR2836" s="8"/>
      <c r="AS2836" s="8"/>
      <c r="AT2836" s="8"/>
      <c r="AU2836" s="10"/>
      <c r="AV2836" s="8"/>
      <c r="AW2836" s="97"/>
      <c r="AX2836" s="157" t="str">
        <f>_xlfn.LET(_xlpm.vID,$B2836,_xlpm.vName,$C2836,_xlpm.vCountry,TRIM($M2836&amp;""),_xlpm.vPostal,TRIM($L2836&amp;""),_xlpm.vCityRaw,TRIM($J2836&amp;""),_xlpm.vCity,TRIM(LEFT(_xlpm.vCityRaw,IFERROR(FIND(",",_xlpm.vCityRaw&amp;","),LEN(_xlpm.vCityRaw)+1)-1)),_xlpm.vProv,TRIM($K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6" s="4" t="str">
        <f>IF(AND(ISBLANK($B2836),ISBLANK($C2836)),"",IF(fund_fx = "USD",_xlfn.XLOOKUP($E2836,fx[currency_code],fx[rate],1), _xlfn.XLOOKUP($E2836,fx[currency_code],fx[rate],1)/_xlfn.XLOOKUP(fund_fx,fx[currency_code],fx[rate],1)))</f>
        <v/>
      </c>
    </row>
    <row r="2837" spans="2:51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11"/>
      <c r="N2837" s="81"/>
      <c r="O2837" s="8"/>
      <c r="P2837" s="8"/>
      <c r="Q2837" s="8"/>
      <c r="R2837" s="172"/>
      <c r="S2837" s="81"/>
      <c r="T2837" s="13"/>
      <c r="U2837" s="7"/>
      <c r="V2837" s="7"/>
      <c r="W2837" s="7"/>
      <c r="X2837" s="82"/>
      <c r="Y2837" s="82"/>
      <c r="Z2837" s="195"/>
      <c r="AA2837" s="195"/>
      <c r="AB2837" s="195"/>
      <c r="AC2837" s="188"/>
      <c r="AD2837" s="188"/>
      <c r="AE2837" s="188"/>
      <c r="AF2837" s="188"/>
      <c r="AG2837" s="82"/>
      <c r="AH2837" s="97"/>
      <c r="AI2837" s="7"/>
      <c r="AJ2837" s="7"/>
      <c r="AK2837" s="7"/>
      <c r="AL2837" s="82"/>
      <c r="AM2837" s="82"/>
      <c r="AN2837" s="195"/>
      <c r="AO2837" s="195"/>
      <c r="AP2837" s="195"/>
      <c r="AQ2837" s="8"/>
      <c r="AR2837" s="8"/>
      <c r="AS2837" s="8"/>
      <c r="AT2837" s="8"/>
      <c r="AU2837" s="10"/>
      <c r="AV2837" s="8"/>
      <c r="AW2837" s="97"/>
      <c r="AX2837" s="157" t="str">
        <f>_xlfn.LET(_xlpm.vID,$B2837,_xlpm.vName,$C2837,_xlpm.vCountry,TRIM($M2837&amp;""),_xlpm.vPostal,TRIM($L2837&amp;""),_xlpm.vCityRaw,TRIM($J2837&amp;""),_xlpm.vCity,TRIM(LEFT(_xlpm.vCityRaw,IFERROR(FIND(",",_xlpm.vCityRaw&amp;","),LEN(_xlpm.vCityRaw)+1)-1)),_xlpm.vProv,TRIM($K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7" s="4" t="str">
        <f>IF(AND(ISBLANK($B2837),ISBLANK($C2837)),"",IF(fund_fx = "USD",_xlfn.XLOOKUP($E2837,fx[currency_code],fx[rate],1), _xlfn.XLOOKUP($E2837,fx[currency_code],fx[rate],1)/_xlfn.XLOOKUP(fund_fx,fx[currency_code],fx[rate],1)))</f>
        <v/>
      </c>
    </row>
    <row r="2838" spans="2:51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11"/>
      <c r="N2838" s="81"/>
      <c r="O2838" s="8"/>
      <c r="P2838" s="8"/>
      <c r="Q2838" s="8"/>
      <c r="R2838" s="172"/>
      <c r="S2838" s="81"/>
      <c r="T2838" s="13"/>
      <c r="U2838" s="7"/>
      <c r="V2838" s="7"/>
      <c r="W2838" s="7"/>
      <c r="X2838" s="82"/>
      <c r="Y2838" s="82"/>
      <c r="Z2838" s="195"/>
      <c r="AA2838" s="195"/>
      <c r="AB2838" s="195"/>
      <c r="AC2838" s="188"/>
      <c r="AD2838" s="188"/>
      <c r="AE2838" s="188"/>
      <c r="AF2838" s="188"/>
      <c r="AG2838" s="82"/>
      <c r="AH2838" s="97"/>
      <c r="AI2838" s="7"/>
      <c r="AJ2838" s="7"/>
      <c r="AK2838" s="7"/>
      <c r="AL2838" s="82"/>
      <c r="AM2838" s="82"/>
      <c r="AN2838" s="195"/>
      <c r="AO2838" s="195"/>
      <c r="AP2838" s="195"/>
      <c r="AQ2838" s="8"/>
      <c r="AR2838" s="8"/>
      <c r="AS2838" s="8"/>
      <c r="AT2838" s="8"/>
      <c r="AU2838" s="10"/>
      <c r="AV2838" s="8"/>
      <c r="AW2838" s="97"/>
      <c r="AX2838" s="157" t="str">
        <f>_xlfn.LET(_xlpm.vID,$B2838,_xlpm.vName,$C2838,_xlpm.vCountry,TRIM($M2838&amp;""),_xlpm.vPostal,TRIM($L2838&amp;""),_xlpm.vCityRaw,TRIM($J2838&amp;""),_xlpm.vCity,TRIM(LEFT(_xlpm.vCityRaw,IFERROR(FIND(",",_xlpm.vCityRaw&amp;","),LEN(_xlpm.vCityRaw)+1)-1)),_xlpm.vProv,TRIM($K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8" s="4" t="str">
        <f>IF(AND(ISBLANK($B2838),ISBLANK($C2838)),"",IF(fund_fx = "USD",_xlfn.XLOOKUP($E2838,fx[currency_code],fx[rate],1), _xlfn.XLOOKUP($E2838,fx[currency_code],fx[rate],1)/_xlfn.XLOOKUP(fund_fx,fx[currency_code],fx[rate],1)))</f>
        <v/>
      </c>
    </row>
    <row r="2839" spans="2:51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11"/>
      <c r="N2839" s="81"/>
      <c r="O2839" s="8"/>
      <c r="P2839" s="8"/>
      <c r="Q2839" s="8"/>
      <c r="R2839" s="172"/>
      <c r="S2839" s="81"/>
      <c r="T2839" s="13"/>
      <c r="U2839" s="7"/>
      <c r="V2839" s="7"/>
      <c r="W2839" s="7"/>
      <c r="X2839" s="82"/>
      <c r="Y2839" s="82"/>
      <c r="Z2839" s="195"/>
      <c r="AA2839" s="195"/>
      <c r="AB2839" s="195"/>
      <c r="AC2839" s="188"/>
      <c r="AD2839" s="188"/>
      <c r="AE2839" s="188"/>
      <c r="AF2839" s="188"/>
      <c r="AG2839" s="82"/>
      <c r="AH2839" s="97"/>
      <c r="AI2839" s="7"/>
      <c r="AJ2839" s="7"/>
      <c r="AK2839" s="7"/>
      <c r="AL2839" s="82"/>
      <c r="AM2839" s="82"/>
      <c r="AN2839" s="195"/>
      <c r="AO2839" s="195"/>
      <c r="AP2839" s="195"/>
      <c r="AQ2839" s="8"/>
      <c r="AR2839" s="8"/>
      <c r="AS2839" s="8"/>
      <c r="AT2839" s="8"/>
      <c r="AU2839" s="10"/>
      <c r="AV2839" s="8"/>
      <c r="AW2839" s="97"/>
      <c r="AX2839" s="157" t="str">
        <f>_xlfn.LET(_xlpm.vID,$B2839,_xlpm.vName,$C2839,_xlpm.vCountry,TRIM($M2839&amp;""),_xlpm.vPostal,TRIM($L2839&amp;""),_xlpm.vCityRaw,TRIM($J2839&amp;""),_xlpm.vCity,TRIM(LEFT(_xlpm.vCityRaw,IFERROR(FIND(",",_xlpm.vCityRaw&amp;","),LEN(_xlpm.vCityRaw)+1)-1)),_xlpm.vProv,TRIM($K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9" s="4" t="str">
        <f>IF(AND(ISBLANK($B2839),ISBLANK($C2839)),"",IF(fund_fx = "USD",_xlfn.XLOOKUP($E2839,fx[currency_code],fx[rate],1), _xlfn.XLOOKUP($E2839,fx[currency_code],fx[rate],1)/_xlfn.XLOOKUP(fund_fx,fx[currency_code],fx[rate],1)))</f>
        <v/>
      </c>
    </row>
    <row r="2840" spans="2:51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11"/>
      <c r="N2840" s="81"/>
      <c r="O2840" s="8"/>
      <c r="P2840" s="8"/>
      <c r="Q2840" s="8"/>
      <c r="R2840" s="172"/>
      <c r="S2840" s="81"/>
      <c r="T2840" s="13"/>
      <c r="U2840" s="7"/>
      <c r="V2840" s="7"/>
      <c r="W2840" s="7"/>
      <c r="X2840" s="82"/>
      <c r="Y2840" s="82"/>
      <c r="Z2840" s="195"/>
      <c r="AA2840" s="195"/>
      <c r="AB2840" s="195"/>
      <c r="AC2840" s="188"/>
      <c r="AD2840" s="188"/>
      <c r="AE2840" s="188"/>
      <c r="AF2840" s="188"/>
      <c r="AG2840" s="82"/>
      <c r="AH2840" s="97"/>
      <c r="AI2840" s="7"/>
      <c r="AJ2840" s="7"/>
      <c r="AK2840" s="7"/>
      <c r="AL2840" s="82"/>
      <c r="AM2840" s="82"/>
      <c r="AN2840" s="195"/>
      <c r="AO2840" s="195"/>
      <c r="AP2840" s="195"/>
      <c r="AQ2840" s="8"/>
      <c r="AR2840" s="8"/>
      <c r="AS2840" s="8"/>
      <c r="AT2840" s="8"/>
      <c r="AU2840" s="10"/>
      <c r="AV2840" s="8"/>
      <c r="AW2840" s="97"/>
      <c r="AX2840" s="157" t="str">
        <f>_xlfn.LET(_xlpm.vID,$B2840,_xlpm.vName,$C2840,_xlpm.vCountry,TRIM($M2840&amp;""),_xlpm.vPostal,TRIM($L2840&amp;""),_xlpm.vCityRaw,TRIM($J2840&amp;""),_xlpm.vCity,TRIM(LEFT(_xlpm.vCityRaw,IFERROR(FIND(",",_xlpm.vCityRaw&amp;","),LEN(_xlpm.vCityRaw)+1)-1)),_xlpm.vProv,TRIM($K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0" s="4" t="str">
        <f>IF(AND(ISBLANK($B2840),ISBLANK($C2840)),"",IF(fund_fx = "USD",_xlfn.XLOOKUP($E2840,fx[currency_code],fx[rate],1), _xlfn.XLOOKUP($E2840,fx[currency_code],fx[rate],1)/_xlfn.XLOOKUP(fund_fx,fx[currency_code],fx[rate],1)))</f>
        <v/>
      </c>
    </row>
    <row r="2841" spans="2:51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11"/>
      <c r="N2841" s="81"/>
      <c r="O2841" s="8"/>
      <c r="P2841" s="8"/>
      <c r="Q2841" s="8"/>
      <c r="R2841" s="172"/>
      <c r="S2841" s="81"/>
      <c r="T2841" s="13"/>
      <c r="U2841" s="7"/>
      <c r="V2841" s="7"/>
      <c r="W2841" s="7"/>
      <c r="X2841" s="82"/>
      <c r="Y2841" s="82"/>
      <c r="Z2841" s="195"/>
      <c r="AA2841" s="195"/>
      <c r="AB2841" s="195"/>
      <c r="AC2841" s="188"/>
      <c r="AD2841" s="188"/>
      <c r="AE2841" s="188"/>
      <c r="AF2841" s="188"/>
      <c r="AG2841" s="82"/>
      <c r="AH2841" s="97"/>
      <c r="AI2841" s="7"/>
      <c r="AJ2841" s="7"/>
      <c r="AK2841" s="7"/>
      <c r="AL2841" s="82"/>
      <c r="AM2841" s="82"/>
      <c r="AN2841" s="195"/>
      <c r="AO2841" s="195"/>
      <c r="AP2841" s="195"/>
      <c r="AQ2841" s="8"/>
      <c r="AR2841" s="8"/>
      <c r="AS2841" s="8"/>
      <c r="AT2841" s="8"/>
      <c r="AU2841" s="10"/>
      <c r="AV2841" s="8"/>
      <c r="AW2841" s="97"/>
      <c r="AX2841" s="157" t="str">
        <f>_xlfn.LET(_xlpm.vID,$B2841,_xlpm.vName,$C2841,_xlpm.vCountry,TRIM($M2841&amp;""),_xlpm.vPostal,TRIM($L2841&amp;""),_xlpm.vCityRaw,TRIM($J2841&amp;""),_xlpm.vCity,TRIM(LEFT(_xlpm.vCityRaw,IFERROR(FIND(",",_xlpm.vCityRaw&amp;","),LEN(_xlpm.vCityRaw)+1)-1)),_xlpm.vProv,TRIM($K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1" s="4" t="str">
        <f>IF(AND(ISBLANK($B2841),ISBLANK($C2841)),"",IF(fund_fx = "USD",_xlfn.XLOOKUP($E2841,fx[currency_code],fx[rate],1), _xlfn.XLOOKUP($E2841,fx[currency_code],fx[rate],1)/_xlfn.XLOOKUP(fund_fx,fx[currency_code],fx[rate],1)))</f>
        <v/>
      </c>
    </row>
    <row r="2842" spans="2:51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11"/>
      <c r="N2842" s="81"/>
      <c r="O2842" s="8"/>
      <c r="P2842" s="8"/>
      <c r="Q2842" s="8"/>
      <c r="R2842" s="172"/>
      <c r="S2842" s="81"/>
      <c r="T2842" s="13"/>
      <c r="U2842" s="7"/>
      <c r="V2842" s="7"/>
      <c r="W2842" s="7"/>
      <c r="X2842" s="82"/>
      <c r="Y2842" s="82"/>
      <c r="Z2842" s="195"/>
      <c r="AA2842" s="195"/>
      <c r="AB2842" s="195"/>
      <c r="AC2842" s="188"/>
      <c r="AD2842" s="188"/>
      <c r="AE2842" s="188"/>
      <c r="AF2842" s="188"/>
      <c r="AG2842" s="82"/>
      <c r="AH2842" s="97"/>
      <c r="AI2842" s="7"/>
      <c r="AJ2842" s="7"/>
      <c r="AK2842" s="7"/>
      <c r="AL2842" s="82"/>
      <c r="AM2842" s="82"/>
      <c r="AN2842" s="195"/>
      <c r="AO2842" s="195"/>
      <c r="AP2842" s="195"/>
      <c r="AQ2842" s="8"/>
      <c r="AR2842" s="8"/>
      <c r="AS2842" s="8"/>
      <c r="AT2842" s="8"/>
      <c r="AU2842" s="10"/>
      <c r="AV2842" s="8"/>
      <c r="AW2842" s="97"/>
      <c r="AX2842" s="157" t="str">
        <f>_xlfn.LET(_xlpm.vID,$B2842,_xlpm.vName,$C2842,_xlpm.vCountry,TRIM($M2842&amp;""),_xlpm.vPostal,TRIM($L2842&amp;""),_xlpm.vCityRaw,TRIM($J2842&amp;""),_xlpm.vCity,TRIM(LEFT(_xlpm.vCityRaw,IFERROR(FIND(",",_xlpm.vCityRaw&amp;","),LEN(_xlpm.vCityRaw)+1)-1)),_xlpm.vProv,TRIM($K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2" s="4" t="str">
        <f>IF(AND(ISBLANK($B2842),ISBLANK($C2842)),"",IF(fund_fx = "USD",_xlfn.XLOOKUP($E2842,fx[currency_code],fx[rate],1), _xlfn.XLOOKUP($E2842,fx[currency_code],fx[rate],1)/_xlfn.XLOOKUP(fund_fx,fx[currency_code],fx[rate],1)))</f>
        <v/>
      </c>
    </row>
    <row r="2843" spans="2:51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11"/>
      <c r="N2843" s="81"/>
      <c r="O2843" s="8"/>
      <c r="P2843" s="8"/>
      <c r="Q2843" s="8"/>
      <c r="R2843" s="172"/>
      <c r="S2843" s="81"/>
      <c r="T2843" s="13"/>
      <c r="U2843" s="7"/>
      <c r="V2843" s="7"/>
      <c r="W2843" s="7"/>
      <c r="X2843" s="82"/>
      <c r="Y2843" s="82"/>
      <c r="Z2843" s="195"/>
      <c r="AA2843" s="195"/>
      <c r="AB2843" s="195"/>
      <c r="AC2843" s="188"/>
      <c r="AD2843" s="188"/>
      <c r="AE2843" s="188"/>
      <c r="AF2843" s="188"/>
      <c r="AG2843" s="82"/>
      <c r="AH2843" s="97"/>
      <c r="AI2843" s="7"/>
      <c r="AJ2843" s="7"/>
      <c r="AK2843" s="7"/>
      <c r="AL2843" s="82"/>
      <c r="AM2843" s="82"/>
      <c r="AN2843" s="195"/>
      <c r="AO2843" s="195"/>
      <c r="AP2843" s="195"/>
      <c r="AQ2843" s="8"/>
      <c r="AR2843" s="8"/>
      <c r="AS2843" s="8"/>
      <c r="AT2843" s="8"/>
      <c r="AU2843" s="10"/>
      <c r="AV2843" s="8"/>
      <c r="AW2843" s="97"/>
      <c r="AX2843" s="157" t="str">
        <f>_xlfn.LET(_xlpm.vID,$B2843,_xlpm.vName,$C2843,_xlpm.vCountry,TRIM($M2843&amp;""),_xlpm.vPostal,TRIM($L2843&amp;""),_xlpm.vCityRaw,TRIM($J2843&amp;""),_xlpm.vCity,TRIM(LEFT(_xlpm.vCityRaw,IFERROR(FIND(",",_xlpm.vCityRaw&amp;","),LEN(_xlpm.vCityRaw)+1)-1)),_xlpm.vProv,TRIM($K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3" s="4" t="str">
        <f>IF(AND(ISBLANK($B2843),ISBLANK($C2843)),"",IF(fund_fx = "USD",_xlfn.XLOOKUP($E2843,fx[currency_code],fx[rate],1), _xlfn.XLOOKUP($E2843,fx[currency_code],fx[rate],1)/_xlfn.XLOOKUP(fund_fx,fx[currency_code],fx[rate],1)))</f>
        <v/>
      </c>
    </row>
    <row r="2844" spans="2:51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11"/>
      <c r="N2844" s="81"/>
      <c r="O2844" s="8"/>
      <c r="P2844" s="8"/>
      <c r="Q2844" s="8"/>
      <c r="R2844" s="172"/>
      <c r="S2844" s="81"/>
      <c r="T2844" s="13"/>
      <c r="U2844" s="7"/>
      <c r="V2844" s="7"/>
      <c r="W2844" s="7"/>
      <c r="X2844" s="82"/>
      <c r="Y2844" s="82"/>
      <c r="Z2844" s="195"/>
      <c r="AA2844" s="195"/>
      <c r="AB2844" s="195"/>
      <c r="AC2844" s="188"/>
      <c r="AD2844" s="188"/>
      <c r="AE2844" s="188"/>
      <c r="AF2844" s="188"/>
      <c r="AG2844" s="82"/>
      <c r="AH2844" s="97"/>
      <c r="AI2844" s="7"/>
      <c r="AJ2844" s="7"/>
      <c r="AK2844" s="7"/>
      <c r="AL2844" s="82"/>
      <c r="AM2844" s="82"/>
      <c r="AN2844" s="195"/>
      <c r="AO2844" s="195"/>
      <c r="AP2844" s="195"/>
      <c r="AQ2844" s="8"/>
      <c r="AR2844" s="8"/>
      <c r="AS2844" s="8"/>
      <c r="AT2844" s="8"/>
      <c r="AU2844" s="10"/>
      <c r="AV2844" s="8"/>
      <c r="AW2844" s="97"/>
      <c r="AX2844" s="157" t="str">
        <f>_xlfn.LET(_xlpm.vID,$B2844,_xlpm.vName,$C2844,_xlpm.vCountry,TRIM($M2844&amp;""),_xlpm.vPostal,TRIM($L2844&amp;""),_xlpm.vCityRaw,TRIM($J2844&amp;""),_xlpm.vCity,TRIM(LEFT(_xlpm.vCityRaw,IFERROR(FIND(",",_xlpm.vCityRaw&amp;","),LEN(_xlpm.vCityRaw)+1)-1)),_xlpm.vProv,TRIM($K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4" s="4" t="str">
        <f>IF(AND(ISBLANK($B2844),ISBLANK($C2844)),"",IF(fund_fx = "USD",_xlfn.XLOOKUP($E2844,fx[currency_code],fx[rate],1), _xlfn.XLOOKUP($E2844,fx[currency_code],fx[rate],1)/_xlfn.XLOOKUP(fund_fx,fx[currency_code],fx[rate],1)))</f>
        <v/>
      </c>
    </row>
    <row r="2845" spans="2:51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11"/>
      <c r="N2845" s="81"/>
      <c r="O2845" s="8"/>
      <c r="P2845" s="8"/>
      <c r="Q2845" s="8"/>
      <c r="R2845" s="172"/>
      <c r="S2845" s="81"/>
      <c r="T2845" s="13"/>
      <c r="U2845" s="7"/>
      <c r="V2845" s="7"/>
      <c r="W2845" s="7"/>
      <c r="X2845" s="82"/>
      <c r="Y2845" s="82"/>
      <c r="Z2845" s="195"/>
      <c r="AA2845" s="195"/>
      <c r="AB2845" s="195"/>
      <c r="AC2845" s="188"/>
      <c r="AD2845" s="188"/>
      <c r="AE2845" s="188"/>
      <c r="AF2845" s="188"/>
      <c r="AG2845" s="82"/>
      <c r="AH2845" s="97"/>
      <c r="AI2845" s="7"/>
      <c r="AJ2845" s="7"/>
      <c r="AK2845" s="7"/>
      <c r="AL2845" s="82"/>
      <c r="AM2845" s="82"/>
      <c r="AN2845" s="195"/>
      <c r="AO2845" s="195"/>
      <c r="AP2845" s="195"/>
      <c r="AQ2845" s="8"/>
      <c r="AR2845" s="8"/>
      <c r="AS2845" s="8"/>
      <c r="AT2845" s="8"/>
      <c r="AU2845" s="10"/>
      <c r="AV2845" s="8"/>
      <c r="AW2845" s="97"/>
      <c r="AX2845" s="157" t="str">
        <f>_xlfn.LET(_xlpm.vID,$B2845,_xlpm.vName,$C2845,_xlpm.vCountry,TRIM($M2845&amp;""),_xlpm.vPostal,TRIM($L2845&amp;""),_xlpm.vCityRaw,TRIM($J2845&amp;""),_xlpm.vCity,TRIM(LEFT(_xlpm.vCityRaw,IFERROR(FIND(",",_xlpm.vCityRaw&amp;","),LEN(_xlpm.vCityRaw)+1)-1)),_xlpm.vProv,TRIM($K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5" s="4" t="str">
        <f>IF(AND(ISBLANK($B2845),ISBLANK($C2845)),"",IF(fund_fx = "USD",_xlfn.XLOOKUP($E2845,fx[currency_code],fx[rate],1), _xlfn.XLOOKUP($E2845,fx[currency_code],fx[rate],1)/_xlfn.XLOOKUP(fund_fx,fx[currency_code],fx[rate],1)))</f>
        <v/>
      </c>
    </row>
    <row r="2846" spans="2:51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11"/>
      <c r="N2846" s="81"/>
      <c r="O2846" s="8"/>
      <c r="P2846" s="8"/>
      <c r="Q2846" s="8"/>
      <c r="R2846" s="172"/>
      <c r="S2846" s="81"/>
      <c r="T2846" s="13"/>
      <c r="U2846" s="7"/>
      <c r="V2846" s="7"/>
      <c r="W2846" s="7"/>
      <c r="X2846" s="82"/>
      <c r="Y2846" s="82"/>
      <c r="Z2846" s="195"/>
      <c r="AA2846" s="195"/>
      <c r="AB2846" s="195"/>
      <c r="AC2846" s="188"/>
      <c r="AD2846" s="188"/>
      <c r="AE2846" s="188"/>
      <c r="AF2846" s="188"/>
      <c r="AG2846" s="82"/>
      <c r="AH2846" s="97"/>
      <c r="AI2846" s="7"/>
      <c r="AJ2846" s="7"/>
      <c r="AK2846" s="7"/>
      <c r="AL2846" s="82"/>
      <c r="AM2846" s="82"/>
      <c r="AN2846" s="195"/>
      <c r="AO2846" s="195"/>
      <c r="AP2846" s="195"/>
      <c r="AQ2846" s="8"/>
      <c r="AR2846" s="8"/>
      <c r="AS2846" s="8"/>
      <c r="AT2846" s="8"/>
      <c r="AU2846" s="10"/>
      <c r="AV2846" s="8"/>
      <c r="AW2846" s="97"/>
      <c r="AX2846" s="157" t="str">
        <f>_xlfn.LET(_xlpm.vID,$B2846,_xlpm.vName,$C2846,_xlpm.vCountry,TRIM($M2846&amp;""),_xlpm.vPostal,TRIM($L2846&amp;""),_xlpm.vCityRaw,TRIM($J2846&amp;""),_xlpm.vCity,TRIM(LEFT(_xlpm.vCityRaw,IFERROR(FIND(",",_xlpm.vCityRaw&amp;","),LEN(_xlpm.vCityRaw)+1)-1)),_xlpm.vProv,TRIM($K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6" s="4" t="str">
        <f>IF(AND(ISBLANK($B2846),ISBLANK($C2846)),"",IF(fund_fx = "USD",_xlfn.XLOOKUP($E2846,fx[currency_code],fx[rate],1), _xlfn.XLOOKUP($E2846,fx[currency_code],fx[rate],1)/_xlfn.XLOOKUP(fund_fx,fx[currency_code],fx[rate],1)))</f>
        <v/>
      </c>
    </row>
    <row r="2847" spans="2:51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11"/>
      <c r="N2847" s="81"/>
      <c r="O2847" s="8"/>
      <c r="P2847" s="8"/>
      <c r="Q2847" s="8"/>
      <c r="R2847" s="172"/>
      <c r="S2847" s="81"/>
      <c r="T2847" s="13"/>
      <c r="U2847" s="7"/>
      <c r="V2847" s="7"/>
      <c r="W2847" s="7"/>
      <c r="X2847" s="82"/>
      <c r="Y2847" s="82"/>
      <c r="Z2847" s="195"/>
      <c r="AA2847" s="195"/>
      <c r="AB2847" s="195"/>
      <c r="AC2847" s="188"/>
      <c r="AD2847" s="188"/>
      <c r="AE2847" s="188"/>
      <c r="AF2847" s="188"/>
      <c r="AG2847" s="82"/>
      <c r="AH2847" s="97"/>
      <c r="AI2847" s="7"/>
      <c r="AJ2847" s="7"/>
      <c r="AK2847" s="7"/>
      <c r="AL2847" s="82"/>
      <c r="AM2847" s="82"/>
      <c r="AN2847" s="195"/>
      <c r="AO2847" s="195"/>
      <c r="AP2847" s="195"/>
      <c r="AQ2847" s="8"/>
      <c r="AR2847" s="8"/>
      <c r="AS2847" s="8"/>
      <c r="AT2847" s="8"/>
      <c r="AU2847" s="10"/>
      <c r="AV2847" s="8"/>
      <c r="AW2847" s="97"/>
      <c r="AX2847" s="157" t="str">
        <f>_xlfn.LET(_xlpm.vID,$B2847,_xlpm.vName,$C2847,_xlpm.vCountry,TRIM($M2847&amp;""),_xlpm.vPostal,TRIM($L2847&amp;""),_xlpm.vCityRaw,TRIM($J2847&amp;""),_xlpm.vCity,TRIM(LEFT(_xlpm.vCityRaw,IFERROR(FIND(",",_xlpm.vCityRaw&amp;","),LEN(_xlpm.vCityRaw)+1)-1)),_xlpm.vProv,TRIM($K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7" s="4" t="str">
        <f>IF(AND(ISBLANK($B2847),ISBLANK($C2847)),"",IF(fund_fx = "USD",_xlfn.XLOOKUP($E2847,fx[currency_code],fx[rate],1), _xlfn.XLOOKUP($E2847,fx[currency_code],fx[rate],1)/_xlfn.XLOOKUP(fund_fx,fx[currency_code],fx[rate],1)))</f>
        <v/>
      </c>
    </row>
    <row r="2848" spans="2:51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11"/>
      <c r="N2848" s="81"/>
      <c r="O2848" s="8"/>
      <c r="P2848" s="8"/>
      <c r="Q2848" s="8"/>
      <c r="R2848" s="172"/>
      <c r="S2848" s="81"/>
      <c r="T2848" s="13"/>
      <c r="U2848" s="7"/>
      <c r="V2848" s="7"/>
      <c r="W2848" s="7"/>
      <c r="X2848" s="82"/>
      <c r="Y2848" s="82"/>
      <c r="Z2848" s="195"/>
      <c r="AA2848" s="195"/>
      <c r="AB2848" s="195"/>
      <c r="AC2848" s="188"/>
      <c r="AD2848" s="188"/>
      <c r="AE2848" s="188"/>
      <c r="AF2848" s="188"/>
      <c r="AG2848" s="82"/>
      <c r="AH2848" s="97"/>
      <c r="AI2848" s="7"/>
      <c r="AJ2848" s="7"/>
      <c r="AK2848" s="7"/>
      <c r="AL2848" s="82"/>
      <c r="AM2848" s="82"/>
      <c r="AN2848" s="195"/>
      <c r="AO2848" s="195"/>
      <c r="AP2848" s="195"/>
      <c r="AQ2848" s="8"/>
      <c r="AR2848" s="8"/>
      <c r="AS2848" s="8"/>
      <c r="AT2848" s="8"/>
      <c r="AU2848" s="10"/>
      <c r="AV2848" s="8"/>
      <c r="AW2848" s="97"/>
      <c r="AX2848" s="157" t="str">
        <f>_xlfn.LET(_xlpm.vID,$B2848,_xlpm.vName,$C2848,_xlpm.vCountry,TRIM($M2848&amp;""),_xlpm.vPostal,TRIM($L2848&amp;""),_xlpm.vCityRaw,TRIM($J2848&amp;""),_xlpm.vCity,TRIM(LEFT(_xlpm.vCityRaw,IFERROR(FIND(",",_xlpm.vCityRaw&amp;","),LEN(_xlpm.vCityRaw)+1)-1)),_xlpm.vProv,TRIM($K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8" s="4" t="str">
        <f>IF(AND(ISBLANK($B2848),ISBLANK($C2848)),"",IF(fund_fx = "USD",_xlfn.XLOOKUP($E2848,fx[currency_code],fx[rate],1), _xlfn.XLOOKUP($E2848,fx[currency_code],fx[rate],1)/_xlfn.XLOOKUP(fund_fx,fx[currency_code],fx[rate],1)))</f>
        <v/>
      </c>
    </row>
    <row r="2849" spans="2:51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11"/>
      <c r="N2849" s="81"/>
      <c r="O2849" s="8"/>
      <c r="P2849" s="8"/>
      <c r="Q2849" s="8"/>
      <c r="R2849" s="172"/>
      <c r="S2849" s="81"/>
      <c r="T2849" s="13"/>
      <c r="U2849" s="7"/>
      <c r="V2849" s="7"/>
      <c r="W2849" s="7"/>
      <c r="X2849" s="82"/>
      <c r="Y2849" s="82"/>
      <c r="Z2849" s="195"/>
      <c r="AA2849" s="195"/>
      <c r="AB2849" s="195"/>
      <c r="AC2849" s="188"/>
      <c r="AD2849" s="188"/>
      <c r="AE2849" s="188"/>
      <c r="AF2849" s="188"/>
      <c r="AG2849" s="82"/>
      <c r="AH2849" s="97"/>
      <c r="AI2849" s="7"/>
      <c r="AJ2849" s="7"/>
      <c r="AK2849" s="7"/>
      <c r="AL2849" s="82"/>
      <c r="AM2849" s="82"/>
      <c r="AN2849" s="195"/>
      <c r="AO2849" s="195"/>
      <c r="AP2849" s="195"/>
      <c r="AQ2849" s="8"/>
      <c r="AR2849" s="8"/>
      <c r="AS2849" s="8"/>
      <c r="AT2849" s="8"/>
      <c r="AU2849" s="10"/>
      <c r="AV2849" s="8"/>
      <c r="AW2849" s="97"/>
      <c r="AX2849" s="157" t="str">
        <f>_xlfn.LET(_xlpm.vID,$B2849,_xlpm.vName,$C2849,_xlpm.vCountry,TRIM($M2849&amp;""),_xlpm.vPostal,TRIM($L2849&amp;""),_xlpm.vCityRaw,TRIM($J2849&amp;""),_xlpm.vCity,TRIM(LEFT(_xlpm.vCityRaw,IFERROR(FIND(",",_xlpm.vCityRaw&amp;","),LEN(_xlpm.vCityRaw)+1)-1)),_xlpm.vProv,TRIM($K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9" s="4" t="str">
        <f>IF(AND(ISBLANK($B2849),ISBLANK($C2849)),"",IF(fund_fx = "USD",_xlfn.XLOOKUP($E2849,fx[currency_code],fx[rate],1), _xlfn.XLOOKUP($E2849,fx[currency_code],fx[rate],1)/_xlfn.XLOOKUP(fund_fx,fx[currency_code],fx[rate],1)))</f>
        <v/>
      </c>
    </row>
    <row r="2850" spans="2:51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11"/>
      <c r="N2850" s="81"/>
      <c r="O2850" s="8"/>
      <c r="P2850" s="8"/>
      <c r="Q2850" s="8"/>
      <c r="R2850" s="172"/>
      <c r="S2850" s="81"/>
      <c r="T2850" s="13"/>
      <c r="U2850" s="7"/>
      <c r="V2850" s="7"/>
      <c r="W2850" s="7"/>
      <c r="X2850" s="82"/>
      <c r="Y2850" s="82"/>
      <c r="Z2850" s="195"/>
      <c r="AA2850" s="195"/>
      <c r="AB2850" s="195"/>
      <c r="AC2850" s="188"/>
      <c r="AD2850" s="188"/>
      <c r="AE2850" s="188"/>
      <c r="AF2850" s="188"/>
      <c r="AG2850" s="82"/>
      <c r="AH2850" s="97"/>
      <c r="AI2850" s="7"/>
      <c r="AJ2850" s="7"/>
      <c r="AK2850" s="7"/>
      <c r="AL2850" s="82"/>
      <c r="AM2850" s="82"/>
      <c r="AN2850" s="195"/>
      <c r="AO2850" s="195"/>
      <c r="AP2850" s="195"/>
      <c r="AQ2850" s="8"/>
      <c r="AR2850" s="8"/>
      <c r="AS2850" s="8"/>
      <c r="AT2850" s="8"/>
      <c r="AU2850" s="10"/>
      <c r="AV2850" s="8"/>
      <c r="AW2850" s="97"/>
      <c r="AX2850" s="157" t="str">
        <f>_xlfn.LET(_xlpm.vID,$B2850,_xlpm.vName,$C2850,_xlpm.vCountry,TRIM($M2850&amp;""),_xlpm.vPostal,TRIM($L2850&amp;""),_xlpm.vCityRaw,TRIM($J2850&amp;""),_xlpm.vCity,TRIM(LEFT(_xlpm.vCityRaw,IFERROR(FIND(",",_xlpm.vCityRaw&amp;","),LEN(_xlpm.vCityRaw)+1)-1)),_xlpm.vProv,TRIM($K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0" s="4" t="str">
        <f>IF(AND(ISBLANK($B2850),ISBLANK($C2850)),"",IF(fund_fx = "USD",_xlfn.XLOOKUP($E2850,fx[currency_code],fx[rate],1), _xlfn.XLOOKUP($E2850,fx[currency_code],fx[rate],1)/_xlfn.XLOOKUP(fund_fx,fx[currency_code],fx[rate],1)))</f>
        <v/>
      </c>
    </row>
    <row r="2851" spans="2:51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11"/>
      <c r="N2851" s="81"/>
      <c r="O2851" s="8"/>
      <c r="P2851" s="8"/>
      <c r="Q2851" s="8"/>
      <c r="R2851" s="172"/>
      <c r="S2851" s="81"/>
      <c r="T2851" s="13"/>
      <c r="U2851" s="7"/>
      <c r="V2851" s="7"/>
      <c r="W2851" s="7"/>
      <c r="X2851" s="82"/>
      <c r="Y2851" s="82"/>
      <c r="Z2851" s="195"/>
      <c r="AA2851" s="195"/>
      <c r="AB2851" s="195"/>
      <c r="AC2851" s="188"/>
      <c r="AD2851" s="188"/>
      <c r="AE2851" s="188"/>
      <c r="AF2851" s="188"/>
      <c r="AG2851" s="82"/>
      <c r="AH2851" s="97"/>
      <c r="AI2851" s="7"/>
      <c r="AJ2851" s="7"/>
      <c r="AK2851" s="7"/>
      <c r="AL2851" s="82"/>
      <c r="AM2851" s="82"/>
      <c r="AN2851" s="195"/>
      <c r="AO2851" s="195"/>
      <c r="AP2851" s="195"/>
      <c r="AQ2851" s="8"/>
      <c r="AR2851" s="8"/>
      <c r="AS2851" s="8"/>
      <c r="AT2851" s="8"/>
      <c r="AU2851" s="10"/>
      <c r="AV2851" s="8"/>
      <c r="AW2851" s="97"/>
      <c r="AX2851" s="157" t="str">
        <f>_xlfn.LET(_xlpm.vID,$B2851,_xlpm.vName,$C2851,_xlpm.vCountry,TRIM($M2851&amp;""),_xlpm.vPostal,TRIM($L2851&amp;""),_xlpm.vCityRaw,TRIM($J2851&amp;""),_xlpm.vCity,TRIM(LEFT(_xlpm.vCityRaw,IFERROR(FIND(",",_xlpm.vCityRaw&amp;","),LEN(_xlpm.vCityRaw)+1)-1)),_xlpm.vProv,TRIM($K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1" s="4" t="str">
        <f>IF(AND(ISBLANK($B2851),ISBLANK($C2851)),"",IF(fund_fx = "USD",_xlfn.XLOOKUP($E2851,fx[currency_code],fx[rate],1), _xlfn.XLOOKUP($E2851,fx[currency_code],fx[rate],1)/_xlfn.XLOOKUP(fund_fx,fx[currency_code],fx[rate],1)))</f>
        <v/>
      </c>
    </row>
    <row r="2852" spans="2:51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11"/>
      <c r="N2852" s="81"/>
      <c r="O2852" s="8"/>
      <c r="P2852" s="8"/>
      <c r="Q2852" s="8"/>
      <c r="R2852" s="172"/>
      <c r="S2852" s="81"/>
      <c r="T2852" s="13"/>
      <c r="U2852" s="7"/>
      <c r="V2852" s="7"/>
      <c r="W2852" s="7"/>
      <c r="X2852" s="82"/>
      <c r="Y2852" s="82"/>
      <c r="Z2852" s="195"/>
      <c r="AA2852" s="195"/>
      <c r="AB2852" s="195"/>
      <c r="AC2852" s="188"/>
      <c r="AD2852" s="188"/>
      <c r="AE2852" s="188"/>
      <c r="AF2852" s="188"/>
      <c r="AG2852" s="82"/>
      <c r="AH2852" s="97"/>
      <c r="AI2852" s="7"/>
      <c r="AJ2852" s="7"/>
      <c r="AK2852" s="7"/>
      <c r="AL2852" s="82"/>
      <c r="AM2852" s="82"/>
      <c r="AN2852" s="195"/>
      <c r="AO2852" s="195"/>
      <c r="AP2852" s="195"/>
      <c r="AQ2852" s="8"/>
      <c r="AR2852" s="8"/>
      <c r="AS2852" s="8"/>
      <c r="AT2852" s="8"/>
      <c r="AU2852" s="10"/>
      <c r="AV2852" s="8"/>
      <c r="AW2852" s="97"/>
      <c r="AX2852" s="157" t="str">
        <f>_xlfn.LET(_xlpm.vID,$B2852,_xlpm.vName,$C2852,_xlpm.vCountry,TRIM($M2852&amp;""),_xlpm.vPostal,TRIM($L2852&amp;""),_xlpm.vCityRaw,TRIM($J2852&amp;""),_xlpm.vCity,TRIM(LEFT(_xlpm.vCityRaw,IFERROR(FIND(",",_xlpm.vCityRaw&amp;","),LEN(_xlpm.vCityRaw)+1)-1)),_xlpm.vProv,TRIM($K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2" s="4" t="str">
        <f>IF(AND(ISBLANK($B2852),ISBLANK($C2852)),"",IF(fund_fx = "USD",_xlfn.XLOOKUP($E2852,fx[currency_code],fx[rate],1), _xlfn.XLOOKUP($E2852,fx[currency_code],fx[rate],1)/_xlfn.XLOOKUP(fund_fx,fx[currency_code],fx[rate],1)))</f>
        <v/>
      </c>
    </row>
    <row r="2853" spans="2:51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11"/>
      <c r="N2853" s="81"/>
      <c r="O2853" s="8"/>
      <c r="P2853" s="8"/>
      <c r="Q2853" s="8"/>
      <c r="R2853" s="172"/>
      <c r="S2853" s="81"/>
      <c r="T2853" s="13"/>
      <c r="U2853" s="7"/>
      <c r="V2853" s="7"/>
      <c r="W2853" s="7"/>
      <c r="X2853" s="82"/>
      <c r="Y2853" s="82"/>
      <c r="Z2853" s="195"/>
      <c r="AA2853" s="195"/>
      <c r="AB2853" s="195"/>
      <c r="AC2853" s="188"/>
      <c r="AD2853" s="188"/>
      <c r="AE2853" s="188"/>
      <c r="AF2853" s="188"/>
      <c r="AG2853" s="82"/>
      <c r="AH2853" s="97"/>
      <c r="AI2853" s="7"/>
      <c r="AJ2853" s="7"/>
      <c r="AK2853" s="7"/>
      <c r="AL2853" s="82"/>
      <c r="AM2853" s="82"/>
      <c r="AN2853" s="195"/>
      <c r="AO2853" s="195"/>
      <c r="AP2853" s="195"/>
      <c r="AQ2853" s="8"/>
      <c r="AR2853" s="8"/>
      <c r="AS2853" s="8"/>
      <c r="AT2853" s="8"/>
      <c r="AU2853" s="10"/>
      <c r="AV2853" s="8"/>
      <c r="AW2853" s="97"/>
      <c r="AX2853" s="157" t="str">
        <f>_xlfn.LET(_xlpm.vID,$B2853,_xlpm.vName,$C2853,_xlpm.vCountry,TRIM($M2853&amp;""),_xlpm.vPostal,TRIM($L2853&amp;""),_xlpm.vCityRaw,TRIM($J2853&amp;""),_xlpm.vCity,TRIM(LEFT(_xlpm.vCityRaw,IFERROR(FIND(",",_xlpm.vCityRaw&amp;","),LEN(_xlpm.vCityRaw)+1)-1)),_xlpm.vProv,TRIM($K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3" s="4" t="str">
        <f>IF(AND(ISBLANK($B2853),ISBLANK($C2853)),"",IF(fund_fx = "USD",_xlfn.XLOOKUP($E2853,fx[currency_code],fx[rate],1), _xlfn.XLOOKUP($E2853,fx[currency_code],fx[rate],1)/_xlfn.XLOOKUP(fund_fx,fx[currency_code],fx[rate],1)))</f>
        <v/>
      </c>
    </row>
    <row r="2854" spans="2:51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11"/>
      <c r="N2854" s="81"/>
      <c r="O2854" s="8"/>
      <c r="P2854" s="8"/>
      <c r="Q2854" s="8"/>
      <c r="R2854" s="172"/>
      <c r="S2854" s="81"/>
      <c r="T2854" s="13"/>
      <c r="U2854" s="7"/>
      <c r="V2854" s="7"/>
      <c r="W2854" s="7"/>
      <c r="X2854" s="82"/>
      <c r="Y2854" s="82"/>
      <c r="Z2854" s="195"/>
      <c r="AA2854" s="195"/>
      <c r="AB2854" s="195"/>
      <c r="AC2854" s="188"/>
      <c r="AD2854" s="188"/>
      <c r="AE2854" s="188"/>
      <c r="AF2854" s="188"/>
      <c r="AG2854" s="82"/>
      <c r="AH2854" s="97"/>
      <c r="AI2854" s="7"/>
      <c r="AJ2854" s="7"/>
      <c r="AK2854" s="7"/>
      <c r="AL2854" s="82"/>
      <c r="AM2854" s="82"/>
      <c r="AN2854" s="195"/>
      <c r="AO2854" s="195"/>
      <c r="AP2854" s="195"/>
      <c r="AQ2854" s="8"/>
      <c r="AR2854" s="8"/>
      <c r="AS2854" s="8"/>
      <c r="AT2854" s="8"/>
      <c r="AU2854" s="10"/>
      <c r="AV2854" s="8"/>
      <c r="AW2854" s="97"/>
      <c r="AX2854" s="157" t="str">
        <f>_xlfn.LET(_xlpm.vID,$B2854,_xlpm.vName,$C2854,_xlpm.vCountry,TRIM($M2854&amp;""),_xlpm.vPostal,TRIM($L2854&amp;""),_xlpm.vCityRaw,TRIM($J2854&amp;""),_xlpm.vCity,TRIM(LEFT(_xlpm.vCityRaw,IFERROR(FIND(",",_xlpm.vCityRaw&amp;","),LEN(_xlpm.vCityRaw)+1)-1)),_xlpm.vProv,TRIM($K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4" s="4" t="str">
        <f>IF(AND(ISBLANK($B2854),ISBLANK($C2854)),"",IF(fund_fx = "USD",_xlfn.XLOOKUP($E2854,fx[currency_code],fx[rate],1), _xlfn.XLOOKUP($E2854,fx[currency_code],fx[rate],1)/_xlfn.XLOOKUP(fund_fx,fx[currency_code],fx[rate],1)))</f>
        <v/>
      </c>
    </row>
    <row r="2855" spans="2:51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11"/>
      <c r="N2855" s="81"/>
      <c r="O2855" s="8"/>
      <c r="P2855" s="8"/>
      <c r="Q2855" s="8"/>
      <c r="R2855" s="172"/>
      <c r="S2855" s="81"/>
      <c r="T2855" s="13"/>
      <c r="U2855" s="7"/>
      <c r="V2855" s="7"/>
      <c r="W2855" s="7"/>
      <c r="X2855" s="82"/>
      <c r="Y2855" s="82"/>
      <c r="Z2855" s="195"/>
      <c r="AA2855" s="195"/>
      <c r="AB2855" s="195"/>
      <c r="AC2855" s="188"/>
      <c r="AD2855" s="188"/>
      <c r="AE2855" s="188"/>
      <c r="AF2855" s="188"/>
      <c r="AG2855" s="82"/>
      <c r="AH2855" s="97"/>
      <c r="AI2855" s="7"/>
      <c r="AJ2855" s="7"/>
      <c r="AK2855" s="7"/>
      <c r="AL2855" s="82"/>
      <c r="AM2855" s="82"/>
      <c r="AN2855" s="195"/>
      <c r="AO2855" s="195"/>
      <c r="AP2855" s="195"/>
      <c r="AQ2855" s="8"/>
      <c r="AR2855" s="8"/>
      <c r="AS2855" s="8"/>
      <c r="AT2855" s="8"/>
      <c r="AU2855" s="10"/>
      <c r="AV2855" s="8"/>
      <c r="AW2855" s="97"/>
      <c r="AX2855" s="157" t="str">
        <f>_xlfn.LET(_xlpm.vID,$B2855,_xlpm.vName,$C2855,_xlpm.vCountry,TRIM($M2855&amp;""),_xlpm.vPostal,TRIM($L2855&amp;""),_xlpm.vCityRaw,TRIM($J2855&amp;""),_xlpm.vCity,TRIM(LEFT(_xlpm.vCityRaw,IFERROR(FIND(",",_xlpm.vCityRaw&amp;","),LEN(_xlpm.vCityRaw)+1)-1)),_xlpm.vProv,TRIM($K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5" s="4" t="str">
        <f>IF(AND(ISBLANK($B2855),ISBLANK($C2855)),"",IF(fund_fx = "USD",_xlfn.XLOOKUP($E2855,fx[currency_code],fx[rate],1), _xlfn.XLOOKUP($E2855,fx[currency_code],fx[rate],1)/_xlfn.XLOOKUP(fund_fx,fx[currency_code],fx[rate],1)))</f>
        <v/>
      </c>
    </row>
    <row r="2856" spans="2:51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11"/>
      <c r="N2856" s="81"/>
      <c r="O2856" s="8"/>
      <c r="P2856" s="8"/>
      <c r="Q2856" s="8"/>
      <c r="R2856" s="172"/>
      <c r="S2856" s="81"/>
      <c r="T2856" s="13"/>
      <c r="U2856" s="7"/>
      <c r="V2856" s="7"/>
      <c r="W2856" s="7"/>
      <c r="X2856" s="82"/>
      <c r="Y2856" s="82"/>
      <c r="Z2856" s="195"/>
      <c r="AA2856" s="195"/>
      <c r="AB2856" s="195"/>
      <c r="AC2856" s="188"/>
      <c r="AD2856" s="188"/>
      <c r="AE2856" s="188"/>
      <c r="AF2856" s="188"/>
      <c r="AG2856" s="82"/>
      <c r="AH2856" s="97"/>
      <c r="AI2856" s="7"/>
      <c r="AJ2856" s="7"/>
      <c r="AK2856" s="7"/>
      <c r="AL2856" s="82"/>
      <c r="AM2856" s="82"/>
      <c r="AN2856" s="195"/>
      <c r="AO2856" s="195"/>
      <c r="AP2856" s="195"/>
      <c r="AQ2856" s="8"/>
      <c r="AR2856" s="8"/>
      <c r="AS2856" s="8"/>
      <c r="AT2856" s="8"/>
      <c r="AU2856" s="10"/>
      <c r="AV2856" s="8"/>
      <c r="AW2856" s="97"/>
      <c r="AX2856" s="157" t="str">
        <f>_xlfn.LET(_xlpm.vID,$B2856,_xlpm.vName,$C2856,_xlpm.vCountry,TRIM($M2856&amp;""),_xlpm.vPostal,TRIM($L2856&amp;""),_xlpm.vCityRaw,TRIM($J2856&amp;""),_xlpm.vCity,TRIM(LEFT(_xlpm.vCityRaw,IFERROR(FIND(",",_xlpm.vCityRaw&amp;","),LEN(_xlpm.vCityRaw)+1)-1)),_xlpm.vProv,TRIM($K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6" s="4" t="str">
        <f>IF(AND(ISBLANK($B2856),ISBLANK($C2856)),"",IF(fund_fx = "USD",_xlfn.XLOOKUP($E2856,fx[currency_code],fx[rate],1), _xlfn.XLOOKUP($E2856,fx[currency_code],fx[rate],1)/_xlfn.XLOOKUP(fund_fx,fx[currency_code],fx[rate],1)))</f>
        <v/>
      </c>
    </row>
    <row r="2857" spans="2:51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11"/>
      <c r="N2857" s="81"/>
      <c r="O2857" s="8"/>
      <c r="P2857" s="8"/>
      <c r="Q2857" s="8"/>
      <c r="R2857" s="172"/>
      <c r="S2857" s="81"/>
      <c r="T2857" s="13"/>
      <c r="U2857" s="7"/>
      <c r="V2857" s="7"/>
      <c r="W2857" s="7"/>
      <c r="X2857" s="82"/>
      <c r="Y2857" s="82"/>
      <c r="Z2857" s="195"/>
      <c r="AA2857" s="195"/>
      <c r="AB2857" s="195"/>
      <c r="AC2857" s="188"/>
      <c r="AD2857" s="188"/>
      <c r="AE2857" s="188"/>
      <c r="AF2857" s="188"/>
      <c r="AG2857" s="82"/>
      <c r="AH2857" s="97"/>
      <c r="AI2857" s="7"/>
      <c r="AJ2857" s="7"/>
      <c r="AK2857" s="7"/>
      <c r="AL2857" s="82"/>
      <c r="AM2857" s="82"/>
      <c r="AN2857" s="195"/>
      <c r="AO2857" s="195"/>
      <c r="AP2857" s="195"/>
      <c r="AQ2857" s="8"/>
      <c r="AR2857" s="8"/>
      <c r="AS2857" s="8"/>
      <c r="AT2857" s="8"/>
      <c r="AU2857" s="10"/>
      <c r="AV2857" s="8"/>
      <c r="AW2857" s="97"/>
      <c r="AX2857" s="157" t="str">
        <f>_xlfn.LET(_xlpm.vID,$B2857,_xlpm.vName,$C2857,_xlpm.vCountry,TRIM($M2857&amp;""),_xlpm.vPostal,TRIM($L2857&amp;""),_xlpm.vCityRaw,TRIM($J2857&amp;""),_xlpm.vCity,TRIM(LEFT(_xlpm.vCityRaw,IFERROR(FIND(",",_xlpm.vCityRaw&amp;","),LEN(_xlpm.vCityRaw)+1)-1)),_xlpm.vProv,TRIM($K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7" s="4" t="str">
        <f>IF(AND(ISBLANK($B2857),ISBLANK($C2857)),"",IF(fund_fx = "USD",_xlfn.XLOOKUP($E2857,fx[currency_code],fx[rate],1), _xlfn.XLOOKUP($E2857,fx[currency_code],fx[rate],1)/_xlfn.XLOOKUP(fund_fx,fx[currency_code],fx[rate],1)))</f>
        <v/>
      </c>
    </row>
    <row r="2858" spans="2:51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11"/>
      <c r="N2858" s="81"/>
      <c r="O2858" s="8"/>
      <c r="P2858" s="8"/>
      <c r="Q2858" s="8"/>
      <c r="R2858" s="172"/>
      <c r="S2858" s="81"/>
      <c r="T2858" s="13"/>
      <c r="U2858" s="7"/>
      <c r="V2858" s="7"/>
      <c r="W2858" s="7"/>
      <c r="X2858" s="82"/>
      <c r="Y2858" s="82"/>
      <c r="Z2858" s="195"/>
      <c r="AA2858" s="195"/>
      <c r="AB2858" s="195"/>
      <c r="AC2858" s="188"/>
      <c r="AD2858" s="188"/>
      <c r="AE2858" s="188"/>
      <c r="AF2858" s="188"/>
      <c r="AG2858" s="82"/>
      <c r="AH2858" s="97"/>
      <c r="AI2858" s="7"/>
      <c r="AJ2858" s="7"/>
      <c r="AK2858" s="7"/>
      <c r="AL2858" s="82"/>
      <c r="AM2858" s="82"/>
      <c r="AN2858" s="195"/>
      <c r="AO2858" s="195"/>
      <c r="AP2858" s="195"/>
      <c r="AQ2858" s="8"/>
      <c r="AR2858" s="8"/>
      <c r="AS2858" s="8"/>
      <c r="AT2858" s="8"/>
      <c r="AU2858" s="10"/>
      <c r="AV2858" s="8"/>
      <c r="AW2858" s="97"/>
      <c r="AX2858" s="157" t="str">
        <f>_xlfn.LET(_xlpm.vID,$B2858,_xlpm.vName,$C2858,_xlpm.vCountry,TRIM($M2858&amp;""),_xlpm.vPostal,TRIM($L2858&amp;""),_xlpm.vCityRaw,TRIM($J2858&amp;""),_xlpm.vCity,TRIM(LEFT(_xlpm.vCityRaw,IFERROR(FIND(",",_xlpm.vCityRaw&amp;","),LEN(_xlpm.vCityRaw)+1)-1)),_xlpm.vProv,TRIM($K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8" s="4" t="str">
        <f>IF(AND(ISBLANK($B2858),ISBLANK($C2858)),"",IF(fund_fx = "USD",_xlfn.XLOOKUP($E2858,fx[currency_code],fx[rate],1), _xlfn.XLOOKUP($E2858,fx[currency_code],fx[rate],1)/_xlfn.XLOOKUP(fund_fx,fx[currency_code],fx[rate],1)))</f>
        <v/>
      </c>
    </row>
    <row r="2859" spans="2:51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11"/>
      <c r="N2859" s="81"/>
      <c r="O2859" s="8"/>
      <c r="P2859" s="8"/>
      <c r="Q2859" s="8"/>
      <c r="R2859" s="172"/>
      <c r="S2859" s="81"/>
      <c r="T2859" s="13"/>
      <c r="U2859" s="7"/>
      <c r="V2859" s="7"/>
      <c r="W2859" s="7"/>
      <c r="X2859" s="82"/>
      <c r="Y2859" s="82"/>
      <c r="Z2859" s="195"/>
      <c r="AA2859" s="195"/>
      <c r="AB2859" s="195"/>
      <c r="AC2859" s="188"/>
      <c r="AD2859" s="188"/>
      <c r="AE2859" s="188"/>
      <c r="AF2859" s="188"/>
      <c r="AG2859" s="82"/>
      <c r="AH2859" s="97"/>
      <c r="AI2859" s="7"/>
      <c r="AJ2859" s="7"/>
      <c r="AK2859" s="7"/>
      <c r="AL2859" s="82"/>
      <c r="AM2859" s="82"/>
      <c r="AN2859" s="195"/>
      <c r="AO2859" s="195"/>
      <c r="AP2859" s="195"/>
      <c r="AQ2859" s="8"/>
      <c r="AR2859" s="8"/>
      <c r="AS2859" s="8"/>
      <c r="AT2859" s="8"/>
      <c r="AU2859" s="10"/>
      <c r="AV2859" s="8"/>
      <c r="AW2859" s="97"/>
      <c r="AX2859" s="157" t="str">
        <f>_xlfn.LET(_xlpm.vID,$B2859,_xlpm.vName,$C2859,_xlpm.vCountry,TRIM($M2859&amp;""),_xlpm.vPostal,TRIM($L2859&amp;""),_xlpm.vCityRaw,TRIM($J2859&amp;""),_xlpm.vCity,TRIM(LEFT(_xlpm.vCityRaw,IFERROR(FIND(",",_xlpm.vCityRaw&amp;","),LEN(_xlpm.vCityRaw)+1)-1)),_xlpm.vProv,TRIM($K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9" s="4" t="str">
        <f>IF(AND(ISBLANK($B2859),ISBLANK($C2859)),"",IF(fund_fx = "USD",_xlfn.XLOOKUP($E2859,fx[currency_code],fx[rate],1), _xlfn.XLOOKUP($E2859,fx[currency_code],fx[rate],1)/_xlfn.XLOOKUP(fund_fx,fx[currency_code],fx[rate],1)))</f>
        <v/>
      </c>
    </row>
    <row r="2860" spans="2:51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11"/>
      <c r="N2860" s="81"/>
      <c r="O2860" s="8"/>
      <c r="P2860" s="8"/>
      <c r="Q2860" s="8"/>
      <c r="R2860" s="172"/>
      <c r="S2860" s="81"/>
      <c r="T2860" s="13"/>
      <c r="U2860" s="7"/>
      <c r="V2860" s="7"/>
      <c r="W2860" s="7"/>
      <c r="X2860" s="82"/>
      <c r="Y2860" s="82"/>
      <c r="Z2860" s="195"/>
      <c r="AA2860" s="195"/>
      <c r="AB2860" s="195"/>
      <c r="AC2860" s="188"/>
      <c r="AD2860" s="188"/>
      <c r="AE2860" s="188"/>
      <c r="AF2860" s="188"/>
      <c r="AG2860" s="82"/>
      <c r="AH2860" s="97"/>
      <c r="AI2860" s="7"/>
      <c r="AJ2860" s="7"/>
      <c r="AK2860" s="7"/>
      <c r="AL2860" s="82"/>
      <c r="AM2860" s="82"/>
      <c r="AN2860" s="195"/>
      <c r="AO2860" s="195"/>
      <c r="AP2860" s="195"/>
      <c r="AQ2860" s="8"/>
      <c r="AR2860" s="8"/>
      <c r="AS2860" s="8"/>
      <c r="AT2860" s="8"/>
      <c r="AU2860" s="10"/>
      <c r="AV2860" s="8"/>
      <c r="AW2860" s="97"/>
      <c r="AX2860" s="157" t="str">
        <f>_xlfn.LET(_xlpm.vID,$B2860,_xlpm.vName,$C2860,_xlpm.vCountry,TRIM($M2860&amp;""),_xlpm.vPostal,TRIM($L2860&amp;""),_xlpm.vCityRaw,TRIM($J2860&amp;""),_xlpm.vCity,TRIM(LEFT(_xlpm.vCityRaw,IFERROR(FIND(",",_xlpm.vCityRaw&amp;","),LEN(_xlpm.vCityRaw)+1)-1)),_xlpm.vProv,TRIM($K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0" s="4" t="str">
        <f>IF(AND(ISBLANK($B2860),ISBLANK($C2860)),"",IF(fund_fx = "USD",_xlfn.XLOOKUP($E2860,fx[currency_code],fx[rate],1), _xlfn.XLOOKUP($E2860,fx[currency_code],fx[rate],1)/_xlfn.XLOOKUP(fund_fx,fx[currency_code],fx[rate],1)))</f>
        <v/>
      </c>
    </row>
    <row r="2861" spans="2:51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11"/>
      <c r="N2861" s="81"/>
      <c r="O2861" s="8"/>
      <c r="P2861" s="8"/>
      <c r="Q2861" s="8"/>
      <c r="R2861" s="172"/>
      <c r="S2861" s="81"/>
      <c r="T2861" s="13"/>
      <c r="U2861" s="7"/>
      <c r="V2861" s="7"/>
      <c r="W2861" s="7"/>
      <c r="X2861" s="82"/>
      <c r="Y2861" s="82"/>
      <c r="Z2861" s="195"/>
      <c r="AA2861" s="195"/>
      <c r="AB2861" s="195"/>
      <c r="AC2861" s="188"/>
      <c r="AD2861" s="188"/>
      <c r="AE2861" s="188"/>
      <c r="AF2861" s="188"/>
      <c r="AG2861" s="82"/>
      <c r="AH2861" s="97"/>
      <c r="AI2861" s="7"/>
      <c r="AJ2861" s="7"/>
      <c r="AK2861" s="7"/>
      <c r="AL2861" s="82"/>
      <c r="AM2861" s="82"/>
      <c r="AN2861" s="195"/>
      <c r="AO2861" s="195"/>
      <c r="AP2861" s="195"/>
      <c r="AQ2861" s="8"/>
      <c r="AR2861" s="8"/>
      <c r="AS2861" s="8"/>
      <c r="AT2861" s="8"/>
      <c r="AU2861" s="10"/>
      <c r="AV2861" s="8"/>
      <c r="AW2861" s="97"/>
      <c r="AX2861" s="157" t="str">
        <f>_xlfn.LET(_xlpm.vID,$B2861,_xlpm.vName,$C2861,_xlpm.vCountry,TRIM($M2861&amp;""),_xlpm.vPostal,TRIM($L2861&amp;""),_xlpm.vCityRaw,TRIM($J2861&amp;""),_xlpm.vCity,TRIM(LEFT(_xlpm.vCityRaw,IFERROR(FIND(",",_xlpm.vCityRaw&amp;","),LEN(_xlpm.vCityRaw)+1)-1)),_xlpm.vProv,TRIM($K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1" s="4" t="str">
        <f>IF(AND(ISBLANK($B2861),ISBLANK($C2861)),"",IF(fund_fx = "USD",_xlfn.XLOOKUP($E2861,fx[currency_code],fx[rate],1), _xlfn.XLOOKUP($E2861,fx[currency_code],fx[rate],1)/_xlfn.XLOOKUP(fund_fx,fx[currency_code],fx[rate],1)))</f>
        <v/>
      </c>
    </row>
    <row r="2862" spans="2:51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11"/>
      <c r="N2862" s="81"/>
      <c r="O2862" s="8"/>
      <c r="P2862" s="8"/>
      <c r="Q2862" s="8"/>
      <c r="R2862" s="172"/>
      <c r="S2862" s="81"/>
      <c r="T2862" s="13"/>
      <c r="U2862" s="7"/>
      <c r="V2862" s="7"/>
      <c r="W2862" s="7"/>
      <c r="X2862" s="82"/>
      <c r="Y2862" s="82"/>
      <c r="Z2862" s="195"/>
      <c r="AA2862" s="195"/>
      <c r="AB2862" s="195"/>
      <c r="AC2862" s="188"/>
      <c r="AD2862" s="188"/>
      <c r="AE2862" s="188"/>
      <c r="AF2862" s="188"/>
      <c r="AG2862" s="82"/>
      <c r="AH2862" s="97"/>
      <c r="AI2862" s="7"/>
      <c r="AJ2862" s="7"/>
      <c r="AK2862" s="7"/>
      <c r="AL2862" s="82"/>
      <c r="AM2862" s="82"/>
      <c r="AN2862" s="195"/>
      <c r="AO2862" s="195"/>
      <c r="AP2862" s="195"/>
      <c r="AQ2862" s="8"/>
      <c r="AR2862" s="8"/>
      <c r="AS2862" s="8"/>
      <c r="AT2862" s="8"/>
      <c r="AU2862" s="10"/>
      <c r="AV2862" s="8"/>
      <c r="AW2862" s="97"/>
      <c r="AX2862" s="157" t="str">
        <f>_xlfn.LET(_xlpm.vID,$B2862,_xlpm.vName,$C2862,_xlpm.vCountry,TRIM($M2862&amp;""),_xlpm.vPostal,TRIM($L2862&amp;""),_xlpm.vCityRaw,TRIM($J2862&amp;""),_xlpm.vCity,TRIM(LEFT(_xlpm.vCityRaw,IFERROR(FIND(",",_xlpm.vCityRaw&amp;","),LEN(_xlpm.vCityRaw)+1)-1)),_xlpm.vProv,TRIM($K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2" s="4" t="str">
        <f>IF(AND(ISBLANK($B2862),ISBLANK($C2862)),"",IF(fund_fx = "USD",_xlfn.XLOOKUP($E2862,fx[currency_code],fx[rate],1), _xlfn.XLOOKUP($E2862,fx[currency_code],fx[rate],1)/_xlfn.XLOOKUP(fund_fx,fx[currency_code],fx[rate],1)))</f>
        <v/>
      </c>
    </row>
    <row r="2863" spans="2:51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11"/>
      <c r="N2863" s="81"/>
      <c r="O2863" s="8"/>
      <c r="P2863" s="8"/>
      <c r="Q2863" s="8"/>
      <c r="R2863" s="172"/>
      <c r="S2863" s="81"/>
      <c r="T2863" s="13"/>
      <c r="U2863" s="7"/>
      <c r="V2863" s="7"/>
      <c r="W2863" s="7"/>
      <c r="X2863" s="82"/>
      <c r="Y2863" s="82"/>
      <c r="Z2863" s="195"/>
      <c r="AA2863" s="195"/>
      <c r="AB2863" s="195"/>
      <c r="AC2863" s="188"/>
      <c r="AD2863" s="188"/>
      <c r="AE2863" s="188"/>
      <c r="AF2863" s="188"/>
      <c r="AG2863" s="82"/>
      <c r="AH2863" s="97"/>
      <c r="AI2863" s="7"/>
      <c r="AJ2863" s="7"/>
      <c r="AK2863" s="7"/>
      <c r="AL2863" s="82"/>
      <c r="AM2863" s="82"/>
      <c r="AN2863" s="195"/>
      <c r="AO2863" s="195"/>
      <c r="AP2863" s="195"/>
      <c r="AQ2863" s="8"/>
      <c r="AR2863" s="8"/>
      <c r="AS2863" s="8"/>
      <c r="AT2863" s="8"/>
      <c r="AU2863" s="10"/>
      <c r="AV2863" s="8"/>
      <c r="AW2863" s="97"/>
      <c r="AX2863" s="157" t="str">
        <f>_xlfn.LET(_xlpm.vID,$B2863,_xlpm.vName,$C2863,_xlpm.vCountry,TRIM($M2863&amp;""),_xlpm.vPostal,TRIM($L2863&amp;""),_xlpm.vCityRaw,TRIM($J2863&amp;""),_xlpm.vCity,TRIM(LEFT(_xlpm.vCityRaw,IFERROR(FIND(",",_xlpm.vCityRaw&amp;","),LEN(_xlpm.vCityRaw)+1)-1)),_xlpm.vProv,TRIM($K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3" s="4" t="str">
        <f>IF(AND(ISBLANK($B2863),ISBLANK($C2863)),"",IF(fund_fx = "USD",_xlfn.XLOOKUP($E2863,fx[currency_code],fx[rate],1), _xlfn.XLOOKUP($E2863,fx[currency_code],fx[rate],1)/_xlfn.XLOOKUP(fund_fx,fx[currency_code],fx[rate],1)))</f>
        <v/>
      </c>
    </row>
    <row r="2864" spans="2:51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11"/>
      <c r="N2864" s="81"/>
      <c r="O2864" s="8"/>
      <c r="P2864" s="8"/>
      <c r="Q2864" s="8"/>
      <c r="R2864" s="172"/>
      <c r="S2864" s="81"/>
      <c r="T2864" s="13"/>
      <c r="U2864" s="7"/>
      <c r="V2864" s="7"/>
      <c r="W2864" s="7"/>
      <c r="X2864" s="82"/>
      <c r="Y2864" s="82"/>
      <c r="Z2864" s="195"/>
      <c r="AA2864" s="195"/>
      <c r="AB2864" s="195"/>
      <c r="AC2864" s="188"/>
      <c r="AD2864" s="188"/>
      <c r="AE2864" s="188"/>
      <c r="AF2864" s="188"/>
      <c r="AG2864" s="82"/>
      <c r="AH2864" s="97"/>
      <c r="AI2864" s="7"/>
      <c r="AJ2864" s="7"/>
      <c r="AK2864" s="7"/>
      <c r="AL2864" s="82"/>
      <c r="AM2864" s="82"/>
      <c r="AN2864" s="195"/>
      <c r="AO2864" s="195"/>
      <c r="AP2864" s="195"/>
      <c r="AQ2864" s="8"/>
      <c r="AR2864" s="8"/>
      <c r="AS2864" s="8"/>
      <c r="AT2864" s="8"/>
      <c r="AU2864" s="10"/>
      <c r="AV2864" s="8"/>
      <c r="AW2864" s="97"/>
      <c r="AX2864" s="157" t="str">
        <f>_xlfn.LET(_xlpm.vID,$B2864,_xlpm.vName,$C2864,_xlpm.vCountry,TRIM($M2864&amp;""),_xlpm.vPostal,TRIM($L2864&amp;""),_xlpm.vCityRaw,TRIM($J2864&amp;""),_xlpm.vCity,TRIM(LEFT(_xlpm.vCityRaw,IFERROR(FIND(",",_xlpm.vCityRaw&amp;","),LEN(_xlpm.vCityRaw)+1)-1)),_xlpm.vProv,TRIM($K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4" s="4" t="str">
        <f>IF(AND(ISBLANK($B2864),ISBLANK($C2864)),"",IF(fund_fx = "USD",_xlfn.XLOOKUP($E2864,fx[currency_code],fx[rate],1), _xlfn.XLOOKUP($E2864,fx[currency_code],fx[rate],1)/_xlfn.XLOOKUP(fund_fx,fx[currency_code],fx[rate],1)))</f>
        <v/>
      </c>
    </row>
    <row r="2865" spans="2:51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11"/>
      <c r="N2865" s="81"/>
      <c r="O2865" s="8"/>
      <c r="P2865" s="8"/>
      <c r="Q2865" s="8"/>
      <c r="R2865" s="172"/>
      <c r="S2865" s="81"/>
      <c r="T2865" s="13"/>
      <c r="U2865" s="7"/>
      <c r="V2865" s="7"/>
      <c r="W2865" s="7"/>
      <c r="X2865" s="82"/>
      <c r="Y2865" s="82"/>
      <c r="Z2865" s="195"/>
      <c r="AA2865" s="195"/>
      <c r="AB2865" s="195"/>
      <c r="AC2865" s="188"/>
      <c r="AD2865" s="188"/>
      <c r="AE2865" s="188"/>
      <c r="AF2865" s="188"/>
      <c r="AG2865" s="82"/>
      <c r="AH2865" s="97"/>
      <c r="AI2865" s="7"/>
      <c r="AJ2865" s="7"/>
      <c r="AK2865" s="7"/>
      <c r="AL2865" s="82"/>
      <c r="AM2865" s="82"/>
      <c r="AN2865" s="195"/>
      <c r="AO2865" s="195"/>
      <c r="AP2865" s="195"/>
      <c r="AQ2865" s="8"/>
      <c r="AR2865" s="8"/>
      <c r="AS2865" s="8"/>
      <c r="AT2865" s="8"/>
      <c r="AU2865" s="10"/>
      <c r="AV2865" s="8"/>
      <c r="AW2865" s="97"/>
      <c r="AX2865" s="157" t="str">
        <f>_xlfn.LET(_xlpm.vID,$B2865,_xlpm.vName,$C2865,_xlpm.vCountry,TRIM($M2865&amp;""),_xlpm.vPostal,TRIM($L2865&amp;""),_xlpm.vCityRaw,TRIM($J2865&amp;""),_xlpm.vCity,TRIM(LEFT(_xlpm.vCityRaw,IFERROR(FIND(",",_xlpm.vCityRaw&amp;","),LEN(_xlpm.vCityRaw)+1)-1)),_xlpm.vProv,TRIM($K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5" s="4" t="str">
        <f>IF(AND(ISBLANK($B2865),ISBLANK($C2865)),"",IF(fund_fx = "USD",_xlfn.XLOOKUP($E2865,fx[currency_code],fx[rate],1), _xlfn.XLOOKUP($E2865,fx[currency_code],fx[rate],1)/_xlfn.XLOOKUP(fund_fx,fx[currency_code],fx[rate],1)))</f>
        <v/>
      </c>
    </row>
    <row r="2866" spans="2:51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11"/>
      <c r="N2866" s="81"/>
      <c r="O2866" s="8"/>
      <c r="P2866" s="8"/>
      <c r="Q2866" s="8"/>
      <c r="R2866" s="172"/>
      <c r="S2866" s="81"/>
      <c r="T2866" s="13"/>
      <c r="U2866" s="7"/>
      <c r="V2866" s="7"/>
      <c r="W2866" s="7"/>
      <c r="X2866" s="82"/>
      <c r="Y2866" s="82"/>
      <c r="Z2866" s="195"/>
      <c r="AA2866" s="195"/>
      <c r="AB2866" s="195"/>
      <c r="AC2866" s="188"/>
      <c r="AD2866" s="188"/>
      <c r="AE2866" s="188"/>
      <c r="AF2866" s="188"/>
      <c r="AG2866" s="82"/>
      <c r="AH2866" s="97"/>
      <c r="AI2866" s="7"/>
      <c r="AJ2866" s="7"/>
      <c r="AK2866" s="7"/>
      <c r="AL2866" s="82"/>
      <c r="AM2866" s="82"/>
      <c r="AN2866" s="195"/>
      <c r="AO2866" s="195"/>
      <c r="AP2866" s="195"/>
      <c r="AQ2866" s="8"/>
      <c r="AR2866" s="8"/>
      <c r="AS2866" s="8"/>
      <c r="AT2866" s="8"/>
      <c r="AU2866" s="10"/>
      <c r="AV2866" s="8"/>
      <c r="AW2866" s="97"/>
      <c r="AX2866" s="157" t="str">
        <f>_xlfn.LET(_xlpm.vID,$B2866,_xlpm.vName,$C2866,_xlpm.vCountry,TRIM($M2866&amp;""),_xlpm.vPostal,TRIM($L2866&amp;""),_xlpm.vCityRaw,TRIM($J2866&amp;""),_xlpm.vCity,TRIM(LEFT(_xlpm.vCityRaw,IFERROR(FIND(",",_xlpm.vCityRaw&amp;","),LEN(_xlpm.vCityRaw)+1)-1)),_xlpm.vProv,TRIM($K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6" s="4" t="str">
        <f>IF(AND(ISBLANK($B2866),ISBLANK($C2866)),"",IF(fund_fx = "USD",_xlfn.XLOOKUP($E2866,fx[currency_code],fx[rate],1), _xlfn.XLOOKUP($E2866,fx[currency_code],fx[rate],1)/_xlfn.XLOOKUP(fund_fx,fx[currency_code],fx[rate],1)))</f>
        <v/>
      </c>
    </row>
    <row r="2867" spans="2:51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11"/>
      <c r="N2867" s="81"/>
      <c r="O2867" s="8"/>
      <c r="P2867" s="8"/>
      <c r="Q2867" s="8"/>
      <c r="R2867" s="172"/>
      <c r="S2867" s="81"/>
      <c r="T2867" s="13"/>
      <c r="U2867" s="7"/>
      <c r="V2867" s="7"/>
      <c r="W2867" s="7"/>
      <c r="X2867" s="82"/>
      <c r="Y2867" s="82"/>
      <c r="Z2867" s="195"/>
      <c r="AA2867" s="195"/>
      <c r="AB2867" s="195"/>
      <c r="AC2867" s="188"/>
      <c r="AD2867" s="188"/>
      <c r="AE2867" s="188"/>
      <c r="AF2867" s="188"/>
      <c r="AG2867" s="82"/>
      <c r="AH2867" s="97"/>
      <c r="AI2867" s="7"/>
      <c r="AJ2867" s="7"/>
      <c r="AK2867" s="7"/>
      <c r="AL2867" s="82"/>
      <c r="AM2867" s="82"/>
      <c r="AN2867" s="195"/>
      <c r="AO2867" s="195"/>
      <c r="AP2867" s="195"/>
      <c r="AQ2867" s="8"/>
      <c r="AR2867" s="8"/>
      <c r="AS2867" s="8"/>
      <c r="AT2867" s="8"/>
      <c r="AU2867" s="10"/>
      <c r="AV2867" s="8"/>
      <c r="AW2867" s="97"/>
      <c r="AX2867" s="157" t="str">
        <f>_xlfn.LET(_xlpm.vID,$B2867,_xlpm.vName,$C2867,_xlpm.vCountry,TRIM($M2867&amp;""),_xlpm.vPostal,TRIM($L2867&amp;""),_xlpm.vCityRaw,TRIM($J2867&amp;""),_xlpm.vCity,TRIM(LEFT(_xlpm.vCityRaw,IFERROR(FIND(",",_xlpm.vCityRaw&amp;","),LEN(_xlpm.vCityRaw)+1)-1)),_xlpm.vProv,TRIM($K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7" s="4" t="str">
        <f>IF(AND(ISBLANK($B2867),ISBLANK($C2867)),"",IF(fund_fx = "USD",_xlfn.XLOOKUP($E2867,fx[currency_code],fx[rate],1), _xlfn.XLOOKUP($E2867,fx[currency_code],fx[rate],1)/_xlfn.XLOOKUP(fund_fx,fx[currency_code],fx[rate],1)))</f>
        <v/>
      </c>
    </row>
    <row r="2868" spans="2:51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11"/>
      <c r="N2868" s="81"/>
      <c r="O2868" s="8"/>
      <c r="P2868" s="8"/>
      <c r="Q2868" s="8"/>
      <c r="R2868" s="172"/>
      <c r="S2868" s="81"/>
      <c r="T2868" s="13"/>
      <c r="U2868" s="7"/>
      <c r="V2868" s="7"/>
      <c r="W2868" s="7"/>
      <c r="X2868" s="82"/>
      <c r="Y2868" s="82"/>
      <c r="Z2868" s="195"/>
      <c r="AA2868" s="195"/>
      <c r="AB2868" s="195"/>
      <c r="AC2868" s="188"/>
      <c r="AD2868" s="188"/>
      <c r="AE2868" s="188"/>
      <c r="AF2868" s="188"/>
      <c r="AG2868" s="82"/>
      <c r="AH2868" s="97"/>
      <c r="AI2868" s="7"/>
      <c r="AJ2868" s="7"/>
      <c r="AK2868" s="7"/>
      <c r="AL2868" s="82"/>
      <c r="AM2868" s="82"/>
      <c r="AN2868" s="195"/>
      <c r="AO2868" s="195"/>
      <c r="AP2868" s="195"/>
      <c r="AQ2868" s="8"/>
      <c r="AR2868" s="8"/>
      <c r="AS2868" s="8"/>
      <c r="AT2868" s="8"/>
      <c r="AU2868" s="10"/>
      <c r="AV2868" s="8"/>
      <c r="AW2868" s="97"/>
      <c r="AX2868" s="157" t="str">
        <f>_xlfn.LET(_xlpm.vID,$B2868,_xlpm.vName,$C2868,_xlpm.vCountry,TRIM($M2868&amp;""),_xlpm.vPostal,TRIM($L2868&amp;""),_xlpm.vCityRaw,TRIM($J2868&amp;""),_xlpm.vCity,TRIM(LEFT(_xlpm.vCityRaw,IFERROR(FIND(",",_xlpm.vCityRaw&amp;","),LEN(_xlpm.vCityRaw)+1)-1)),_xlpm.vProv,TRIM($K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8" s="4" t="str">
        <f>IF(AND(ISBLANK($B2868),ISBLANK($C2868)),"",IF(fund_fx = "USD",_xlfn.XLOOKUP($E2868,fx[currency_code],fx[rate],1), _xlfn.XLOOKUP($E2868,fx[currency_code],fx[rate],1)/_xlfn.XLOOKUP(fund_fx,fx[currency_code],fx[rate],1)))</f>
        <v/>
      </c>
    </row>
    <row r="2869" spans="2:51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11"/>
      <c r="N2869" s="81"/>
      <c r="O2869" s="8"/>
      <c r="P2869" s="8"/>
      <c r="Q2869" s="8"/>
      <c r="R2869" s="172"/>
      <c r="S2869" s="81"/>
      <c r="T2869" s="13"/>
      <c r="U2869" s="7"/>
      <c r="V2869" s="7"/>
      <c r="W2869" s="7"/>
      <c r="X2869" s="82"/>
      <c r="Y2869" s="82"/>
      <c r="Z2869" s="195"/>
      <c r="AA2869" s="195"/>
      <c r="AB2869" s="195"/>
      <c r="AC2869" s="188"/>
      <c r="AD2869" s="188"/>
      <c r="AE2869" s="188"/>
      <c r="AF2869" s="188"/>
      <c r="AG2869" s="82"/>
      <c r="AH2869" s="97"/>
      <c r="AI2869" s="7"/>
      <c r="AJ2869" s="7"/>
      <c r="AK2869" s="7"/>
      <c r="AL2869" s="82"/>
      <c r="AM2869" s="82"/>
      <c r="AN2869" s="195"/>
      <c r="AO2869" s="195"/>
      <c r="AP2869" s="195"/>
      <c r="AQ2869" s="8"/>
      <c r="AR2869" s="8"/>
      <c r="AS2869" s="8"/>
      <c r="AT2869" s="8"/>
      <c r="AU2869" s="10"/>
      <c r="AV2869" s="8"/>
      <c r="AW2869" s="97"/>
      <c r="AX2869" s="157" t="str">
        <f>_xlfn.LET(_xlpm.vID,$B2869,_xlpm.vName,$C2869,_xlpm.vCountry,TRIM($M2869&amp;""),_xlpm.vPostal,TRIM($L2869&amp;""),_xlpm.vCityRaw,TRIM($J2869&amp;""),_xlpm.vCity,TRIM(LEFT(_xlpm.vCityRaw,IFERROR(FIND(",",_xlpm.vCityRaw&amp;","),LEN(_xlpm.vCityRaw)+1)-1)),_xlpm.vProv,TRIM($K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9" s="4" t="str">
        <f>IF(AND(ISBLANK($B2869),ISBLANK($C2869)),"",IF(fund_fx = "USD",_xlfn.XLOOKUP($E2869,fx[currency_code],fx[rate],1), _xlfn.XLOOKUP($E2869,fx[currency_code],fx[rate],1)/_xlfn.XLOOKUP(fund_fx,fx[currency_code],fx[rate],1)))</f>
        <v/>
      </c>
    </row>
    <row r="2870" spans="2:51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11"/>
      <c r="N2870" s="81"/>
      <c r="O2870" s="8"/>
      <c r="P2870" s="8"/>
      <c r="Q2870" s="8"/>
      <c r="R2870" s="172"/>
      <c r="S2870" s="81"/>
      <c r="T2870" s="13"/>
      <c r="U2870" s="7"/>
      <c r="V2870" s="7"/>
      <c r="W2870" s="7"/>
      <c r="X2870" s="82"/>
      <c r="Y2870" s="82"/>
      <c r="Z2870" s="195"/>
      <c r="AA2870" s="195"/>
      <c r="AB2870" s="195"/>
      <c r="AC2870" s="188"/>
      <c r="AD2870" s="188"/>
      <c r="AE2870" s="188"/>
      <c r="AF2870" s="188"/>
      <c r="AG2870" s="82"/>
      <c r="AH2870" s="97"/>
      <c r="AI2870" s="7"/>
      <c r="AJ2870" s="7"/>
      <c r="AK2870" s="7"/>
      <c r="AL2870" s="82"/>
      <c r="AM2870" s="82"/>
      <c r="AN2870" s="195"/>
      <c r="AO2870" s="195"/>
      <c r="AP2870" s="195"/>
      <c r="AQ2870" s="8"/>
      <c r="AR2870" s="8"/>
      <c r="AS2870" s="8"/>
      <c r="AT2870" s="8"/>
      <c r="AU2870" s="10"/>
      <c r="AV2870" s="8"/>
      <c r="AW2870" s="97"/>
      <c r="AX2870" s="157" t="str">
        <f>_xlfn.LET(_xlpm.vID,$B2870,_xlpm.vName,$C2870,_xlpm.vCountry,TRIM($M2870&amp;""),_xlpm.vPostal,TRIM($L2870&amp;""),_xlpm.vCityRaw,TRIM($J2870&amp;""),_xlpm.vCity,TRIM(LEFT(_xlpm.vCityRaw,IFERROR(FIND(",",_xlpm.vCityRaw&amp;","),LEN(_xlpm.vCityRaw)+1)-1)),_xlpm.vProv,TRIM($K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0" s="4" t="str">
        <f>IF(AND(ISBLANK($B2870),ISBLANK($C2870)),"",IF(fund_fx = "USD",_xlfn.XLOOKUP($E2870,fx[currency_code],fx[rate],1), _xlfn.XLOOKUP($E2870,fx[currency_code],fx[rate],1)/_xlfn.XLOOKUP(fund_fx,fx[currency_code],fx[rate],1)))</f>
        <v/>
      </c>
    </row>
    <row r="2871" spans="2:51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11"/>
      <c r="N2871" s="81"/>
      <c r="O2871" s="8"/>
      <c r="P2871" s="8"/>
      <c r="Q2871" s="8"/>
      <c r="R2871" s="172"/>
      <c r="S2871" s="81"/>
      <c r="T2871" s="13"/>
      <c r="U2871" s="7"/>
      <c r="V2871" s="7"/>
      <c r="W2871" s="7"/>
      <c r="X2871" s="82"/>
      <c r="Y2871" s="82"/>
      <c r="Z2871" s="195"/>
      <c r="AA2871" s="195"/>
      <c r="AB2871" s="195"/>
      <c r="AC2871" s="188"/>
      <c r="AD2871" s="188"/>
      <c r="AE2871" s="188"/>
      <c r="AF2871" s="188"/>
      <c r="AG2871" s="82"/>
      <c r="AH2871" s="97"/>
      <c r="AI2871" s="7"/>
      <c r="AJ2871" s="7"/>
      <c r="AK2871" s="7"/>
      <c r="AL2871" s="82"/>
      <c r="AM2871" s="82"/>
      <c r="AN2871" s="195"/>
      <c r="AO2871" s="195"/>
      <c r="AP2871" s="195"/>
      <c r="AQ2871" s="8"/>
      <c r="AR2871" s="8"/>
      <c r="AS2871" s="8"/>
      <c r="AT2871" s="8"/>
      <c r="AU2871" s="10"/>
      <c r="AV2871" s="8"/>
      <c r="AW2871" s="97"/>
      <c r="AX2871" s="157" t="str">
        <f>_xlfn.LET(_xlpm.vID,$B2871,_xlpm.vName,$C2871,_xlpm.vCountry,TRIM($M2871&amp;""),_xlpm.vPostal,TRIM($L2871&amp;""),_xlpm.vCityRaw,TRIM($J2871&amp;""),_xlpm.vCity,TRIM(LEFT(_xlpm.vCityRaw,IFERROR(FIND(",",_xlpm.vCityRaw&amp;","),LEN(_xlpm.vCityRaw)+1)-1)),_xlpm.vProv,TRIM($K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1" s="4" t="str">
        <f>IF(AND(ISBLANK($B2871),ISBLANK($C2871)),"",IF(fund_fx = "USD",_xlfn.XLOOKUP($E2871,fx[currency_code],fx[rate],1), _xlfn.XLOOKUP($E2871,fx[currency_code],fx[rate],1)/_xlfn.XLOOKUP(fund_fx,fx[currency_code],fx[rate],1)))</f>
        <v/>
      </c>
    </row>
    <row r="2872" spans="2:51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11"/>
      <c r="N2872" s="81"/>
      <c r="O2872" s="8"/>
      <c r="P2872" s="8"/>
      <c r="Q2872" s="8"/>
      <c r="R2872" s="172"/>
      <c r="S2872" s="81"/>
      <c r="T2872" s="13"/>
      <c r="U2872" s="7"/>
      <c r="V2872" s="7"/>
      <c r="W2872" s="7"/>
      <c r="X2872" s="82"/>
      <c r="Y2872" s="82"/>
      <c r="Z2872" s="195"/>
      <c r="AA2872" s="195"/>
      <c r="AB2872" s="195"/>
      <c r="AC2872" s="188"/>
      <c r="AD2872" s="188"/>
      <c r="AE2872" s="188"/>
      <c r="AF2872" s="188"/>
      <c r="AG2872" s="82"/>
      <c r="AH2872" s="97"/>
      <c r="AI2872" s="7"/>
      <c r="AJ2872" s="7"/>
      <c r="AK2872" s="7"/>
      <c r="AL2872" s="82"/>
      <c r="AM2872" s="82"/>
      <c r="AN2872" s="195"/>
      <c r="AO2872" s="195"/>
      <c r="AP2872" s="195"/>
      <c r="AQ2872" s="8"/>
      <c r="AR2872" s="8"/>
      <c r="AS2872" s="8"/>
      <c r="AT2872" s="8"/>
      <c r="AU2872" s="10"/>
      <c r="AV2872" s="8"/>
      <c r="AW2872" s="97"/>
      <c r="AX2872" s="157" t="str">
        <f>_xlfn.LET(_xlpm.vID,$B2872,_xlpm.vName,$C2872,_xlpm.vCountry,TRIM($M2872&amp;""),_xlpm.vPostal,TRIM($L2872&amp;""),_xlpm.vCityRaw,TRIM($J2872&amp;""),_xlpm.vCity,TRIM(LEFT(_xlpm.vCityRaw,IFERROR(FIND(",",_xlpm.vCityRaw&amp;","),LEN(_xlpm.vCityRaw)+1)-1)),_xlpm.vProv,TRIM($K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2" s="4" t="str">
        <f>IF(AND(ISBLANK($B2872),ISBLANK($C2872)),"",IF(fund_fx = "USD",_xlfn.XLOOKUP($E2872,fx[currency_code],fx[rate],1), _xlfn.XLOOKUP($E2872,fx[currency_code],fx[rate],1)/_xlfn.XLOOKUP(fund_fx,fx[currency_code],fx[rate],1)))</f>
        <v/>
      </c>
    </row>
    <row r="2873" spans="2:51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11"/>
      <c r="N2873" s="81"/>
      <c r="O2873" s="8"/>
      <c r="P2873" s="8"/>
      <c r="Q2873" s="8"/>
      <c r="R2873" s="172"/>
      <c r="S2873" s="81"/>
      <c r="T2873" s="13"/>
      <c r="U2873" s="7"/>
      <c r="V2873" s="7"/>
      <c r="W2873" s="7"/>
      <c r="X2873" s="82"/>
      <c r="Y2873" s="82"/>
      <c r="Z2873" s="195"/>
      <c r="AA2873" s="195"/>
      <c r="AB2873" s="195"/>
      <c r="AC2873" s="188"/>
      <c r="AD2873" s="188"/>
      <c r="AE2873" s="188"/>
      <c r="AF2873" s="188"/>
      <c r="AG2873" s="82"/>
      <c r="AH2873" s="97"/>
      <c r="AI2873" s="7"/>
      <c r="AJ2873" s="7"/>
      <c r="AK2873" s="7"/>
      <c r="AL2873" s="82"/>
      <c r="AM2873" s="82"/>
      <c r="AN2873" s="195"/>
      <c r="AO2873" s="195"/>
      <c r="AP2873" s="195"/>
      <c r="AQ2873" s="8"/>
      <c r="AR2873" s="8"/>
      <c r="AS2873" s="8"/>
      <c r="AT2873" s="8"/>
      <c r="AU2873" s="10"/>
      <c r="AV2873" s="8"/>
      <c r="AW2873" s="97"/>
      <c r="AX2873" s="157" t="str">
        <f>_xlfn.LET(_xlpm.vID,$B2873,_xlpm.vName,$C2873,_xlpm.vCountry,TRIM($M2873&amp;""),_xlpm.vPostal,TRIM($L2873&amp;""),_xlpm.vCityRaw,TRIM($J2873&amp;""),_xlpm.vCity,TRIM(LEFT(_xlpm.vCityRaw,IFERROR(FIND(",",_xlpm.vCityRaw&amp;","),LEN(_xlpm.vCityRaw)+1)-1)),_xlpm.vProv,TRIM($K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3" s="4" t="str">
        <f>IF(AND(ISBLANK($B2873),ISBLANK($C2873)),"",IF(fund_fx = "USD",_xlfn.XLOOKUP($E2873,fx[currency_code],fx[rate],1), _xlfn.XLOOKUP($E2873,fx[currency_code],fx[rate],1)/_xlfn.XLOOKUP(fund_fx,fx[currency_code],fx[rate],1)))</f>
        <v/>
      </c>
    </row>
    <row r="2874" spans="2:51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11"/>
      <c r="N2874" s="81"/>
      <c r="O2874" s="8"/>
      <c r="P2874" s="8"/>
      <c r="Q2874" s="8"/>
      <c r="R2874" s="172"/>
      <c r="S2874" s="81"/>
      <c r="T2874" s="13"/>
      <c r="U2874" s="7"/>
      <c r="V2874" s="7"/>
      <c r="W2874" s="7"/>
      <c r="X2874" s="82"/>
      <c r="Y2874" s="82"/>
      <c r="Z2874" s="195"/>
      <c r="AA2874" s="195"/>
      <c r="AB2874" s="195"/>
      <c r="AC2874" s="188"/>
      <c r="AD2874" s="188"/>
      <c r="AE2874" s="188"/>
      <c r="AF2874" s="188"/>
      <c r="AG2874" s="82"/>
      <c r="AH2874" s="97"/>
      <c r="AI2874" s="7"/>
      <c r="AJ2874" s="7"/>
      <c r="AK2874" s="7"/>
      <c r="AL2874" s="82"/>
      <c r="AM2874" s="82"/>
      <c r="AN2874" s="195"/>
      <c r="AO2874" s="195"/>
      <c r="AP2874" s="195"/>
      <c r="AQ2874" s="8"/>
      <c r="AR2874" s="8"/>
      <c r="AS2874" s="8"/>
      <c r="AT2874" s="8"/>
      <c r="AU2874" s="10"/>
      <c r="AV2874" s="8"/>
      <c r="AW2874" s="97"/>
      <c r="AX2874" s="157" t="str">
        <f>_xlfn.LET(_xlpm.vID,$B2874,_xlpm.vName,$C2874,_xlpm.vCountry,TRIM($M2874&amp;""),_xlpm.vPostal,TRIM($L2874&amp;""),_xlpm.vCityRaw,TRIM($J2874&amp;""),_xlpm.vCity,TRIM(LEFT(_xlpm.vCityRaw,IFERROR(FIND(",",_xlpm.vCityRaw&amp;","),LEN(_xlpm.vCityRaw)+1)-1)),_xlpm.vProv,TRIM($K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4" s="4" t="str">
        <f>IF(AND(ISBLANK($B2874),ISBLANK($C2874)),"",IF(fund_fx = "USD",_xlfn.XLOOKUP($E2874,fx[currency_code],fx[rate],1), _xlfn.XLOOKUP($E2874,fx[currency_code],fx[rate],1)/_xlfn.XLOOKUP(fund_fx,fx[currency_code],fx[rate],1)))</f>
        <v/>
      </c>
    </row>
    <row r="2875" spans="2:51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11"/>
      <c r="N2875" s="81"/>
      <c r="O2875" s="8"/>
      <c r="P2875" s="8"/>
      <c r="Q2875" s="8"/>
      <c r="R2875" s="172"/>
      <c r="S2875" s="81"/>
      <c r="T2875" s="13"/>
      <c r="U2875" s="7"/>
      <c r="V2875" s="7"/>
      <c r="W2875" s="7"/>
      <c r="X2875" s="82"/>
      <c r="Y2875" s="82"/>
      <c r="Z2875" s="195"/>
      <c r="AA2875" s="195"/>
      <c r="AB2875" s="195"/>
      <c r="AC2875" s="188"/>
      <c r="AD2875" s="188"/>
      <c r="AE2875" s="188"/>
      <c r="AF2875" s="188"/>
      <c r="AG2875" s="82"/>
      <c r="AH2875" s="97"/>
      <c r="AI2875" s="7"/>
      <c r="AJ2875" s="7"/>
      <c r="AK2875" s="7"/>
      <c r="AL2875" s="82"/>
      <c r="AM2875" s="82"/>
      <c r="AN2875" s="195"/>
      <c r="AO2875" s="195"/>
      <c r="AP2875" s="195"/>
      <c r="AQ2875" s="8"/>
      <c r="AR2875" s="8"/>
      <c r="AS2875" s="8"/>
      <c r="AT2875" s="8"/>
      <c r="AU2875" s="10"/>
      <c r="AV2875" s="8"/>
      <c r="AW2875" s="97"/>
      <c r="AX2875" s="157" t="str">
        <f>_xlfn.LET(_xlpm.vID,$B2875,_xlpm.vName,$C2875,_xlpm.vCountry,TRIM($M2875&amp;""),_xlpm.vPostal,TRIM($L2875&amp;""),_xlpm.vCityRaw,TRIM($J2875&amp;""),_xlpm.vCity,TRIM(LEFT(_xlpm.vCityRaw,IFERROR(FIND(",",_xlpm.vCityRaw&amp;","),LEN(_xlpm.vCityRaw)+1)-1)),_xlpm.vProv,TRIM($K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5" s="4" t="str">
        <f>IF(AND(ISBLANK($B2875),ISBLANK($C2875)),"",IF(fund_fx = "USD",_xlfn.XLOOKUP($E2875,fx[currency_code],fx[rate],1), _xlfn.XLOOKUP($E2875,fx[currency_code],fx[rate],1)/_xlfn.XLOOKUP(fund_fx,fx[currency_code],fx[rate],1)))</f>
        <v/>
      </c>
    </row>
    <row r="2876" spans="2:51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11"/>
      <c r="N2876" s="81"/>
      <c r="O2876" s="8"/>
      <c r="P2876" s="8"/>
      <c r="Q2876" s="8"/>
      <c r="R2876" s="172"/>
      <c r="S2876" s="81"/>
      <c r="T2876" s="13"/>
      <c r="U2876" s="7"/>
      <c r="V2876" s="7"/>
      <c r="W2876" s="7"/>
      <c r="X2876" s="82"/>
      <c r="Y2876" s="82"/>
      <c r="Z2876" s="195"/>
      <c r="AA2876" s="195"/>
      <c r="AB2876" s="195"/>
      <c r="AC2876" s="188"/>
      <c r="AD2876" s="188"/>
      <c r="AE2876" s="188"/>
      <c r="AF2876" s="188"/>
      <c r="AG2876" s="82"/>
      <c r="AH2876" s="97"/>
      <c r="AI2876" s="7"/>
      <c r="AJ2876" s="7"/>
      <c r="AK2876" s="7"/>
      <c r="AL2876" s="82"/>
      <c r="AM2876" s="82"/>
      <c r="AN2876" s="195"/>
      <c r="AO2876" s="195"/>
      <c r="AP2876" s="195"/>
      <c r="AQ2876" s="8"/>
      <c r="AR2876" s="8"/>
      <c r="AS2876" s="8"/>
      <c r="AT2876" s="8"/>
      <c r="AU2876" s="10"/>
      <c r="AV2876" s="8"/>
      <c r="AW2876" s="97"/>
      <c r="AX2876" s="157" t="str">
        <f>_xlfn.LET(_xlpm.vID,$B2876,_xlpm.vName,$C2876,_xlpm.vCountry,TRIM($M2876&amp;""),_xlpm.vPostal,TRIM($L2876&amp;""),_xlpm.vCityRaw,TRIM($J2876&amp;""),_xlpm.vCity,TRIM(LEFT(_xlpm.vCityRaw,IFERROR(FIND(",",_xlpm.vCityRaw&amp;","),LEN(_xlpm.vCityRaw)+1)-1)),_xlpm.vProv,TRIM($K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6" s="4" t="str">
        <f>IF(AND(ISBLANK($B2876),ISBLANK($C2876)),"",IF(fund_fx = "USD",_xlfn.XLOOKUP($E2876,fx[currency_code],fx[rate],1), _xlfn.XLOOKUP($E2876,fx[currency_code],fx[rate],1)/_xlfn.XLOOKUP(fund_fx,fx[currency_code],fx[rate],1)))</f>
        <v/>
      </c>
    </row>
    <row r="2877" spans="2:51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11"/>
      <c r="N2877" s="81"/>
      <c r="O2877" s="8"/>
      <c r="P2877" s="8"/>
      <c r="Q2877" s="8"/>
      <c r="R2877" s="172"/>
      <c r="S2877" s="81"/>
      <c r="T2877" s="13"/>
      <c r="U2877" s="7"/>
      <c r="V2877" s="7"/>
      <c r="W2877" s="7"/>
      <c r="X2877" s="82"/>
      <c r="Y2877" s="82"/>
      <c r="Z2877" s="195"/>
      <c r="AA2877" s="195"/>
      <c r="AB2877" s="195"/>
      <c r="AC2877" s="188"/>
      <c r="AD2877" s="188"/>
      <c r="AE2877" s="188"/>
      <c r="AF2877" s="188"/>
      <c r="AG2877" s="82"/>
      <c r="AH2877" s="97"/>
      <c r="AI2877" s="7"/>
      <c r="AJ2877" s="7"/>
      <c r="AK2877" s="7"/>
      <c r="AL2877" s="82"/>
      <c r="AM2877" s="82"/>
      <c r="AN2877" s="195"/>
      <c r="AO2877" s="195"/>
      <c r="AP2877" s="195"/>
      <c r="AQ2877" s="8"/>
      <c r="AR2877" s="8"/>
      <c r="AS2877" s="8"/>
      <c r="AT2877" s="8"/>
      <c r="AU2877" s="10"/>
      <c r="AV2877" s="8"/>
      <c r="AW2877" s="97"/>
      <c r="AX2877" s="157" t="str">
        <f>_xlfn.LET(_xlpm.vID,$B2877,_xlpm.vName,$C2877,_xlpm.vCountry,TRIM($M2877&amp;""),_xlpm.vPostal,TRIM($L2877&amp;""),_xlpm.vCityRaw,TRIM($J2877&amp;""),_xlpm.vCity,TRIM(LEFT(_xlpm.vCityRaw,IFERROR(FIND(",",_xlpm.vCityRaw&amp;","),LEN(_xlpm.vCityRaw)+1)-1)),_xlpm.vProv,TRIM($K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7" s="4" t="str">
        <f>IF(AND(ISBLANK($B2877),ISBLANK($C2877)),"",IF(fund_fx = "USD",_xlfn.XLOOKUP($E2877,fx[currency_code],fx[rate],1), _xlfn.XLOOKUP($E2877,fx[currency_code],fx[rate],1)/_xlfn.XLOOKUP(fund_fx,fx[currency_code],fx[rate],1)))</f>
        <v/>
      </c>
    </row>
    <row r="2878" spans="2:51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11"/>
      <c r="N2878" s="81"/>
      <c r="O2878" s="8"/>
      <c r="P2878" s="8"/>
      <c r="Q2878" s="8"/>
      <c r="R2878" s="172"/>
      <c r="S2878" s="81"/>
      <c r="T2878" s="13"/>
      <c r="U2878" s="7"/>
      <c r="V2878" s="7"/>
      <c r="W2878" s="7"/>
      <c r="X2878" s="82"/>
      <c r="Y2878" s="82"/>
      <c r="Z2878" s="195"/>
      <c r="AA2878" s="195"/>
      <c r="AB2878" s="195"/>
      <c r="AC2878" s="188"/>
      <c r="AD2878" s="188"/>
      <c r="AE2878" s="188"/>
      <c r="AF2878" s="188"/>
      <c r="AG2878" s="82"/>
      <c r="AH2878" s="97"/>
      <c r="AI2878" s="7"/>
      <c r="AJ2878" s="7"/>
      <c r="AK2878" s="7"/>
      <c r="AL2878" s="82"/>
      <c r="AM2878" s="82"/>
      <c r="AN2878" s="195"/>
      <c r="AO2878" s="195"/>
      <c r="AP2878" s="195"/>
      <c r="AQ2878" s="8"/>
      <c r="AR2878" s="8"/>
      <c r="AS2878" s="8"/>
      <c r="AT2878" s="8"/>
      <c r="AU2878" s="10"/>
      <c r="AV2878" s="8"/>
      <c r="AW2878" s="97"/>
      <c r="AX2878" s="157" t="str">
        <f>_xlfn.LET(_xlpm.vID,$B2878,_xlpm.vName,$C2878,_xlpm.vCountry,TRIM($M2878&amp;""),_xlpm.vPostal,TRIM($L2878&amp;""),_xlpm.vCityRaw,TRIM($J2878&amp;""),_xlpm.vCity,TRIM(LEFT(_xlpm.vCityRaw,IFERROR(FIND(",",_xlpm.vCityRaw&amp;","),LEN(_xlpm.vCityRaw)+1)-1)),_xlpm.vProv,TRIM($K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8" s="4" t="str">
        <f>IF(AND(ISBLANK($B2878),ISBLANK($C2878)),"",IF(fund_fx = "USD",_xlfn.XLOOKUP($E2878,fx[currency_code],fx[rate],1), _xlfn.XLOOKUP($E2878,fx[currency_code],fx[rate],1)/_xlfn.XLOOKUP(fund_fx,fx[currency_code],fx[rate],1)))</f>
        <v/>
      </c>
    </row>
    <row r="2879" spans="2:51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11"/>
      <c r="N2879" s="81"/>
      <c r="O2879" s="8"/>
      <c r="P2879" s="8"/>
      <c r="Q2879" s="8"/>
      <c r="R2879" s="172"/>
      <c r="S2879" s="81"/>
      <c r="T2879" s="13"/>
      <c r="U2879" s="7"/>
      <c r="V2879" s="7"/>
      <c r="W2879" s="7"/>
      <c r="X2879" s="82"/>
      <c r="Y2879" s="82"/>
      <c r="Z2879" s="195"/>
      <c r="AA2879" s="195"/>
      <c r="AB2879" s="195"/>
      <c r="AC2879" s="188"/>
      <c r="AD2879" s="188"/>
      <c r="AE2879" s="188"/>
      <c r="AF2879" s="188"/>
      <c r="AG2879" s="82"/>
      <c r="AH2879" s="97"/>
      <c r="AI2879" s="7"/>
      <c r="AJ2879" s="7"/>
      <c r="AK2879" s="7"/>
      <c r="AL2879" s="82"/>
      <c r="AM2879" s="82"/>
      <c r="AN2879" s="195"/>
      <c r="AO2879" s="195"/>
      <c r="AP2879" s="195"/>
      <c r="AQ2879" s="8"/>
      <c r="AR2879" s="8"/>
      <c r="AS2879" s="8"/>
      <c r="AT2879" s="8"/>
      <c r="AU2879" s="10"/>
      <c r="AV2879" s="8"/>
      <c r="AW2879" s="97"/>
      <c r="AX2879" s="157" t="str">
        <f>_xlfn.LET(_xlpm.vID,$B2879,_xlpm.vName,$C2879,_xlpm.vCountry,TRIM($M2879&amp;""),_xlpm.vPostal,TRIM($L2879&amp;""),_xlpm.vCityRaw,TRIM($J2879&amp;""),_xlpm.vCity,TRIM(LEFT(_xlpm.vCityRaw,IFERROR(FIND(",",_xlpm.vCityRaw&amp;","),LEN(_xlpm.vCityRaw)+1)-1)),_xlpm.vProv,TRIM($K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9" s="4" t="str">
        <f>IF(AND(ISBLANK($B2879),ISBLANK($C2879)),"",IF(fund_fx = "USD",_xlfn.XLOOKUP($E2879,fx[currency_code],fx[rate],1), _xlfn.XLOOKUP($E2879,fx[currency_code],fx[rate],1)/_xlfn.XLOOKUP(fund_fx,fx[currency_code],fx[rate],1)))</f>
        <v/>
      </c>
    </row>
    <row r="2880" spans="2:51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11"/>
      <c r="N2880" s="81"/>
      <c r="O2880" s="8"/>
      <c r="P2880" s="8"/>
      <c r="Q2880" s="8"/>
      <c r="R2880" s="172"/>
      <c r="S2880" s="81"/>
      <c r="T2880" s="13"/>
      <c r="U2880" s="7"/>
      <c r="V2880" s="7"/>
      <c r="W2880" s="7"/>
      <c r="X2880" s="82"/>
      <c r="Y2880" s="82"/>
      <c r="Z2880" s="195"/>
      <c r="AA2880" s="195"/>
      <c r="AB2880" s="195"/>
      <c r="AC2880" s="188"/>
      <c r="AD2880" s="188"/>
      <c r="AE2880" s="188"/>
      <c r="AF2880" s="188"/>
      <c r="AG2880" s="82"/>
      <c r="AH2880" s="97"/>
      <c r="AI2880" s="7"/>
      <c r="AJ2880" s="7"/>
      <c r="AK2880" s="7"/>
      <c r="AL2880" s="82"/>
      <c r="AM2880" s="82"/>
      <c r="AN2880" s="195"/>
      <c r="AO2880" s="195"/>
      <c r="AP2880" s="195"/>
      <c r="AQ2880" s="8"/>
      <c r="AR2880" s="8"/>
      <c r="AS2880" s="8"/>
      <c r="AT2880" s="8"/>
      <c r="AU2880" s="10"/>
      <c r="AV2880" s="8"/>
      <c r="AW2880" s="97"/>
      <c r="AX2880" s="157" t="str">
        <f>_xlfn.LET(_xlpm.vID,$B2880,_xlpm.vName,$C2880,_xlpm.vCountry,TRIM($M2880&amp;""),_xlpm.vPostal,TRIM($L2880&amp;""),_xlpm.vCityRaw,TRIM($J2880&amp;""),_xlpm.vCity,TRIM(LEFT(_xlpm.vCityRaw,IFERROR(FIND(",",_xlpm.vCityRaw&amp;","),LEN(_xlpm.vCityRaw)+1)-1)),_xlpm.vProv,TRIM($K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0" s="4" t="str">
        <f>IF(AND(ISBLANK($B2880),ISBLANK($C2880)),"",IF(fund_fx = "USD",_xlfn.XLOOKUP($E2880,fx[currency_code],fx[rate],1), _xlfn.XLOOKUP($E2880,fx[currency_code],fx[rate],1)/_xlfn.XLOOKUP(fund_fx,fx[currency_code],fx[rate],1)))</f>
        <v/>
      </c>
    </row>
    <row r="2881" spans="2:51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11"/>
      <c r="N2881" s="81"/>
      <c r="O2881" s="8"/>
      <c r="P2881" s="8"/>
      <c r="Q2881" s="8"/>
      <c r="R2881" s="172"/>
      <c r="S2881" s="81"/>
      <c r="T2881" s="13"/>
      <c r="U2881" s="7"/>
      <c r="V2881" s="7"/>
      <c r="W2881" s="7"/>
      <c r="X2881" s="82"/>
      <c r="Y2881" s="82"/>
      <c r="Z2881" s="195"/>
      <c r="AA2881" s="195"/>
      <c r="AB2881" s="195"/>
      <c r="AC2881" s="188"/>
      <c r="AD2881" s="188"/>
      <c r="AE2881" s="188"/>
      <c r="AF2881" s="188"/>
      <c r="AG2881" s="82"/>
      <c r="AH2881" s="97"/>
      <c r="AI2881" s="7"/>
      <c r="AJ2881" s="7"/>
      <c r="AK2881" s="7"/>
      <c r="AL2881" s="82"/>
      <c r="AM2881" s="82"/>
      <c r="AN2881" s="195"/>
      <c r="AO2881" s="195"/>
      <c r="AP2881" s="195"/>
      <c r="AQ2881" s="8"/>
      <c r="AR2881" s="8"/>
      <c r="AS2881" s="8"/>
      <c r="AT2881" s="8"/>
      <c r="AU2881" s="10"/>
      <c r="AV2881" s="8"/>
      <c r="AW2881" s="97"/>
      <c r="AX2881" s="157" t="str">
        <f>_xlfn.LET(_xlpm.vID,$B2881,_xlpm.vName,$C2881,_xlpm.vCountry,TRIM($M2881&amp;""),_xlpm.vPostal,TRIM($L2881&amp;""),_xlpm.vCityRaw,TRIM($J2881&amp;""),_xlpm.vCity,TRIM(LEFT(_xlpm.vCityRaw,IFERROR(FIND(",",_xlpm.vCityRaw&amp;","),LEN(_xlpm.vCityRaw)+1)-1)),_xlpm.vProv,TRIM($K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1" s="4" t="str">
        <f>IF(AND(ISBLANK($B2881),ISBLANK($C2881)),"",IF(fund_fx = "USD",_xlfn.XLOOKUP($E2881,fx[currency_code],fx[rate],1), _xlfn.XLOOKUP($E2881,fx[currency_code],fx[rate],1)/_xlfn.XLOOKUP(fund_fx,fx[currency_code],fx[rate],1)))</f>
        <v/>
      </c>
    </row>
    <row r="2882" spans="2:51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11"/>
      <c r="N2882" s="81"/>
      <c r="O2882" s="8"/>
      <c r="P2882" s="8"/>
      <c r="Q2882" s="8"/>
      <c r="R2882" s="172"/>
      <c r="S2882" s="81"/>
      <c r="T2882" s="13"/>
      <c r="U2882" s="7"/>
      <c r="V2882" s="7"/>
      <c r="W2882" s="7"/>
      <c r="X2882" s="82"/>
      <c r="Y2882" s="82"/>
      <c r="Z2882" s="195"/>
      <c r="AA2882" s="195"/>
      <c r="AB2882" s="195"/>
      <c r="AC2882" s="188"/>
      <c r="AD2882" s="188"/>
      <c r="AE2882" s="188"/>
      <c r="AF2882" s="188"/>
      <c r="AG2882" s="82"/>
      <c r="AH2882" s="97"/>
      <c r="AI2882" s="7"/>
      <c r="AJ2882" s="7"/>
      <c r="AK2882" s="7"/>
      <c r="AL2882" s="82"/>
      <c r="AM2882" s="82"/>
      <c r="AN2882" s="195"/>
      <c r="AO2882" s="195"/>
      <c r="AP2882" s="195"/>
      <c r="AQ2882" s="8"/>
      <c r="AR2882" s="8"/>
      <c r="AS2882" s="8"/>
      <c r="AT2882" s="8"/>
      <c r="AU2882" s="10"/>
      <c r="AV2882" s="8"/>
      <c r="AW2882" s="97"/>
      <c r="AX2882" s="157" t="str">
        <f>_xlfn.LET(_xlpm.vID,$B2882,_xlpm.vName,$C2882,_xlpm.vCountry,TRIM($M2882&amp;""),_xlpm.vPostal,TRIM($L2882&amp;""),_xlpm.vCityRaw,TRIM($J2882&amp;""),_xlpm.vCity,TRIM(LEFT(_xlpm.vCityRaw,IFERROR(FIND(",",_xlpm.vCityRaw&amp;","),LEN(_xlpm.vCityRaw)+1)-1)),_xlpm.vProv,TRIM($K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2" s="4" t="str">
        <f>IF(AND(ISBLANK($B2882),ISBLANK($C2882)),"",IF(fund_fx = "USD",_xlfn.XLOOKUP($E2882,fx[currency_code],fx[rate],1), _xlfn.XLOOKUP($E2882,fx[currency_code],fx[rate],1)/_xlfn.XLOOKUP(fund_fx,fx[currency_code],fx[rate],1)))</f>
        <v/>
      </c>
    </row>
    <row r="2883" spans="2:51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11"/>
      <c r="N2883" s="81"/>
      <c r="O2883" s="8"/>
      <c r="P2883" s="8"/>
      <c r="Q2883" s="8"/>
      <c r="R2883" s="172"/>
      <c r="S2883" s="81"/>
      <c r="T2883" s="13"/>
      <c r="U2883" s="7"/>
      <c r="V2883" s="7"/>
      <c r="W2883" s="7"/>
      <c r="X2883" s="82"/>
      <c r="Y2883" s="82"/>
      <c r="Z2883" s="195"/>
      <c r="AA2883" s="195"/>
      <c r="AB2883" s="195"/>
      <c r="AC2883" s="188"/>
      <c r="AD2883" s="188"/>
      <c r="AE2883" s="188"/>
      <c r="AF2883" s="188"/>
      <c r="AG2883" s="82"/>
      <c r="AH2883" s="97"/>
      <c r="AI2883" s="7"/>
      <c r="AJ2883" s="7"/>
      <c r="AK2883" s="7"/>
      <c r="AL2883" s="82"/>
      <c r="AM2883" s="82"/>
      <c r="AN2883" s="195"/>
      <c r="AO2883" s="195"/>
      <c r="AP2883" s="195"/>
      <c r="AQ2883" s="8"/>
      <c r="AR2883" s="8"/>
      <c r="AS2883" s="8"/>
      <c r="AT2883" s="8"/>
      <c r="AU2883" s="10"/>
      <c r="AV2883" s="8"/>
      <c r="AW2883" s="97"/>
      <c r="AX2883" s="157" t="str">
        <f>_xlfn.LET(_xlpm.vID,$B2883,_xlpm.vName,$C2883,_xlpm.vCountry,TRIM($M2883&amp;""),_xlpm.vPostal,TRIM($L2883&amp;""),_xlpm.vCityRaw,TRIM($J2883&amp;""),_xlpm.vCity,TRIM(LEFT(_xlpm.vCityRaw,IFERROR(FIND(",",_xlpm.vCityRaw&amp;","),LEN(_xlpm.vCityRaw)+1)-1)),_xlpm.vProv,TRIM($K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3" s="4" t="str">
        <f>IF(AND(ISBLANK($B2883),ISBLANK($C2883)),"",IF(fund_fx = "USD",_xlfn.XLOOKUP($E2883,fx[currency_code],fx[rate],1), _xlfn.XLOOKUP($E2883,fx[currency_code],fx[rate],1)/_xlfn.XLOOKUP(fund_fx,fx[currency_code],fx[rate],1)))</f>
        <v/>
      </c>
    </row>
    <row r="2884" spans="2:51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11"/>
      <c r="N2884" s="81"/>
      <c r="O2884" s="8"/>
      <c r="P2884" s="8"/>
      <c r="Q2884" s="8"/>
      <c r="R2884" s="172"/>
      <c r="S2884" s="81"/>
      <c r="T2884" s="13"/>
      <c r="U2884" s="7"/>
      <c r="V2884" s="7"/>
      <c r="W2884" s="7"/>
      <c r="X2884" s="82"/>
      <c r="Y2884" s="82"/>
      <c r="Z2884" s="195"/>
      <c r="AA2884" s="195"/>
      <c r="AB2884" s="195"/>
      <c r="AC2884" s="188"/>
      <c r="AD2884" s="188"/>
      <c r="AE2884" s="188"/>
      <c r="AF2884" s="188"/>
      <c r="AG2884" s="82"/>
      <c r="AH2884" s="97"/>
      <c r="AI2884" s="7"/>
      <c r="AJ2884" s="7"/>
      <c r="AK2884" s="7"/>
      <c r="AL2884" s="82"/>
      <c r="AM2884" s="82"/>
      <c r="AN2884" s="195"/>
      <c r="AO2884" s="195"/>
      <c r="AP2884" s="195"/>
      <c r="AQ2884" s="8"/>
      <c r="AR2884" s="8"/>
      <c r="AS2884" s="8"/>
      <c r="AT2884" s="8"/>
      <c r="AU2884" s="10"/>
      <c r="AV2884" s="8"/>
      <c r="AW2884" s="97"/>
      <c r="AX2884" s="157" t="str">
        <f>_xlfn.LET(_xlpm.vID,$B2884,_xlpm.vName,$C2884,_xlpm.vCountry,TRIM($M2884&amp;""),_xlpm.vPostal,TRIM($L2884&amp;""),_xlpm.vCityRaw,TRIM($J2884&amp;""),_xlpm.vCity,TRIM(LEFT(_xlpm.vCityRaw,IFERROR(FIND(",",_xlpm.vCityRaw&amp;","),LEN(_xlpm.vCityRaw)+1)-1)),_xlpm.vProv,TRIM($K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4" s="4" t="str">
        <f>IF(AND(ISBLANK($B2884),ISBLANK($C2884)),"",IF(fund_fx = "USD",_xlfn.XLOOKUP($E2884,fx[currency_code],fx[rate],1), _xlfn.XLOOKUP($E2884,fx[currency_code],fx[rate],1)/_xlfn.XLOOKUP(fund_fx,fx[currency_code],fx[rate],1)))</f>
        <v/>
      </c>
    </row>
    <row r="2885" spans="2:51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11"/>
      <c r="N2885" s="81"/>
      <c r="O2885" s="8"/>
      <c r="P2885" s="8"/>
      <c r="Q2885" s="8"/>
      <c r="R2885" s="172"/>
      <c r="S2885" s="81"/>
      <c r="T2885" s="13"/>
      <c r="U2885" s="7"/>
      <c r="V2885" s="7"/>
      <c r="W2885" s="7"/>
      <c r="X2885" s="82"/>
      <c r="Y2885" s="82"/>
      <c r="Z2885" s="195"/>
      <c r="AA2885" s="195"/>
      <c r="AB2885" s="195"/>
      <c r="AC2885" s="188"/>
      <c r="AD2885" s="188"/>
      <c r="AE2885" s="188"/>
      <c r="AF2885" s="188"/>
      <c r="AG2885" s="82"/>
      <c r="AH2885" s="97"/>
      <c r="AI2885" s="7"/>
      <c r="AJ2885" s="7"/>
      <c r="AK2885" s="7"/>
      <c r="AL2885" s="82"/>
      <c r="AM2885" s="82"/>
      <c r="AN2885" s="195"/>
      <c r="AO2885" s="195"/>
      <c r="AP2885" s="195"/>
      <c r="AQ2885" s="8"/>
      <c r="AR2885" s="8"/>
      <c r="AS2885" s="8"/>
      <c r="AT2885" s="8"/>
      <c r="AU2885" s="10"/>
      <c r="AV2885" s="8"/>
      <c r="AW2885" s="97"/>
      <c r="AX2885" s="157" t="str">
        <f>_xlfn.LET(_xlpm.vID,$B2885,_xlpm.vName,$C2885,_xlpm.vCountry,TRIM($M2885&amp;""),_xlpm.vPostal,TRIM($L2885&amp;""),_xlpm.vCityRaw,TRIM($J2885&amp;""),_xlpm.vCity,TRIM(LEFT(_xlpm.vCityRaw,IFERROR(FIND(",",_xlpm.vCityRaw&amp;","),LEN(_xlpm.vCityRaw)+1)-1)),_xlpm.vProv,TRIM($K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5" s="4" t="str">
        <f>IF(AND(ISBLANK($B2885),ISBLANK($C2885)),"",IF(fund_fx = "USD",_xlfn.XLOOKUP($E2885,fx[currency_code],fx[rate],1), _xlfn.XLOOKUP($E2885,fx[currency_code],fx[rate],1)/_xlfn.XLOOKUP(fund_fx,fx[currency_code],fx[rate],1)))</f>
        <v/>
      </c>
    </row>
    <row r="2886" spans="2:51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11"/>
      <c r="N2886" s="81"/>
      <c r="O2886" s="8"/>
      <c r="P2886" s="8"/>
      <c r="Q2886" s="8"/>
      <c r="R2886" s="172"/>
      <c r="S2886" s="81"/>
      <c r="T2886" s="13"/>
      <c r="U2886" s="7"/>
      <c r="V2886" s="7"/>
      <c r="W2886" s="7"/>
      <c r="X2886" s="82"/>
      <c r="Y2886" s="82"/>
      <c r="Z2886" s="195"/>
      <c r="AA2886" s="195"/>
      <c r="AB2886" s="195"/>
      <c r="AC2886" s="188"/>
      <c r="AD2886" s="188"/>
      <c r="AE2886" s="188"/>
      <c r="AF2886" s="188"/>
      <c r="AG2886" s="82"/>
      <c r="AH2886" s="97"/>
      <c r="AI2886" s="7"/>
      <c r="AJ2886" s="7"/>
      <c r="AK2886" s="7"/>
      <c r="AL2886" s="82"/>
      <c r="AM2886" s="82"/>
      <c r="AN2886" s="195"/>
      <c r="AO2886" s="195"/>
      <c r="AP2886" s="195"/>
      <c r="AQ2886" s="8"/>
      <c r="AR2886" s="8"/>
      <c r="AS2886" s="8"/>
      <c r="AT2886" s="8"/>
      <c r="AU2886" s="10"/>
      <c r="AV2886" s="8"/>
      <c r="AW2886" s="97"/>
      <c r="AX2886" s="157" t="str">
        <f>_xlfn.LET(_xlpm.vID,$B2886,_xlpm.vName,$C2886,_xlpm.vCountry,TRIM($M2886&amp;""),_xlpm.vPostal,TRIM($L2886&amp;""),_xlpm.vCityRaw,TRIM($J2886&amp;""),_xlpm.vCity,TRIM(LEFT(_xlpm.vCityRaw,IFERROR(FIND(",",_xlpm.vCityRaw&amp;","),LEN(_xlpm.vCityRaw)+1)-1)),_xlpm.vProv,TRIM($K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6" s="4" t="str">
        <f>IF(AND(ISBLANK($B2886),ISBLANK($C2886)),"",IF(fund_fx = "USD",_xlfn.XLOOKUP($E2886,fx[currency_code],fx[rate],1), _xlfn.XLOOKUP($E2886,fx[currency_code],fx[rate],1)/_xlfn.XLOOKUP(fund_fx,fx[currency_code],fx[rate],1)))</f>
        <v/>
      </c>
    </row>
    <row r="2887" spans="2:51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11"/>
      <c r="N2887" s="81"/>
      <c r="O2887" s="8"/>
      <c r="P2887" s="8"/>
      <c r="Q2887" s="8"/>
      <c r="R2887" s="172"/>
      <c r="S2887" s="81"/>
      <c r="T2887" s="13"/>
      <c r="U2887" s="7"/>
      <c r="V2887" s="7"/>
      <c r="W2887" s="7"/>
      <c r="X2887" s="82"/>
      <c r="Y2887" s="82"/>
      <c r="Z2887" s="195"/>
      <c r="AA2887" s="195"/>
      <c r="AB2887" s="195"/>
      <c r="AC2887" s="188"/>
      <c r="AD2887" s="188"/>
      <c r="AE2887" s="188"/>
      <c r="AF2887" s="188"/>
      <c r="AG2887" s="82"/>
      <c r="AH2887" s="97"/>
      <c r="AI2887" s="7"/>
      <c r="AJ2887" s="7"/>
      <c r="AK2887" s="7"/>
      <c r="AL2887" s="82"/>
      <c r="AM2887" s="82"/>
      <c r="AN2887" s="195"/>
      <c r="AO2887" s="195"/>
      <c r="AP2887" s="195"/>
      <c r="AQ2887" s="8"/>
      <c r="AR2887" s="8"/>
      <c r="AS2887" s="8"/>
      <c r="AT2887" s="8"/>
      <c r="AU2887" s="10"/>
      <c r="AV2887" s="8"/>
      <c r="AW2887" s="97"/>
      <c r="AX2887" s="157" t="str">
        <f>_xlfn.LET(_xlpm.vID,$B2887,_xlpm.vName,$C2887,_xlpm.vCountry,TRIM($M2887&amp;""),_xlpm.vPostal,TRIM($L2887&amp;""),_xlpm.vCityRaw,TRIM($J2887&amp;""),_xlpm.vCity,TRIM(LEFT(_xlpm.vCityRaw,IFERROR(FIND(",",_xlpm.vCityRaw&amp;","),LEN(_xlpm.vCityRaw)+1)-1)),_xlpm.vProv,TRIM($K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7" s="4" t="str">
        <f>IF(AND(ISBLANK($B2887),ISBLANK($C2887)),"",IF(fund_fx = "USD",_xlfn.XLOOKUP($E2887,fx[currency_code],fx[rate],1), _xlfn.XLOOKUP($E2887,fx[currency_code],fx[rate],1)/_xlfn.XLOOKUP(fund_fx,fx[currency_code],fx[rate],1)))</f>
        <v/>
      </c>
    </row>
    <row r="2888" spans="2:51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11"/>
      <c r="N2888" s="81"/>
      <c r="O2888" s="8"/>
      <c r="P2888" s="8"/>
      <c r="Q2888" s="8"/>
      <c r="R2888" s="172"/>
      <c r="S2888" s="81"/>
      <c r="T2888" s="13"/>
      <c r="U2888" s="7"/>
      <c r="V2888" s="7"/>
      <c r="W2888" s="7"/>
      <c r="X2888" s="82"/>
      <c r="Y2888" s="82"/>
      <c r="Z2888" s="195"/>
      <c r="AA2888" s="195"/>
      <c r="AB2888" s="195"/>
      <c r="AC2888" s="188"/>
      <c r="AD2888" s="188"/>
      <c r="AE2888" s="188"/>
      <c r="AF2888" s="188"/>
      <c r="AG2888" s="82"/>
      <c r="AH2888" s="97"/>
      <c r="AI2888" s="7"/>
      <c r="AJ2888" s="7"/>
      <c r="AK2888" s="7"/>
      <c r="AL2888" s="82"/>
      <c r="AM2888" s="82"/>
      <c r="AN2888" s="195"/>
      <c r="AO2888" s="195"/>
      <c r="AP2888" s="195"/>
      <c r="AQ2888" s="8"/>
      <c r="AR2888" s="8"/>
      <c r="AS2888" s="8"/>
      <c r="AT2888" s="8"/>
      <c r="AU2888" s="10"/>
      <c r="AV2888" s="8"/>
      <c r="AW2888" s="97"/>
      <c r="AX2888" s="157" t="str">
        <f>_xlfn.LET(_xlpm.vID,$B2888,_xlpm.vName,$C2888,_xlpm.vCountry,TRIM($M2888&amp;""),_xlpm.vPostal,TRIM($L2888&amp;""),_xlpm.vCityRaw,TRIM($J2888&amp;""),_xlpm.vCity,TRIM(LEFT(_xlpm.vCityRaw,IFERROR(FIND(",",_xlpm.vCityRaw&amp;","),LEN(_xlpm.vCityRaw)+1)-1)),_xlpm.vProv,TRIM($K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8" s="4" t="str">
        <f>IF(AND(ISBLANK($B2888),ISBLANK($C2888)),"",IF(fund_fx = "USD",_xlfn.XLOOKUP($E2888,fx[currency_code],fx[rate],1), _xlfn.XLOOKUP($E2888,fx[currency_code],fx[rate],1)/_xlfn.XLOOKUP(fund_fx,fx[currency_code],fx[rate],1)))</f>
        <v/>
      </c>
    </row>
    <row r="2889" spans="2:51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11"/>
      <c r="N2889" s="81"/>
      <c r="O2889" s="8"/>
      <c r="P2889" s="8"/>
      <c r="Q2889" s="8"/>
      <c r="R2889" s="172"/>
      <c r="S2889" s="81"/>
      <c r="T2889" s="13"/>
      <c r="U2889" s="7"/>
      <c r="V2889" s="7"/>
      <c r="W2889" s="7"/>
      <c r="X2889" s="82"/>
      <c r="Y2889" s="82"/>
      <c r="Z2889" s="195"/>
      <c r="AA2889" s="195"/>
      <c r="AB2889" s="195"/>
      <c r="AC2889" s="188"/>
      <c r="AD2889" s="188"/>
      <c r="AE2889" s="188"/>
      <c r="AF2889" s="188"/>
      <c r="AG2889" s="82"/>
      <c r="AH2889" s="97"/>
      <c r="AI2889" s="7"/>
      <c r="AJ2889" s="7"/>
      <c r="AK2889" s="7"/>
      <c r="AL2889" s="82"/>
      <c r="AM2889" s="82"/>
      <c r="AN2889" s="195"/>
      <c r="AO2889" s="195"/>
      <c r="AP2889" s="195"/>
      <c r="AQ2889" s="8"/>
      <c r="AR2889" s="8"/>
      <c r="AS2889" s="8"/>
      <c r="AT2889" s="8"/>
      <c r="AU2889" s="10"/>
      <c r="AV2889" s="8"/>
      <c r="AW2889" s="97"/>
      <c r="AX2889" s="157" t="str">
        <f>_xlfn.LET(_xlpm.vID,$B2889,_xlpm.vName,$C2889,_xlpm.vCountry,TRIM($M2889&amp;""),_xlpm.vPostal,TRIM($L2889&amp;""),_xlpm.vCityRaw,TRIM($J2889&amp;""),_xlpm.vCity,TRIM(LEFT(_xlpm.vCityRaw,IFERROR(FIND(",",_xlpm.vCityRaw&amp;","),LEN(_xlpm.vCityRaw)+1)-1)),_xlpm.vProv,TRIM($K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9" s="4" t="str">
        <f>IF(AND(ISBLANK($B2889),ISBLANK($C2889)),"",IF(fund_fx = "USD",_xlfn.XLOOKUP($E2889,fx[currency_code],fx[rate],1), _xlfn.XLOOKUP($E2889,fx[currency_code],fx[rate],1)/_xlfn.XLOOKUP(fund_fx,fx[currency_code],fx[rate],1)))</f>
        <v/>
      </c>
    </row>
    <row r="2890" spans="2:51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11"/>
      <c r="N2890" s="81"/>
      <c r="O2890" s="8"/>
      <c r="P2890" s="8"/>
      <c r="Q2890" s="8"/>
      <c r="R2890" s="172"/>
      <c r="S2890" s="81"/>
      <c r="T2890" s="13"/>
      <c r="U2890" s="7"/>
      <c r="V2890" s="7"/>
      <c r="W2890" s="7"/>
      <c r="X2890" s="82"/>
      <c r="Y2890" s="82"/>
      <c r="Z2890" s="195"/>
      <c r="AA2890" s="195"/>
      <c r="AB2890" s="195"/>
      <c r="AC2890" s="188"/>
      <c r="AD2890" s="188"/>
      <c r="AE2890" s="188"/>
      <c r="AF2890" s="188"/>
      <c r="AG2890" s="82"/>
      <c r="AH2890" s="97"/>
      <c r="AI2890" s="7"/>
      <c r="AJ2890" s="7"/>
      <c r="AK2890" s="7"/>
      <c r="AL2890" s="82"/>
      <c r="AM2890" s="82"/>
      <c r="AN2890" s="195"/>
      <c r="AO2890" s="195"/>
      <c r="AP2890" s="195"/>
      <c r="AQ2890" s="8"/>
      <c r="AR2890" s="8"/>
      <c r="AS2890" s="8"/>
      <c r="AT2890" s="8"/>
      <c r="AU2890" s="10"/>
      <c r="AV2890" s="8"/>
      <c r="AW2890" s="97"/>
      <c r="AX2890" s="157" t="str">
        <f>_xlfn.LET(_xlpm.vID,$B2890,_xlpm.vName,$C2890,_xlpm.vCountry,TRIM($M2890&amp;""),_xlpm.vPostal,TRIM($L2890&amp;""),_xlpm.vCityRaw,TRIM($J2890&amp;""),_xlpm.vCity,TRIM(LEFT(_xlpm.vCityRaw,IFERROR(FIND(",",_xlpm.vCityRaw&amp;","),LEN(_xlpm.vCityRaw)+1)-1)),_xlpm.vProv,TRIM($K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0" s="4" t="str">
        <f>IF(AND(ISBLANK($B2890),ISBLANK($C2890)),"",IF(fund_fx = "USD",_xlfn.XLOOKUP($E2890,fx[currency_code],fx[rate],1), _xlfn.XLOOKUP($E2890,fx[currency_code],fx[rate],1)/_xlfn.XLOOKUP(fund_fx,fx[currency_code],fx[rate],1)))</f>
        <v/>
      </c>
    </row>
    <row r="2891" spans="2:51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11"/>
      <c r="N2891" s="81"/>
      <c r="O2891" s="8"/>
      <c r="P2891" s="8"/>
      <c r="Q2891" s="8"/>
      <c r="R2891" s="172"/>
      <c r="S2891" s="81"/>
      <c r="T2891" s="13"/>
      <c r="U2891" s="7"/>
      <c r="V2891" s="7"/>
      <c r="W2891" s="7"/>
      <c r="X2891" s="82"/>
      <c r="Y2891" s="82"/>
      <c r="Z2891" s="195"/>
      <c r="AA2891" s="195"/>
      <c r="AB2891" s="195"/>
      <c r="AC2891" s="188"/>
      <c r="AD2891" s="188"/>
      <c r="AE2891" s="188"/>
      <c r="AF2891" s="188"/>
      <c r="AG2891" s="82"/>
      <c r="AH2891" s="97"/>
      <c r="AI2891" s="7"/>
      <c r="AJ2891" s="7"/>
      <c r="AK2891" s="7"/>
      <c r="AL2891" s="82"/>
      <c r="AM2891" s="82"/>
      <c r="AN2891" s="195"/>
      <c r="AO2891" s="195"/>
      <c r="AP2891" s="195"/>
      <c r="AQ2891" s="8"/>
      <c r="AR2891" s="8"/>
      <c r="AS2891" s="8"/>
      <c r="AT2891" s="8"/>
      <c r="AU2891" s="10"/>
      <c r="AV2891" s="8"/>
      <c r="AW2891" s="97"/>
      <c r="AX2891" s="157" t="str">
        <f>_xlfn.LET(_xlpm.vID,$B2891,_xlpm.vName,$C2891,_xlpm.vCountry,TRIM($M2891&amp;""),_xlpm.vPostal,TRIM($L2891&amp;""),_xlpm.vCityRaw,TRIM($J2891&amp;""),_xlpm.vCity,TRIM(LEFT(_xlpm.vCityRaw,IFERROR(FIND(",",_xlpm.vCityRaw&amp;","),LEN(_xlpm.vCityRaw)+1)-1)),_xlpm.vProv,TRIM($K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1" s="4" t="str">
        <f>IF(AND(ISBLANK($B2891),ISBLANK($C2891)),"",IF(fund_fx = "USD",_xlfn.XLOOKUP($E2891,fx[currency_code],fx[rate],1), _xlfn.XLOOKUP($E2891,fx[currency_code],fx[rate],1)/_xlfn.XLOOKUP(fund_fx,fx[currency_code],fx[rate],1)))</f>
        <v/>
      </c>
    </row>
    <row r="2892" spans="2:51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11"/>
      <c r="N2892" s="81"/>
      <c r="O2892" s="8"/>
      <c r="P2892" s="8"/>
      <c r="Q2892" s="8"/>
      <c r="R2892" s="172"/>
      <c r="S2892" s="81"/>
      <c r="T2892" s="13"/>
      <c r="U2892" s="7"/>
      <c r="V2892" s="7"/>
      <c r="W2892" s="7"/>
      <c r="X2892" s="82"/>
      <c r="Y2892" s="82"/>
      <c r="Z2892" s="195"/>
      <c r="AA2892" s="195"/>
      <c r="AB2892" s="195"/>
      <c r="AC2892" s="188"/>
      <c r="AD2892" s="188"/>
      <c r="AE2892" s="188"/>
      <c r="AF2892" s="188"/>
      <c r="AG2892" s="82"/>
      <c r="AH2892" s="97"/>
      <c r="AI2892" s="7"/>
      <c r="AJ2892" s="7"/>
      <c r="AK2892" s="7"/>
      <c r="AL2892" s="82"/>
      <c r="AM2892" s="82"/>
      <c r="AN2892" s="195"/>
      <c r="AO2892" s="195"/>
      <c r="AP2892" s="195"/>
      <c r="AQ2892" s="8"/>
      <c r="AR2892" s="8"/>
      <c r="AS2892" s="8"/>
      <c r="AT2892" s="8"/>
      <c r="AU2892" s="10"/>
      <c r="AV2892" s="8"/>
      <c r="AW2892" s="97"/>
      <c r="AX2892" s="157" t="str">
        <f>_xlfn.LET(_xlpm.vID,$B2892,_xlpm.vName,$C2892,_xlpm.vCountry,TRIM($M2892&amp;""),_xlpm.vPostal,TRIM($L2892&amp;""),_xlpm.vCityRaw,TRIM($J2892&amp;""),_xlpm.vCity,TRIM(LEFT(_xlpm.vCityRaw,IFERROR(FIND(",",_xlpm.vCityRaw&amp;","),LEN(_xlpm.vCityRaw)+1)-1)),_xlpm.vProv,TRIM($K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2" s="4" t="str">
        <f>IF(AND(ISBLANK($B2892),ISBLANK($C2892)),"",IF(fund_fx = "USD",_xlfn.XLOOKUP($E2892,fx[currency_code],fx[rate],1), _xlfn.XLOOKUP($E2892,fx[currency_code],fx[rate],1)/_xlfn.XLOOKUP(fund_fx,fx[currency_code],fx[rate],1)))</f>
        <v/>
      </c>
    </row>
    <row r="2893" spans="2:51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11"/>
      <c r="N2893" s="81"/>
      <c r="O2893" s="8"/>
      <c r="P2893" s="8"/>
      <c r="Q2893" s="8"/>
      <c r="R2893" s="172"/>
      <c r="S2893" s="81"/>
      <c r="T2893" s="13"/>
      <c r="U2893" s="7"/>
      <c r="V2893" s="7"/>
      <c r="W2893" s="7"/>
      <c r="X2893" s="82"/>
      <c r="Y2893" s="82"/>
      <c r="Z2893" s="195"/>
      <c r="AA2893" s="195"/>
      <c r="AB2893" s="195"/>
      <c r="AC2893" s="188"/>
      <c r="AD2893" s="188"/>
      <c r="AE2893" s="188"/>
      <c r="AF2893" s="188"/>
      <c r="AG2893" s="82"/>
      <c r="AH2893" s="97"/>
      <c r="AI2893" s="7"/>
      <c r="AJ2893" s="7"/>
      <c r="AK2893" s="7"/>
      <c r="AL2893" s="82"/>
      <c r="AM2893" s="82"/>
      <c r="AN2893" s="195"/>
      <c r="AO2893" s="195"/>
      <c r="AP2893" s="195"/>
      <c r="AQ2893" s="8"/>
      <c r="AR2893" s="8"/>
      <c r="AS2893" s="8"/>
      <c r="AT2893" s="8"/>
      <c r="AU2893" s="10"/>
      <c r="AV2893" s="8"/>
      <c r="AW2893" s="97"/>
      <c r="AX2893" s="157" t="str">
        <f>_xlfn.LET(_xlpm.vID,$B2893,_xlpm.vName,$C2893,_xlpm.vCountry,TRIM($M2893&amp;""),_xlpm.vPostal,TRIM($L2893&amp;""),_xlpm.vCityRaw,TRIM($J2893&amp;""),_xlpm.vCity,TRIM(LEFT(_xlpm.vCityRaw,IFERROR(FIND(",",_xlpm.vCityRaw&amp;","),LEN(_xlpm.vCityRaw)+1)-1)),_xlpm.vProv,TRIM($K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3" s="4" t="str">
        <f>IF(AND(ISBLANK($B2893),ISBLANK($C2893)),"",IF(fund_fx = "USD",_xlfn.XLOOKUP($E2893,fx[currency_code],fx[rate],1), _xlfn.XLOOKUP($E2893,fx[currency_code],fx[rate],1)/_xlfn.XLOOKUP(fund_fx,fx[currency_code],fx[rate],1)))</f>
        <v/>
      </c>
    </row>
    <row r="2894" spans="2:51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11"/>
      <c r="N2894" s="81"/>
      <c r="O2894" s="8"/>
      <c r="P2894" s="8"/>
      <c r="Q2894" s="8"/>
      <c r="R2894" s="172"/>
      <c r="S2894" s="81"/>
      <c r="T2894" s="13"/>
      <c r="U2894" s="7"/>
      <c r="V2894" s="7"/>
      <c r="W2894" s="7"/>
      <c r="X2894" s="82"/>
      <c r="Y2894" s="82"/>
      <c r="Z2894" s="195"/>
      <c r="AA2894" s="195"/>
      <c r="AB2894" s="195"/>
      <c r="AC2894" s="188"/>
      <c r="AD2894" s="188"/>
      <c r="AE2894" s="188"/>
      <c r="AF2894" s="188"/>
      <c r="AG2894" s="82"/>
      <c r="AH2894" s="97"/>
      <c r="AI2894" s="7"/>
      <c r="AJ2894" s="7"/>
      <c r="AK2894" s="7"/>
      <c r="AL2894" s="82"/>
      <c r="AM2894" s="82"/>
      <c r="AN2894" s="195"/>
      <c r="AO2894" s="195"/>
      <c r="AP2894" s="195"/>
      <c r="AQ2894" s="8"/>
      <c r="AR2894" s="8"/>
      <c r="AS2894" s="8"/>
      <c r="AT2894" s="8"/>
      <c r="AU2894" s="10"/>
      <c r="AV2894" s="8"/>
      <c r="AW2894" s="97"/>
      <c r="AX2894" s="157" t="str">
        <f>_xlfn.LET(_xlpm.vID,$B2894,_xlpm.vName,$C2894,_xlpm.vCountry,TRIM($M2894&amp;""),_xlpm.vPostal,TRIM($L2894&amp;""),_xlpm.vCityRaw,TRIM($J2894&amp;""),_xlpm.vCity,TRIM(LEFT(_xlpm.vCityRaw,IFERROR(FIND(",",_xlpm.vCityRaw&amp;","),LEN(_xlpm.vCityRaw)+1)-1)),_xlpm.vProv,TRIM($K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4" s="4" t="str">
        <f>IF(AND(ISBLANK($B2894),ISBLANK($C2894)),"",IF(fund_fx = "USD",_xlfn.XLOOKUP($E2894,fx[currency_code],fx[rate],1), _xlfn.XLOOKUP($E2894,fx[currency_code],fx[rate],1)/_xlfn.XLOOKUP(fund_fx,fx[currency_code],fx[rate],1)))</f>
        <v/>
      </c>
    </row>
    <row r="2895" spans="2:51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11"/>
      <c r="N2895" s="81"/>
      <c r="O2895" s="8"/>
      <c r="P2895" s="8"/>
      <c r="Q2895" s="8"/>
      <c r="R2895" s="172"/>
      <c r="S2895" s="81"/>
      <c r="T2895" s="13"/>
      <c r="U2895" s="7"/>
      <c r="V2895" s="7"/>
      <c r="W2895" s="7"/>
      <c r="X2895" s="82"/>
      <c r="Y2895" s="82"/>
      <c r="Z2895" s="195"/>
      <c r="AA2895" s="195"/>
      <c r="AB2895" s="195"/>
      <c r="AC2895" s="188"/>
      <c r="AD2895" s="188"/>
      <c r="AE2895" s="188"/>
      <c r="AF2895" s="188"/>
      <c r="AG2895" s="82"/>
      <c r="AH2895" s="97"/>
      <c r="AI2895" s="7"/>
      <c r="AJ2895" s="7"/>
      <c r="AK2895" s="7"/>
      <c r="AL2895" s="82"/>
      <c r="AM2895" s="82"/>
      <c r="AN2895" s="195"/>
      <c r="AO2895" s="195"/>
      <c r="AP2895" s="195"/>
      <c r="AQ2895" s="8"/>
      <c r="AR2895" s="8"/>
      <c r="AS2895" s="8"/>
      <c r="AT2895" s="8"/>
      <c r="AU2895" s="10"/>
      <c r="AV2895" s="8"/>
      <c r="AW2895" s="97"/>
      <c r="AX2895" s="157" t="str">
        <f>_xlfn.LET(_xlpm.vID,$B2895,_xlpm.vName,$C2895,_xlpm.vCountry,TRIM($M2895&amp;""),_xlpm.vPostal,TRIM($L2895&amp;""),_xlpm.vCityRaw,TRIM($J2895&amp;""),_xlpm.vCity,TRIM(LEFT(_xlpm.vCityRaw,IFERROR(FIND(",",_xlpm.vCityRaw&amp;","),LEN(_xlpm.vCityRaw)+1)-1)),_xlpm.vProv,TRIM($K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5" s="4" t="str">
        <f>IF(AND(ISBLANK($B2895),ISBLANK($C2895)),"",IF(fund_fx = "USD",_xlfn.XLOOKUP($E2895,fx[currency_code],fx[rate],1), _xlfn.XLOOKUP($E2895,fx[currency_code],fx[rate],1)/_xlfn.XLOOKUP(fund_fx,fx[currency_code],fx[rate],1)))</f>
        <v/>
      </c>
    </row>
    <row r="2896" spans="2:51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11"/>
      <c r="N2896" s="81"/>
      <c r="O2896" s="8"/>
      <c r="P2896" s="8"/>
      <c r="Q2896" s="8"/>
      <c r="R2896" s="172"/>
      <c r="S2896" s="81"/>
      <c r="T2896" s="13"/>
      <c r="U2896" s="7"/>
      <c r="V2896" s="7"/>
      <c r="W2896" s="7"/>
      <c r="X2896" s="82"/>
      <c r="Y2896" s="82"/>
      <c r="Z2896" s="195"/>
      <c r="AA2896" s="195"/>
      <c r="AB2896" s="195"/>
      <c r="AC2896" s="188"/>
      <c r="AD2896" s="188"/>
      <c r="AE2896" s="188"/>
      <c r="AF2896" s="188"/>
      <c r="AG2896" s="82"/>
      <c r="AH2896" s="97"/>
      <c r="AI2896" s="7"/>
      <c r="AJ2896" s="7"/>
      <c r="AK2896" s="7"/>
      <c r="AL2896" s="82"/>
      <c r="AM2896" s="82"/>
      <c r="AN2896" s="195"/>
      <c r="AO2896" s="195"/>
      <c r="AP2896" s="195"/>
      <c r="AQ2896" s="8"/>
      <c r="AR2896" s="8"/>
      <c r="AS2896" s="8"/>
      <c r="AT2896" s="8"/>
      <c r="AU2896" s="10"/>
      <c r="AV2896" s="8"/>
      <c r="AW2896" s="97"/>
      <c r="AX2896" s="157" t="str">
        <f>_xlfn.LET(_xlpm.vID,$B2896,_xlpm.vName,$C2896,_xlpm.vCountry,TRIM($M2896&amp;""),_xlpm.vPostal,TRIM($L2896&amp;""),_xlpm.vCityRaw,TRIM($J2896&amp;""),_xlpm.vCity,TRIM(LEFT(_xlpm.vCityRaw,IFERROR(FIND(",",_xlpm.vCityRaw&amp;","),LEN(_xlpm.vCityRaw)+1)-1)),_xlpm.vProv,TRIM($K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6" s="4" t="str">
        <f>IF(AND(ISBLANK($B2896),ISBLANK($C2896)),"",IF(fund_fx = "USD",_xlfn.XLOOKUP($E2896,fx[currency_code],fx[rate],1), _xlfn.XLOOKUP($E2896,fx[currency_code],fx[rate],1)/_xlfn.XLOOKUP(fund_fx,fx[currency_code],fx[rate],1)))</f>
        <v/>
      </c>
    </row>
    <row r="2897" spans="2:51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11"/>
      <c r="N2897" s="81"/>
      <c r="O2897" s="8"/>
      <c r="P2897" s="8"/>
      <c r="Q2897" s="8"/>
      <c r="R2897" s="172"/>
      <c r="S2897" s="81"/>
      <c r="T2897" s="13"/>
      <c r="U2897" s="7"/>
      <c r="V2897" s="7"/>
      <c r="W2897" s="7"/>
      <c r="X2897" s="82"/>
      <c r="Y2897" s="82"/>
      <c r="Z2897" s="195"/>
      <c r="AA2897" s="195"/>
      <c r="AB2897" s="195"/>
      <c r="AC2897" s="188"/>
      <c r="AD2897" s="188"/>
      <c r="AE2897" s="188"/>
      <c r="AF2897" s="188"/>
      <c r="AG2897" s="82"/>
      <c r="AH2897" s="97"/>
      <c r="AI2897" s="7"/>
      <c r="AJ2897" s="7"/>
      <c r="AK2897" s="7"/>
      <c r="AL2897" s="82"/>
      <c r="AM2897" s="82"/>
      <c r="AN2897" s="195"/>
      <c r="AO2897" s="195"/>
      <c r="AP2897" s="195"/>
      <c r="AQ2897" s="8"/>
      <c r="AR2897" s="8"/>
      <c r="AS2897" s="8"/>
      <c r="AT2897" s="8"/>
      <c r="AU2897" s="10"/>
      <c r="AV2897" s="8"/>
      <c r="AW2897" s="97"/>
      <c r="AX2897" s="157" t="str">
        <f>_xlfn.LET(_xlpm.vID,$B2897,_xlpm.vName,$C2897,_xlpm.vCountry,TRIM($M2897&amp;""),_xlpm.vPostal,TRIM($L2897&amp;""),_xlpm.vCityRaw,TRIM($J2897&amp;""),_xlpm.vCity,TRIM(LEFT(_xlpm.vCityRaw,IFERROR(FIND(",",_xlpm.vCityRaw&amp;","),LEN(_xlpm.vCityRaw)+1)-1)),_xlpm.vProv,TRIM($K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7" s="4" t="str">
        <f>IF(AND(ISBLANK($B2897),ISBLANK($C2897)),"",IF(fund_fx = "USD",_xlfn.XLOOKUP($E2897,fx[currency_code],fx[rate],1), _xlfn.XLOOKUP($E2897,fx[currency_code],fx[rate],1)/_xlfn.XLOOKUP(fund_fx,fx[currency_code],fx[rate],1)))</f>
        <v/>
      </c>
    </row>
    <row r="2898" spans="2:51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11"/>
      <c r="N2898" s="81"/>
      <c r="O2898" s="8"/>
      <c r="P2898" s="8"/>
      <c r="Q2898" s="8"/>
      <c r="R2898" s="172"/>
      <c r="S2898" s="81"/>
      <c r="T2898" s="13"/>
      <c r="U2898" s="7"/>
      <c r="V2898" s="7"/>
      <c r="W2898" s="7"/>
      <c r="X2898" s="82"/>
      <c r="Y2898" s="82"/>
      <c r="Z2898" s="195"/>
      <c r="AA2898" s="195"/>
      <c r="AB2898" s="195"/>
      <c r="AC2898" s="188"/>
      <c r="AD2898" s="188"/>
      <c r="AE2898" s="188"/>
      <c r="AF2898" s="188"/>
      <c r="AG2898" s="82"/>
      <c r="AH2898" s="97"/>
      <c r="AI2898" s="7"/>
      <c r="AJ2898" s="7"/>
      <c r="AK2898" s="7"/>
      <c r="AL2898" s="82"/>
      <c r="AM2898" s="82"/>
      <c r="AN2898" s="195"/>
      <c r="AO2898" s="195"/>
      <c r="AP2898" s="195"/>
      <c r="AQ2898" s="8"/>
      <c r="AR2898" s="8"/>
      <c r="AS2898" s="8"/>
      <c r="AT2898" s="8"/>
      <c r="AU2898" s="10"/>
      <c r="AV2898" s="8"/>
      <c r="AW2898" s="97"/>
      <c r="AX2898" s="157" t="str">
        <f>_xlfn.LET(_xlpm.vID,$B2898,_xlpm.vName,$C2898,_xlpm.vCountry,TRIM($M2898&amp;""),_xlpm.vPostal,TRIM($L2898&amp;""),_xlpm.vCityRaw,TRIM($J2898&amp;""),_xlpm.vCity,TRIM(LEFT(_xlpm.vCityRaw,IFERROR(FIND(",",_xlpm.vCityRaw&amp;","),LEN(_xlpm.vCityRaw)+1)-1)),_xlpm.vProv,TRIM($K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8" s="4" t="str">
        <f>IF(AND(ISBLANK($B2898),ISBLANK($C2898)),"",IF(fund_fx = "USD",_xlfn.XLOOKUP($E2898,fx[currency_code],fx[rate],1), _xlfn.XLOOKUP($E2898,fx[currency_code],fx[rate],1)/_xlfn.XLOOKUP(fund_fx,fx[currency_code],fx[rate],1)))</f>
        <v/>
      </c>
    </row>
    <row r="2899" spans="2:51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11"/>
      <c r="N2899" s="81"/>
      <c r="O2899" s="8"/>
      <c r="P2899" s="8"/>
      <c r="Q2899" s="8"/>
      <c r="R2899" s="172"/>
      <c r="S2899" s="81"/>
      <c r="T2899" s="13"/>
      <c r="U2899" s="7"/>
      <c r="V2899" s="7"/>
      <c r="W2899" s="7"/>
      <c r="X2899" s="82"/>
      <c r="Y2899" s="82"/>
      <c r="Z2899" s="195"/>
      <c r="AA2899" s="195"/>
      <c r="AB2899" s="195"/>
      <c r="AC2899" s="188"/>
      <c r="AD2899" s="188"/>
      <c r="AE2899" s="188"/>
      <c r="AF2899" s="188"/>
      <c r="AG2899" s="82"/>
      <c r="AH2899" s="97"/>
      <c r="AI2899" s="7"/>
      <c r="AJ2899" s="7"/>
      <c r="AK2899" s="7"/>
      <c r="AL2899" s="82"/>
      <c r="AM2899" s="82"/>
      <c r="AN2899" s="195"/>
      <c r="AO2899" s="195"/>
      <c r="AP2899" s="195"/>
      <c r="AQ2899" s="8"/>
      <c r="AR2899" s="8"/>
      <c r="AS2899" s="8"/>
      <c r="AT2899" s="8"/>
      <c r="AU2899" s="10"/>
      <c r="AV2899" s="8"/>
      <c r="AW2899" s="97"/>
      <c r="AX2899" s="157" t="str">
        <f>_xlfn.LET(_xlpm.vID,$B2899,_xlpm.vName,$C2899,_xlpm.vCountry,TRIM($M2899&amp;""),_xlpm.vPostal,TRIM($L2899&amp;""),_xlpm.vCityRaw,TRIM($J2899&amp;""),_xlpm.vCity,TRIM(LEFT(_xlpm.vCityRaw,IFERROR(FIND(",",_xlpm.vCityRaw&amp;","),LEN(_xlpm.vCityRaw)+1)-1)),_xlpm.vProv,TRIM($K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9" s="4" t="str">
        <f>IF(AND(ISBLANK($B2899),ISBLANK($C2899)),"",IF(fund_fx = "USD",_xlfn.XLOOKUP($E2899,fx[currency_code],fx[rate],1), _xlfn.XLOOKUP($E2899,fx[currency_code],fx[rate],1)/_xlfn.XLOOKUP(fund_fx,fx[currency_code],fx[rate],1)))</f>
        <v/>
      </c>
    </row>
    <row r="2900" spans="2:51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11"/>
      <c r="N2900" s="81"/>
      <c r="O2900" s="8"/>
      <c r="P2900" s="8"/>
      <c r="Q2900" s="8"/>
      <c r="R2900" s="172"/>
      <c r="S2900" s="81"/>
      <c r="T2900" s="13"/>
      <c r="U2900" s="7"/>
      <c r="V2900" s="7"/>
      <c r="W2900" s="7"/>
      <c r="X2900" s="82"/>
      <c r="Y2900" s="82"/>
      <c r="Z2900" s="195"/>
      <c r="AA2900" s="195"/>
      <c r="AB2900" s="195"/>
      <c r="AC2900" s="188"/>
      <c r="AD2900" s="188"/>
      <c r="AE2900" s="188"/>
      <c r="AF2900" s="188"/>
      <c r="AG2900" s="82"/>
      <c r="AH2900" s="97"/>
      <c r="AI2900" s="7"/>
      <c r="AJ2900" s="7"/>
      <c r="AK2900" s="7"/>
      <c r="AL2900" s="82"/>
      <c r="AM2900" s="82"/>
      <c r="AN2900" s="195"/>
      <c r="AO2900" s="195"/>
      <c r="AP2900" s="195"/>
      <c r="AQ2900" s="8"/>
      <c r="AR2900" s="8"/>
      <c r="AS2900" s="8"/>
      <c r="AT2900" s="8"/>
      <c r="AU2900" s="10"/>
      <c r="AV2900" s="8"/>
      <c r="AW2900" s="97"/>
      <c r="AX2900" s="157" t="str">
        <f>_xlfn.LET(_xlpm.vID,$B2900,_xlpm.vName,$C2900,_xlpm.vCountry,TRIM($M2900&amp;""),_xlpm.vPostal,TRIM($L2900&amp;""),_xlpm.vCityRaw,TRIM($J2900&amp;""),_xlpm.vCity,TRIM(LEFT(_xlpm.vCityRaw,IFERROR(FIND(",",_xlpm.vCityRaw&amp;","),LEN(_xlpm.vCityRaw)+1)-1)),_xlpm.vProv,TRIM($K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0" s="4" t="str">
        <f>IF(AND(ISBLANK($B2900),ISBLANK($C2900)),"",IF(fund_fx = "USD",_xlfn.XLOOKUP($E2900,fx[currency_code],fx[rate],1), _xlfn.XLOOKUP($E2900,fx[currency_code],fx[rate],1)/_xlfn.XLOOKUP(fund_fx,fx[currency_code],fx[rate],1)))</f>
        <v/>
      </c>
    </row>
    <row r="2901" spans="2:51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11"/>
      <c r="N2901" s="81"/>
      <c r="O2901" s="8"/>
      <c r="P2901" s="8"/>
      <c r="Q2901" s="8"/>
      <c r="R2901" s="172"/>
      <c r="S2901" s="81"/>
      <c r="T2901" s="13"/>
      <c r="U2901" s="7"/>
      <c r="V2901" s="7"/>
      <c r="W2901" s="7"/>
      <c r="X2901" s="82"/>
      <c r="Y2901" s="82"/>
      <c r="Z2901" s="195"/>
      <c r="AA2901" s="195"/>
      <c r="AB2901" s="195"/>
      <c r="AC2901" s="188"/>
      <c r="AD2901" s="188"/>
      <c r="AE2901" s="188"/>
      <c r="AF2901" s="188"/>
      <c r="AG2901" s="82"/>
      <c r="AH2901" s="97"/>
      <c r="AI2901" s="7"/>
      <c r="AJ2901" s="7"/>
      <c r="AK2901" s="7"/>
      <c r="AL2901" s="82"/>
      <c r="AM2901" s="82"/>
      <c r="AN2901" s="195"/>
      <c r="AO2901" s="195"/>
      <c r="AP2901" s="195"/>
      <c r="AQ2901" s="8"/>
      <c r="AR2901" s="8"/>
      <c r="AS2901" s="8"/>
      <c r="AT2901" s="8"/>
      <c r="AU2901" s="10"/>
      <c r="AV2901" s="8"/>
      <c r="AW2901" s="97"/>
      <c r="AX2901" s="157" t="str">
        <f>_xlfn.LET(_xlpm.vID,$B2901,_xlpm.vName,$C2901,_xlpm.vCountry,TRIM($M2901&amp;""),_xlpm.vPostal,TRIM($L2901&amp;""),_xlpm.vCityRaw,TRIM($J2901&amp;""),_xlpm.vCity,TRIM(LEFT(_xlpm.vCityRaw,IFERROR(FIND(",",_xlpm.vCityRaw&amp;","),LEN(_xlpm.vCityRaw)+1)-1)),_xlpm.vProv,TRIM($K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1" s="4" t="str">
        <f>IF(AND(ISBLANK($B2901),ISBLANK($C2901)),"",IF(fund_fx = "USD",_xlfn.XLOOKUP($E2901,fx[currency_code],fx[rate],1), _xlfn.XLOOKUP($E2901,fx[currency_code],fx[rate],1)/_xlfn.XLOOKUP(fund_fx,fx[currency_code],fx[rate],1)))</f>
        <v/>
      </c>
    </row>
    <row r="2902" spans="2:51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11"/>
      <c r="N2902" s="81"/>
      <c r="O2902" s="8"/>
      <c r="P2902" s="8"/>
      <c r="Q2902" s="8"/>
      <c r="R2902" s="172"/>
      <c r="S2902" s="81"/>
      <c r="T2902" s="13"/>
      <c r="U2902" s="7"/>
      <c r="V2902" s="7"/>
      <c r="W2902" s="7"/>
      <c r="X2902" s="82"/>
      <c r="Y2902" s="82"/>
      <c r="Z2902" s="195"/>
      <c r="AA2902" s="195"/>
      <c r="AB2902" s="195"/>
      <c r="AC2902" s="188"/>
      <c r="AD2902" s="188"/>
      <c r="AE2902" s="188"/>
      <c r="AF2902" s="188"/>
      <c r="AG2902" s="82"/>
      <c r="AH2902" s="97"/>
      <c r="AI2902" s="7"/>
      <c r="AJ2902" s="7"/>
      <c r="AK2902" s="7"/>
      <c r="AL2902" s="82"/>
      <c r="AM2902" s="82"/>
      <c r="AN2902" s="195"/>
      <c r="AO2902" s="195"/>
      <c r="AP2902" s="195"/>
      <c r="AQ2902" s="8"/>
      <c r="AR2902" s="8"/>
      <c r="AS2902" s="8"/>
      <c r="AT2902" s="8"/>
      <c r="AU2902" s="10"/>
      <c r="AV2902" s="8"/>
      <c r="AW2902" s="97"/>
      <c r="AX2902" s="157" t="str">
        <f>_xlfn.LET(_xlpm.vID,$B2902,_xlpm.vName,$C2902,_xlpm.vCountry,TRIM($M2902&amp;""),_xlpm.vPostal,TRIM($L2902&amp;""),_xlpm.vCityRaw,TRIM($J2902&amp;""),_xlpm.vCity,TRIM(LEFT(_xlpm.vCityRaw,IFERROR(FIND(",",_xlpm.vCityRaw&amp;","),LEN(_xlpm.vCityRaw)+1)-1)),_xlpm.vProv,TRIM($K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2" s="4" t="str">
        <f>IF(AND(ISBLANK($B2902),ISBLANK($C2902)),"",IF(fund_fx = "USD",_xlfn.XLOOKUP($E2902,fx[currency_code],fx[rate],1), _xlfn.XLOOKUP($E2902,fx[currency_code],fx[rate],1)/_xlfn.XLOOKUP(fund_fx,fx[currency_code],fx[rate],1)))</f>
        <v/>
      </c>
    </row>
    <row r="2903" spans="2:51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11"/>
      <c r="N2903" s="81"/>
      <c r="O2903" s="8"/>
      <c r="P2903" s="8"/>
      <c r="Q2903" s="8"/>
      <c r="R2903" s="172"/>
      <c r="S2903" s="81"/>
      <c r="T2903" s="13"/>
      <c r="U2903" s="7"/>
      <c r="V2903" s="7"/>
      <c r="W2903" s="7"/>
      <c r="X2903" s="82"/>
      <c r="Y2903" s="82"/>
      <c r="Z2903" s="195"/>
      <c r="AA2903" s="195"/>
      <c r="AB2903" s="195"/>
      <c r="AC2903" s="188"/>
      <c r="AD2903" s="188"/>
      <c r="AE2903" s="188"/>
      <c r="AF2903" s="188"/>
      <c r="AG2903" s="82"/>
      <c r="AH2903" s="97"/>
      <c r="AI2903" s="7"/>
      <c r="AJ2903" s="7"/>
      <c r="AK2903" s="7"/>
      <c r="AL2903" s="82"/>
      <c r="AM2903" s="82"/>
      <c r="AN2903" s="195"/>
      <c r="AO2903" s="195"/>
      <c r="AP2903" s="195"/>
      <c r="AQ2903" s="8"/>
      <c r="AR2903" s="8"/>
      <c r="AS2903" s="8"/>
      <c r="AT2903" s="8"/>
      <c r="AU2903" s="10"/>
      <c r="AV2903" s="8"/>
      <c r="AW2903" s="97"/>
      <c r="AX2903" s="157" t="str">
        <f>_xlfn.LET(_xlpm.vID,$B2903,_xlpm.vName,$C2903,_xlpm.vCountry,TRIM($M2903&amp;""),_xlpm.vPostal,TRIM($L2903&amp;""),_xlpm.vCityRaw,TRIM($J2903&amp;""),_xlpm.vCity,TRIM(LEFT(_xlpm.vCityRaw,IFERROR(FIND(",",_xlpm.vCityRaw&amp;","),LEN(_xlpm.vCityRaw)+1)-1)),_xlpm.vProv,TRIM($K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3" s="4" t="str">
        <f>IF(AND(ISBLANK($B2903),ISBLANK($C2903)),"",IF(fund_fx = "USD",_xlfn.XLOOKUP($E2903,fx[currency_code],fx[rate],1), _xlfn.XLOOKUP($E2903,fx[currency_code],fx[rate],1)/_xlfn.XLOOKUP(fund_fx,fx[currency_code],fx[rate],1)))</f>
        <v/>
      </c>
    </row>
    <row r="2904" spans="2:51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11"/>
      <c r="N2904" s="81"/>
      <c r="O2904" s="8"/>
      <c r="P2904" s="8"/>
      <c r="Q2904" s="8"/>
      <c r="R2904" s="172"/>
      <c r="S2904" s="81"/>
      <c r="T2904" s="13"/>
      <c r="U2904" s="7"/>
      <c r="V2904" s="7"/>
      <c r="W2904" s="7"/>
      <c r="X2904" s="82"/>
      <c r="Y2904" s="82"/>
      <c r="Z2904" s="195"/>
      <c r="AA2904" s="195"/>
      <c r="AB2904" s="195"/>
      <c r="AC2904" s="188"/>
      <c r="AD2904" s="188"/>
      <c r="AE2904" s="188"/>
      <c r="AF2904" s="188"/>
      <c r="AG2904" s="82"/>
      <c r="AH2904" s="97"/>
      <c r="AI2904" s="7"/>
      <c r="AJ2904" s="7"/>
      <c r="AK2904" s="7"/>
      <c r="AL2904" s="82"/>
      <c r="AM2904" s="82"/>
      <c r="AN2904" s="195"/>
      <c r="AO2904" s="195"/>
      <c r="AP2904" s="195"/>
      <c r="AQ2904" s="8"/>
      <c r="AR2904" s="8"/>
      <c r="AS2904" s="8"/>
      <c r="AT2904" s="8"/>
      <c r="AU2904" s="10"/>
      <c r="AV2904" s="8"/>
      <c r="AW2904" s="97"/>
      <c r="AX2904" s="157" t="str">
        <f>_xlfn.LET(_xlpm.vID,$B2904,_xlpm.vName,$C2904,_xlpm.vCountry,TRIM($M2904&amp;""),_xlpm.vPostal,TRIM($L2904&amp;""),_xlpm.vCityRaw,TRIM($J2904&amp;""),_xlpm.vCity,TRIM(LEFT(_xlpm.vCityRaw,IFERROR(FIND(",",_xlpm.vCityRaw&amp;","),LEN(_xlpm.vCityRaw)+1)-1)),_xlpm.vProv,TRIM($K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4" s="4" t="str">
        <f>IF(AND(ISBLANK($B2904),ISBLANK($C2904)),"",IF(fund_fx = "USD",_xlfn.XLOOKUP($E2904,fx[currency_code],fx[rate],1), _xlfn.XLOOKUP($E2904,fx[currency_code],fx[rate],1)/_xlfn.XLOOKUP(fund_fx,fx[currency_code],fx[rate],1)))</f>
        <v/>
      </c>
    </row>
    <row r="2905" spans="2:51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11"/>
      <c r="N2905" s="81"/>
      <c r="O2905" s="8"/>
      <c r="P2905" s="8"/>
      <c r="Q2905" s="8"/>
      <c r="R2905" s="172"/>
      <c r="S2905" s="81"/>
      <c r="T2905" s="13"/>
      <c r="U2905" s="7"/>
      <c r="V2905" s="7"/>
      <c r="W2905" s="7"/>
      <c r="X2905" s="82"/>
      <c r="Y2905" s="82"/>
      <c r="Z2905" s="195"/>
      <c r="AA2905" s="195"/>
      <c r="AB2905" s="195"/>
      <c r="AC2905" s="188"/>
      <c r="AD2905" s="188"/>
      <c r="AE2905" s="188"/>
      <c r="AF2905" s="188"/>
      <c r="AG2905" s="82"/>
      <c r="AH2905" s="97"/>
      <c r="AI2905" s="7"/>
      <c r="AJ2905" s="7"/>
      <c r="AK2905" s="7"/>
      <c r="AL2905" s="82"/>
      <c r="AM2905" s="82"/>
      <c r="AN2905" s="195"/>
      <c r="AO2905" s="195"/>
      <c r="AP2905" s="195"/>
      <c r="AQ2905" s="8"/>
      <c r="AR2905" s="8"/>
      <c r="AS2905" s="8"/>
      <c r="AT2905" s="8"/>
      <c r="AU2905" s="10"/>
      <c r="AV2905" s="8"/>
      <c r="AW2905" s="97"/>
      <c r="AX2905" s="157" t="str">
        <f>_xlfn.LET(_xlpm.vID,$B2905,_xlpm.vName,$C2905,_xlpm.vCountry,TRIM($M2905&amp;""),_xlpm.vPostal,TRIM($L2905&amp;""),_xlpm.vCityRaw,TRIM($J2905&amp;""),_xlpm.vCity,TRIM(LEFT(_xlpm.vCityRaw,IFERROR(FIND(",",_xlpm.vCityRaw&amp;","),LEN(_xlpm.vCityRaw)+1)-1)),_xlpm.vProv,TRIM($K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5" s="4" t="str">
        <f>IF(AND(ISBLANK($B2905),ISBLANK($C2905)),"",IF(fund_fx = "USD",_xlfn.XLOOKUP($E2905,fx[currency_code],fx[rate],1), _xlfn.XLOOKUP($E2905,fx[currency_code],fx[rate],1)/_xlfn.XLOOKUP(fund_fx,fx[currency_code],fx[rate],1)))</f>
        <v/>
      </c>
    </row>
    <row r="2906" spans="2:51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11"/>
      <c r="N2906" s="81"/>
      <c r="O2906" s="8"/>
      <c r="P2906" s="8"/>
      <c r="Q2906" s="8"/>
      <c r="R2906" s="172"/>
      <c r="S2906" s="81"/>
      <c r="T2906" s="13"/>
      <c r="U2906" s="7"/>
      <c r="V2906" s="7"/>
      <c r="W2906" s="7"/>
      <c r="X2906" s="82"/>
      <c r="Y2906" s="82"/>
      <c r="Z2906" s="195"/>
      <c r="AA2906" s="195"/>
      <c r="AB2906" s="195"/>
      <c r="AC2906" s="188"/>
      <c r="AD2906" s="188"/>
      <c r="AE2906" s="188"/>
      <c r="AF2906" s="188"/>
      <c r="AG2906" s="82"/>
      <c r="AH2906" s="97"/>
      <c r="AI2906" s="7"/>
      <c r="AJ2906" s="7"/>
      <c r="AK2906" s="7"/>
      <c r="AL2906" s="82"/>
      <c r="AM2906" s="82"/>
      <c r="AN2906" s="195"/>
      <c r="AO2906" s="195"/>
      <c r="AP2906" s="195"/>
      <c r="AQ2906" s="8"/>
      <c r="AR2906" s="8"/>
      <c r="AS2906" s="8"/>
      <c r="AT2906" s="8"/>
      <c r="AU2906" s="10"/>
      <c r="AV2906" s="8"/>
      <c r="AW2906" s="97"/>
      <c r="AX2906" s="157" t="str">
        <f>_xlfn.LET(_xlpm.vID,$B2906,_xlpm.vName,$C2906,_xlpm.vCountry,TRIM($M2906&amp;""),_xlpm.vPostal,TRIM($L2906&amp;""),_xlpm.vCityRaw,TRIM($J2906&amp;""),_xlpm.vCity,TRIM(LEFT(_xlpm.vCityRaw,IFERROR(FIND(",",_xlpm.vCityRaw&amp;","),LEN(_xlpm.vCityRaw)+1)-1)),_xlpm.vProv,TRIM($K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6" s="4" t="str">
        <f>IF(AND(ISBLANK($B2906),ISBLANK($C2906)),"",IF(fund_fx = "USD",_xlfn.XLOOKUP($E2906,fx[currency_code],fx[rate],1), _xlfn.XLOOKUP($E2906,fx[currency_code],fx[rate],1)/_xlfn.XLOOKUP(fund_fx,fx[currency_code],fx[rate],1)))</f>
        <v/>
      </c>
    </row>
    <row r="2907" spans="2:51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11"/>
      <c r="N2907" s="81"/>
      <c r="O2907" s="8"/>
      <c r="P2907" s="8"/>
      <c r="Q2907" s="8"/>
      <c r="R2907" s="172"/>
      <c r="S2907" s="81"/>
      <c r="T2907" s="13"/>
      <c r="U2907" s="7"/>
      <c r="V2907" s="7"/>
      <c r="W2907" s="7"/>
      <c r="X2907" s="82"/>
      <c r="Y2907" s="82"/>
      <c r="Z2907" s="195"/>
      <c r="AA2907" s="195"/>
      <c r="AB2907" s="195"/>
      <c r="AC2907" s="188"/>
      <c r="AD2907" s="188"/>
      <c r="AE2907" s="188"/>
      <c r="AF2907" s="188"/>
      <c r="AG2907" s="82"/>
      <c r="AH2907" s="97"/>
      <c r="AI2907" s="7"/>
      <c r="AJ2907" s="7"/>
      <c r="AK2907" s="7"/>
      <c r="AL2907" s="82"/>
      <c r="AM2907" s="82"/>
      <c r="AN2907" s="195"/>
      <c r="AO2907" s="195"/>
      <c r="AP2907" s="195"/>
      <c r="AQ2907" s="8"/>
      <c r="AR2907" s="8"/>
      <c r="AS2907" s="8"/>
      <c r="AT2907" s="8"/>
      <c r="AU2907" s="10"/>
      <c r="AV2907" s="8"/>
      <c r="AW2907" s="97"/>
      <c r="AX2907" s="157" t="str">
        <f>_xlfn.LET(_xlpm.vID,$B2907,_xlpm.vName,$C2907,_xlpm.vCountry,TRIM($M2907&amp;""),_xlpm.vPostal,TRIM($L2907&amp;""),_xlpm.vCityRaw,TRIM($J2907&amp;""),_xlpm.vCity,TRIM(LEFT(_xlpm.vCityRaw,IFERROR(FIND(",",_xlpm.vCityRaw&amp;","),LEN(_xlpm.vCityRaw)+1)-1)),_xlpm.vProv,TRIM($K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7" s="4" t="str">
        <f>IF(AND(ISBLANK($B2907),ISBLANK($C2907)),"",IF(fund_fx = "USD",_xlfn.XLOOKUP($E2907,fx[currency_code],fx[rate],1), _xlfn.XLOOKUP($E2907,fx[currency_code],fx[rate],1)/_xlfn.XLOOKUP(fund_fx,fx[currency_code],fx[rate],1)))</f>
        <v/>
      </c>
    </row>
    <row r="2908" spans="2:51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11"/>
      <c r="N2908" s="81"/>
      <c r="O2908" s="8"/>
      <c r="P2908" s="8"/>
      <c r="Q2908" s="8"/>
      <c r="R2908" s="172"/>
      <c r="S2908" s="81"/>
      <c r="T2908" s="13"/>
      <c r="U2908" s="7"/>
      <c r="V2908" s="7"/>
      <c r="W2908" s="7"/>
      <c r="X2908" s="82"/>
      <c r="Y2908" s="82"/>
      <c r="Z2908" s="195"/>
      <c r="AA2908" s="195"/>
      <c r="AB2908" s="195"/>
      <c r="AC2908" s="188"/>
      <c r="AD2908" s="188"/>
      <c r="AE2908" s="188"/>
      <c r="AF2908" s="188"/>
      <c r="AG2908" s="82"/>
      <c r="AH2908" s="97"/>
      <c r="AI2908" s="7"/>
      <c r="AJ2908" s="7"/>
      <c r="AK2908" s="7"/>
      <c r="AL2908" s="82"/>
      <c r="AM2908" s="82"/>
      <c r="AN2908" s="195"/>
      <c r="AO2908" s="195"/>
      <c r="AP2908" s="195"/>
      <c r="AQ2908" s="8"/>
      <c r="AR2908" s="8"/>
      <c r="AS2908" s="8"/>
      <c r="AT2908" s="8"/>
      <c r="AU2908" s="10"/>
      <c r="AV2908" s="8"/>
      <c r="AW2908" s="97"/>
      <c r="AX2908" s="157" t="str">
        <f>_xlfn.LET(_xlpm.vID,$B2908,_xlpm.vName,$C2908,_xlpm.vCountry,TRIM($M2908&amp;""),_xlpm.vPostal,TRIM($L2908&amp;""),_xlpm.vCityRaw,TRIM($J2908&amp;""),_xlpm.vCity,TRIM(LEFT(_xlpm.vCityRaw,IFERROR(FIND(",",_xlpm.vCityRaw&amp;","),LEN(_xlpm.vCityRaw)+1)-1)),_xlpm.vProv,TRIM($K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8" s="4" t="str">
        <f>IF(AND(ISBLANK($B2908),ISBLANK($C2908)),"",IF(fund_fx = "USD",_xlfn.XLOOKUP($E2908,fx[currency_code],fx[rate],1), _xlfn.XLOOKUP($E2908,fx[currency_code],fx[rate],1)/_xlfn.XLOOKUP(fund_fx,fx[currency_code],fx[rate],1)))</f>
        <v/>
      </c>
    </row>
    <row r="2909" spans="2:51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11"/>
      <c r="N2909" s="81"/>
      <c r="O2909" s="8"/>
      <c r="P2909" s="8"/>
      <c r="Q2909" s="8"/>
      <c r="R2909" s="172"/>
      <c r="S2909" s="81"/>
      <c r="T2909" s="13"/>
      <c r="U2909" s="7"/>
      <c r="V2909" s="7"/>
      <c r="W2909" s="7"/>
      <c r="X2909" s="82"/>
      <c r="Y2909" s="82"/>
      <c r="Z2909" s="195"/>
      <c r="AA2909" s="195"/>
      <c r="AB2909" s="195"/>
      <c r="AC2909" s="188"/>
      <c r="AD2909" s="188"/>
      <c r="AE2909" s="188"/>
      <c r="AF2909" s="188"/>
      <c r="AG2909" s="82"/>
      <c r="AH2909" s="97"/>
      <c r="AI2909" s="7"/>
      <c r="AJ2909" s="7"/>
      <c r="AK2909" s="7"/>
      <c r="AL2909" s="82"/>
      <c r="AM2909" s="82"/>
      <c r="AN2909" s="195"/>
      <c r="AO2909" s="195"/>
      <c r="AP2909" s="195"/>
      <c r="AQ2909" s="8"/>
      <c r="AR2909" s="8"/>
      <c r="AS2909" s="8"/>
      <c r="AT2909" s="8"/>
      <c r="AU2909" s="10"/>
      <c r="AV2909" s="8"/>
      <c r="AW2909" s="97"/>
      <c r="AX2909" s="157" t="str">
        <f>_xlfn.LET(_xlpm.vID,$B2909,_xlpm.vName,$C2909,_xlpm.vCountry,TRIM($M2909&amp;""),_xlpm.vPostal,TRIM($L2909&amp;""),_xlpm.vCityRaw,TRIM($J2909&amp;""),_xlpm.vCity,TRIM(LEFT(_xlpm.vCityRaw,IFERROR(FIND(",",_xlpm.vCityRaw&amp;","),LEN(_xlpm.vCityRaw)+1)-1)),_xlpm.vProv,TRIM($K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9" s="4" t="str">
        <f>IF(AND(ISBLANK($B2909),ISBLANK($C2909)),"",IF(fund_fx = "USD",_xlfn.XLOOKUP($E2909,fx[currency_code],fx[rate],1), _xlfn.XLOOKUP($E2909,fx[currency_code],fx[rate],1)/_xlfn.XLOOKUP(fund_fx,fx[currency_code],fx[rate],1)))</f>
        <v/>
      </c>
    </row>
    <row r="2910" spans="2:51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11"/>
      <c r="N2910" s="81"/>
      <c r="O2910" s="8"/>
      <c r="P2910" s="8"/>
      <c r="Q2910" s="8"/>
      <c r="R2910" s="172"/>
      <c r="S2910" s="81"/>
      <c r="T2910" s="13"/>
      <c r="U2910" s="7"/>
      <c r="V2910" s="7"/>
      <c r="W2910" s="7"/>
      <c r="X2910" s="82"/>
      <c r="Y2910" s="82"/>
      <c r="Z2910" s="195"/>
      <c r="AA2910" s="195"/>
      <c r="AB2910" s="195"/>
      <c r="AC2910" s="188"/>
      <c r="AD2910" s="188"/>
      <c r="AE2910" s="188"/>
      <c r="AF2910" s="188"/>
      <c r="AG2910" s="82"/>
      <c r="AH2910" s="97"/>
      <c r="AI2910" s="7"/>
      <c r="AJ2910" s="7"/>
      <c r="AK2910" s="7"/>
      <c r="AL2910" s="82"/>
      <c r="AM2910" s="82"/>
      <c r="AN2910" s="195"/>
      <c r="AO2910" s="195"/>
      <c r="AP2910" s="195"/>
      <c r="AQ2910" s="8"/>
      <c r="AR2910" s="8"/>
      <c r="AS2910" s="8"/>
      <c r="AT2910" s="8"/>
      <c r="AU2910" s="10"/>
      <c r="AV2910" s="8"/>
      <c r="AW2910" s="97"/>
      <c r="AX2910" s="157" t="str">
        <f>_xlfn.LET(_xlpm.vID,$B2910,_xlpm.vName,$C2910,_xlpm.vCountry,TRIM($M2910&amp;""),_xlpm.vPostal,TRIM($L2910&amp;""),_xlpm.vCityRaw,TRIM($J2910&amp;""),_xlpm.vCity,TRIM(LEFT(_xlpm.vCityRaw,IFERROR(FIND(",",_xlpm.vCityRaw&amp;","),LEN(_xlpm.vCityRaw)+1)-1)),_xlpm.vProv,TRIM($K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0" s="4" t="str">
        <f>IF(AND(ISBLANK($B2910),ISBLANK($C2910)),"",IF(fund_fx = "USD",_xlfn.XLOOKUP($E2910,fx[currency_code],fx[rate],1), _xlfn.XLOOKUP($E2910,fx[currency_code],fx[rate],1)/_xlfn.XLOOKUP(fund_fx,fx[currency_code],fx[rate],1)))</f>
        <v/>
      </c>
    </row>
    <row r="2911" spans="2:51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11"/>
      <c r="N2911" s="81"/>
      <c r="O2911" s="8"/>
      <c r="P2911" s="8"/>
      <c r="Q2911" s="8"/>
      <c r="R2911" s="172"/>
      <c r="S2911" s="81"/>
      <c r="T2911" s="13"/>
      <c r="U2911" s="7"/>
      <c r="V2911" s="7"/>
      <c r="W2911" s="7"/>
      <c r="X2911" s="82"/>
      <c r="Y2911" s="82"/>
      <c r="Z2911" s="195"/>
      <c r="AA2911" s="195"/>
      <c r="AB2911" s="195"/>
      <c r="AC2911" s="188"/>
      <c r="AD2911" s="188"/>
      <c r="AE2911" s="188"/>
      <c r="AF2911" s="188"/>
      <c r="AG2911" s="82"/>
      <c r="AH2911" s="97"/>
      <c r="AI2911" s="7"/>
      <c r="AJ2911" s="7"/>
      <c r="AK2911" s="7"/>
      <c r="AL2911" s="82"/>
      <c r="AM2911" s="82"/>
      <c r="AN2911" s="195"/>
      <c r="AO2911" s="195"/>
      <c r="AP2911" s="195"/>
      <c r="AQ2911" s="8"/>
      <c r="AR2911" s="8"/>
      <c r="AS2911" s="8"/>
      <c r="AT2911" s="8"/>
      <c r="AU2911" s="10"/>
      <c r="AV2911" s="8"/>
      <c r="AW2911" s="97"/>
      <c r="AX2911" s="157" t="str">
        <f>_xlfn.LET(_xlpm.vID,$B2911,_xlpm.vName,$C2911,_xlpm.vCountry,TRIM($M2911&amp;""),_xlpm.vPostal,TRIM($L2911&amp;""),_xlpm.vCityRaw,TRIM($J2911&amp;""),_xlpm.vCity,TRIM(LEFT(_xlpm.vCityRaw,IFERROR(FIND(",",_xlpm.vCityRaw&amp;","),LEN(_xlpm.vCityRaw)+1)-1)),_xlpm.vProv,TRIM($K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1" s="4" t="str">
        <f>IF(AND(ISBLANK($B2911),ISBLANK($C2911)),"",IF(fund_fx = "USD",_xlfn.XLOOKUP($E2911,fx[currency_code],fx[rate],1), _xlfn.XLOOKUP($E2911,fx[currency_code],fx[rate],1)/_xlfn.XLOOKUP(fund_fx,fx[currency_code],fx[rate],1)))</f>
        <v/>
      </c>
    </row>
    <row r="2912" spans="2:51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11"/>
      <c r="N2912" s="81"/>
      <c r="O2912" s="8"/>
      <c r="P2912" s="8"/>
      <c r="Q2912" s="8"/>
      <c r="R2912" s="172"/>
      <c r="S2912" s="81"/>
      <c r="T2912" s="13"/>
      <c r="U2912" s="7"/>
      <c r="V2912" s="7"/>
      <c r="W2912" s="7"/>
      <c r="X2912" s="82"/>
      <c r="Y2912" s="82"/>
      <c r="Z2912" s="195"/>
      <c r="AA2912" s="195"/>
      <c r="AB2912" s="195"/>
      <c r="AC2912" s="188"/>
      <c r="AD2912" s="188"/>
      <c r="AE2912" s="188"/>
      <c r="AF2912" s="188"/>
      <c r="AG2912" s="82"/>
      <c r="AH2912" s="97"/>
      <c r="AI2912" s="7"/>
      <c r="AJ2912" s="7"/>
      <c r="AK2912" s="7"/>
      <c r="AL2912" s="82"/>
      <c r="AM2912" s="82"/>
      <c r="AN2912" s="195"/>
      <c r="AO2912" s="195"/>
      <c r="AP2912" s="195"/>
      <c r="AQ2912" s="8"/>
      <c r="AR2912" s="8"/>
      <c r="AS2912" s="8"/>
      <c r="AT2912" s="8"/>
      <c r="AU2912" s="10"/>
      <c r="AV2912" s="8"/>
      <c r="AW2912" s="97"/>
      <c r="AX2912" s="157" t="str">
        <f>_xlfn.LET(_xlpm.vID,$B2912,_xlpm.vName,$C2912,_xlpm.vCountry,TRIM($M2912&amp;""),_xlpm.vPostal,TRIM($L2912&amp;""),_xlpm.vCityRaw,TRIM($J2912&amp;""),_xlpm.vCity,TRIM(LEFT(_xlpm.vCityRaw,IFERROR(FIND(",",_xlpm.vCityRaw&amp;","),LEN(_xlpm.vCityRaw)+1)-1)),_xlpm.vProv,TRIM($K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2" s="4" t="str">
        <f>IF(AND(ISBLANK($B2912),ISBLANK($C2912)),"",IF(fund_fx = "USD",_xlfn.XLOOKUP($E2912,fx[currency_code],fx[rate],1), _xlfn.XLOOKUP($E2912,fx[currency_code],fx[rate],1)/_xlfn.XLOOKUP(fund_fx,fx[currency_code],fx[rate],1)))</f>
        <v/>
      </c>
    </row>
    <row r="2913" spans="2:51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11"/>
      <c r="N2913" s="81"/>
      <c r="O2913" s="8"/>
      <c r="P2913" s="8"/>
      <c r="Q2913" s="8"/>
      <c r="R2913" s="172"/>
      <c r="S2913" s="81"/>
      <c r="T2913" s="13"/>
      <c r="U2913" s="7"/>
      <c r="V2913" s="7"/>
      <c r="W2913" s="7"/>
      <c r="X2913" s="82"/>
      <c r="Y2913" s="82"/>
      <c r="Z2913" s="195"/>
      <c r="AA2913" s="195"/>
      <c r="AB2913" s="195"/>
      <c r="AC2913" s="188"/>
      <c r="AD2913" s="188"/>
      <c r="AE2913" s="188"/>
      <c r="AF2913" s="188"/>
      <c r="AG2913" s="82"/>
      <c r="AH2913" s="97"/>
      <c r="AI2913" s="7"/>
      <c r="AJ2913" s="7"/>
      <c r="AK2913" s="7"/>
      <c r="AL2913" s="82"/>
      <c r="AM2913" s="82"/>
      <c r="AN2913" s="195"/>
      <c r="AO2913" s="195"/>
      <c r="AP2913" s="195"/>
      <c r="AQ2913" s="8"/>
      <c r="AR2913" s="8"/>
      <c r="AS2913" s="8"/>
      <c r="AT2913" s="8"/>
      <c r="AU2913" s="10"/>
      <c r="AV2913" s="8"/>
      <c r="AW2913" s="97"/>
      <c r="AX2913" s="157" t="str">
        <f>_xlfn.LET(_xlpm.vID,$B2913,_xlpm.vName,$C2913,_xlpm.vCountry,TRIM($M2913&amp;""),_xlpm.vPostal,TRIM($L2913&amp;""),_xlpm.vCityRaw,TRIM($J2913&amp;""),_xlpm.vCity,TRIM(LEFT(_xlpm.vCityRaw,IFERROR(FIND(",",_xlpm.vCityRaw&amp;","),LEN(_xlpm.vCityRaw)+1)-1)),_xlpm.vProv,TRIM($K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3" s="4" t="str">
        <f>IF(AND(ISBLANK($B2913),ISBLANK($C2913)),"",IF(fund_fx = "USD",_xlfn.XLOOKUP($E2913,fx[currency_code],fx[rate],1), _xlfn.XLOOKUP($E2913,fx[currency_code],fx[rate],1)/_xlfn.XLOOKUP(fund_fx,fx[currency_code],fx[rate],1)))</f>
        <v/>
      </c>
    </row>
    <row r="2914" spans="2:51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11"/>
      <c r="N2914" s="81"/>
      <c r="O2914" s="8"/>
      <c r="P2914" s="8"/>
      <c r="Q2914" s="8"/>
      <c r="R2914" s="172"/>
      <c r="S2914" s="81"/>
      <c r="T2914" s="13"/>
      <c r="U2914" s="7"/>
      <c r="V2914" s="7"/>
      <c r="W2914" s="7"/>
      <c r="X2914" s="82"/>
      <c r="Y2914" s="82"/>
      <c r="Z2914" s="195"/>
      <c r="AA2914" s="195"/>
      <c r="AB2914" s="195"/>
      <c r="AC2914" s="188"/>
      <c r="AD2914" s="188"/>
      <c r="AE2914" s="188"/>
      <c r="AF2914" s="188"/>
      <c r="AG2914" s="82"/>
      <c r="AH2914" s="97"/>
      <c r="AI2914" s="7"/>
      <c r="AJ2914" s="7"/>
      <c r="AK2914" s="7"/>
      <c r="AL2914" s="82"/>
      <c r="AM2914" s="82"/>
      <c r="AN2914" s="195"/>
      <c r="AO2914" s="195"/>
      <c r="AP2914" s="195"/>
      <c r="AQ2914" s="8"/>
      <c r="AR2914" s="8"/>
      <c r="AS2914" s="8"/>
      <c r="AT2914" s="8"/>
      <c r="AU2914" s="10"/>
      <c r="AV2914" s="8"/>
      <c r="AW2914" s="97"/>
      <c r="AX2914" s="157" t="str">
        <f>_xlfn.LET(_xlpm.vID,$B2914,_xlpm.vName,$C2914,_xlpm.vCountry,TRIM($M2914&amp;""),_xlpm.vPostal,TRIM($L2914&amp;""),_xlpm.vCityRaw,TRIM($J2914&amp;""),_xlpm.vCity,TRIM(LEFT(_xlpm.vCityRaw,IFERROR(FIND(",",_xlpm.vCityRaw&amp;","),LEN(_xlpm.vCityRaw)+1)-1)),_xlpm.vProv,TRIM($K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4" s="4" t="str">
        <f>IF(AND(ISBLANK($B2914),ISBLANK($C2914)),"",IF(fund_fx = "USD",_xlfn.XLOOKUP($E2914,fx[currency_code],fx[rate],1), _xlfn.XLOOKUP($E2914,fx[currency_code],fx[rate],1)/_xlfn.XLOOKUP(fund_fx,fx[currency_code],fx[rate],1)))</f>
        <v/>
      </c>
    </row>
    <row r="2915" spans="2:51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11"/>
      <c r="N2915" s="81"/>
      <c r="O2915" s="8"/>
      <c r="P2915" s="8"/>
      <c r="Q2915" s="8"/>
      <c r="R2915" s="172"/>
      <c r="S2915" s="81"/>
      <c r="T2915" s="13"/>
      <c r="U2915" s="7"/>
      <c r="V2915" s="7"/>
      <c r="W2915" s="7"/>
      <c r="X2915" s="82"/>
      <c r="Y2915" s="82"/>
      <c r="Z2915" s="195"/>
      <c r="AA2915" s="195"/>
      <c r="AB2915" s="195"/>
      <c r="AC2915" s="188"/>
      <c r="AD2915" s="188"/>
      <c r="AE2915" s="188"/>
      <c r="AF2915" s="188"/>
      <c r="AG2915" s="82"/>
      <c r="AH2915" s="97"/>
      <c r="AI2915" s="7"/>
      <c r="AJ2915" s="7"/>
      <c r="AK2915" s="7"/>
      <c r="AL2915" s="82"/>
      <c r="AM2915" s="82"/>
      <c r="AN2915" s="195"/>
      <c r="AO2915" s="195"/>
      <c r="AP2915" s="195"/>
      <c r="AQ2915" s="8"/>
      <c r="AR2915" s="8"/>
      <c r="AS2915" s="8"/>
      <c r="AT2915" s="8"/>
      <c r="AU2915" s="10"/>
      <c r="AV2915" s="8"/>
      <c r="AW2915" s="97"/>
      <c r="AX2915" s="157" t="str">
        <f>_xlfn.LET(_xlpm.vID,$B2915,_xlpm.vName,$C2915,_xlpm.vCountry,TRIM($M2915&amp;""),_xlpm.vPostal,TRIM($L2915&amp;""),_xlpm.vCityRaw,TRIM($J2915&amp;""),_xlpm.vCity,TRIM(LEFT(_xlpm.vCityRaw,IFERROR(FIND(",",_xlpm.vCityRaw&amp;","),LEN(_xlpm.vCityRaw)+1)-1)),_xlpm.vProv,TRIM($K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5" s="4" t="str">
        <f>IF(AND(ISBLANK($B2915),ISBLANK($C2915)),"",IF(fund_fx = "USD",_xlfn.XLOOKUP($E2915,fx[currency_code],fx[rate],1), _xlfn.XLOOKUP($E2915,fx[currency_code],fx[rate],1)/_xlfn.XLOOKUP(fund_fx,fx[currency_code],fx[rate],1)))</f>
        <v/>
      </c>
    </row>
    <row r="2916" spans="2:51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11"/>
      <c r="N2916" s="81"/>
      <c r="O2916" s="8"/>
      <c r="P2916" s="8"/>
      <c r="Q2916" s="8"/>
      <c r="R2916" s="172"/>
      <c r="S2916" s="81"/>
      <c r="T2916" s="13"/>
      <c r="U2916" s="7"/>
      <c r="V2916" s="7"/>
      <c r="W2916" s="7"/>
      <c r="X2916" s="82"/>
      <c r="Y2916" s="82"/>
      <c r="Z2916" s="195"/>
      <c r="AA2916" s="195"/>
      <c r="AB2916" s="195"/>
      <c r="AC2916" s="188"/>
      <c r="AD2916" s="188"/>
      <c r="AE2916" s="188"/>
      <c r="AF2916" s="188"/>
      <c r="AG2916" s="82"/>
      <c r="AH2916" s="97"/>
      <c r="AI2916" s="7"/>
      <c r="AJ2916" s="7"/>
      <c r="AK2916" s="7"/>
      <c r="AL2916" s="82"/>
      <c r="AM2916" s="82"/>
      <c r="AN2916" s="195"/>
      <c r="AO2916" s="195"/>
      <c r="AP2916" s="195"/>
      <c r="AQ2916" s="8"/>
      <c r="AR2916" s="8"/>
      <c r="AS2916" s="8"/>
      <c r="AT2916" s="8"/>
      <c r="AU2916" s="10"/>
      <c r="AV2916" s="8"/>
      <c r="AW2916" s="97"/>
      <c r="AX2916" s="157" t="str">
        <f>_xlfn.LET(_xlpm.vID,$B2916,_xlpm.vName,$C2916,_xlpm.vCountry,TRIM($M2916&amp;""),_xlpm.vPostal,TRIM($L2916&amp;""),_xlpm.vCityRaw,TRIM($J2916&amp;""),_xlpm.vCity,TRIM(LEFT(_xlpm.vCityRaw,IFERROR(FIND(",",_xlpm.vCityRaw&amp;","),LEN(_xlpm.vCityRaw)+1)-1)),_xlpm.vProv,TRIM($K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6" s="4" t="str">
        <f>IF(AND(ISBLANK($B2916),ISBLANK($C2916)),"",IF(fund_fx = "USD",_xlfn.XLOOKUP($E2916,fx[currency_code],fx[rate],1), _xlfn.XLOOKUP($E2916,fx[currency_code],fx[rate],1)/_xlfn.XLOOKUP(fund_fx,fx[currency_code],fx[rate],1)))</f>
        <v/>
      </c>
    </row>
    <row r="2917" spans="2:51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11"/>
      <c r="N2917" s="81"/>
      <c r="O2917" s="8"/>
      <c r="P2917" s="8"/>
      <c r="Q2917" s="8"/>
      <c r="R2917" s="172"/>
      <c r="S2917" s="81"/>
      <c r="T2917" s="13"/>
      <c r="U2917" s="7"/>
      <c r="V2917" s="7"/>
      <c r="W2917" s="7"/>
      <c r="X2917" s="82"/>
      <c r="Y2917" s="82"/>
      <c r="Z2917" s="195"/>
      <c r="AA2917" s="195"/>
      <c r="AB2917" s="195"/>
      <c r="AC2917" s="188"/>
      <c r="AD2917" s="188"/>
      <c r="AE2917" s="188"/>
      <c r="AF2917" s="188"/>
      <c r="AG2917" s="82"/>
      <c r="AH2917" s="97"/>
      <c r="AI2917" s="7"/>
      <c r="AJ2917" s="7"/>
      <c r="AK2917" s="7"/>
      <c r="AL2917" s="82"/>
      <c r="AM2917" s="82"/>
      <c r="AN2917" s="195"/>
      <c r="AO2917" s="195"/>
      <c r="AP2917" s="195"/>
      <c r="AQ2917" s="8"/>
      <c r="AR2917" s="8"/>
      <c r="AS2917" s="8"/>
      <c r="AT2917" s="8"/>
      <c r="AU2917" s="10"/>
      <c r="AV2917" s="8"/>
      <c r="AW2917" s="97"/>
      <c r="AX2917" s="157" t="str">
        <f>_xlfn.LET(_xlpm.vID,$B2917,_xlpm.vName,$C2917,_xlpm.vCountry,TRIM($M2917&amp;""),_xlpm.vPostal,TRIM($L2917&amp;""),_xlpm.vCityRaw,TRIM($J2917&amp;""),_xlpm.vCity,TRIM(LEFT(_xlpm.vCityRaw,IFERROR(FIND(",",_xlpm.vCityRaw&amp;","),LEN(_xlpm.vCityRaw)+1)-1)),_xlpm.vProv,TRIM($K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7" s="4" t="str">
        <f>IF(AND(ISBLANK($B2917),ISBLANK($C2917)),"",IF(fund_fx = "USD",_xlfn.XLOOKUP($E2917,fx[currency_code],fx[rate],1), _xlfn.XLOOKUP($E2917,fx[currency_code],fx[rate],1)/_xlfn.XLOOKUP(fund_fx,fx[currency_code],fx[rate],1)))</f>
        <v/>
      </c>
    </row>
    <row r="2918" spans="2:51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11"/>
      <c r="N2918" s="81"/>
      <c r="O2918" s="8"/>
      <c r="P2918" s="8"/>
      <c r="Q2918" s="8"/>
      <c r="R2918" s="172"/>
      <c r="S2918" s="81"/>
      <c r="T2918" s="13"/>
      <c r="U2918" s="7"/>
      <c r="V2918" s="7"/>
      <c r="W2918" s="7"/>
      <c r="X2918" s="82"/>
      <c r="Y2918" s="82"/>
      <c r="Z2918" s="195"/>
      <c r="AA2918" s="195"/>
      <c r="AB2918" s="195"/>
      <c r="AC2918" s="188"/>
      <c r="AD2918" s="188"/>
      <c r="AE2918" s="188"/>
      <c r="AF2918" s="188"/>
      <c r="AG2918" s="82"/>
      <c r="AH2918" s="97"/>
      <c r="AI2918" s="7"/>
      <c r="AJ2918" s="7"/>
      <c r="AK2918" s="7"/>
      <c r="AL2918" s="82"/>
      <c r="AM2918" s="82"/>
      <c r="AN2918" s="195"/>
      <c r="AO2918" s="195"/>
      <c r="AP2918" s="195"/>
      <c r="AQ2918" s="8"/>
      <c r="AR2918" s="8"/>
      <c r="AS2918" s="8"/>
      <c r="AT2918" s="8"/>
      <c r="AU2918" s="10"/>
      <c r="AV2918" s="8"/>
      <c r="AW2918" s="97"/>
      <c r="AX2918" s="157" t="str">
        <f>_xlfn.LET(_xlpm.vID,$B2918,_xlpm.vName,$C2918,_xlpm.vCountry,TRIM($M2918&amp;""),_xlpm.vPostal,TRIM($L2918&amp;""),_xlpm.vCityRaw,TRIM($J2918&amp;""),_xlpm.vCity,TRIM(LEFT(_xlpm.vCityRaw,IFERROR(FIND(",",_xlpm.vCityRaw&amp;","),LEN(_xlpm.vCityRaw)+1)-1)),_xlpm.vProv,TRIM($K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8" s="4" t="str">
        <f>IF(AND(ISBLANK($B2918),ISBLANK($C2918)),"",IF(fund_fx = "USD",_xlfn.XLOOKUP($E2918,fx[currency_code],fx[rate],1), _xlfn.XLOOKUP($E2918,fx[currency_code],fx[rate],1)/_xlfn.XLOOKUP(fund_fx,fx[currency_code],fx[rate],1)))</f>
        <v/>
      </c>
    </row>
    <row r="2919" spans="2:51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11"/>
      <c r="N2919" s="81"/>
      <c r="O2919" s="8"/>
      <c r="P2919" s="8"/>
      <c r="Q2919" s="8"/>
      <c r="R2919" s="172"/>
      <c r="S2919" s="81"/>
      <c r="T2919" s="13"/>
      <c r="U2919" s="7"/>
      <c r="V2919" s="7"/>
      <c r="W2919" s="7"/>
      <c r="X2919" s="82"/>
      <c r="Y2919" s="82"/>
      <c r="Z2919" s="195"/>
      <c r="AA2919" s="195"/>
      <c r="AB2919" s="195"/>
      <c r="AC2919" s="188"/>
      <c r="AD2919" s="188"/>
      <c r="AE2919" s="188"/>
      <c r="AF2919" s="188"/>
      <c r="AG2919" s="82"/>
      <c r="AH2919" s="97"/>
      <c r="AI2919" s="7"/>
      <c r="AJ2919" s="7"/>
      <c r="AK2919" s="7"/>
      <c r="AL2919" s="82"/>
      <c r="AM2919" s="82"/>
      <c r="AN2919" s="195"/>
      <c r="AO2919" s="195"/>
      <c r="AP2919" s="195"/>
      <c r="AQ2919" s="8"/>
      <c r="AR2919" s="8"/>
      <c r="AS2919" s="8"/>
      <c r="AT2919" s="8"/>
      <c r="AU2919" s="10"/>
      <c r="AV2919" s="8"/>
      <c r="AW2919" s="97"/>
      <c r="AX2919" s="157" t="str">
        <f>_xlfn.LET(_xlpm.vID,$B2919,_xlpm.vName,$C2919,_xlpm.vCountry,TRIM($M2919&amp;""),_xlpm.vPostal,TRIM($L2919&amp;""),_xlpm.vCityRaw,TRIM($J2919&amp;""),_xlpm.vCity,TRIM(LEFT(_xlpm.vCityRaw,IFERROR(FIND(",",_xlpm.vCityRaw&amp;","),LEN(_xlpm.vCityRaw)+1)-1)),_xlpm.vProv,TRIM($K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9" s="4" t="str">
        <f>IF(AND(ISBLANK($B2919),ISBLANK($C2919)),"",IF(fund_fx = "USD",_xlfn.XLOOKUP($E2919,fx[currency_code],fx[rate],1), _xlfn.XLOOKUP($E2919,fx[currency_code],fx[rate],1)/_xlfn.XLOOKUP(fund_fx,fx[currency_code],fx[rate],1)))</f>
        <v/>
      </c>
    </row>
    <row r="2920" spans="2:51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11"/>
      <c r="N2920" s="81"/>
      <c r="O2920" s="8"/>
      <c r="P2920" s="8"/>
      <c r="Q2920" s="8"/>
      <c r="R2920" s="172"/>
      <c r="S2920" s="81"/>
      <c r="T2920" s="13"/>
      <c r="U2920" s="7"/>
      <c r="V2920" s="7"/>
      <c r="W2920" s="7"/>
      <c r="X2920" s="82"/>
      <c r="Y2920" s="82"/>
      <c r="Z2920" s="195"/>
      <c r="AA2920" s="195"/>
      <c r="AB2920" s="195"/>
      <c r="AC2920" s="188"/>
      <c r="AD2920" s="188"/>
      <c r="AE2920" s="188"/>
      <c r="AF2920" s="188"/>
      <c r="AG2920" s="82"/>
      <c r="AH2920" s="97"/>
      <c r="AI2920" s="7"/>
      <c r="AJ2920" s="7"/>
      <c r="AK2920" s="7"/>
      <c r="AL2920" s="82"/>
      <c r="AM2920" s="82"/>
      <c r="AN2920" s="195"/>
      <c r="AO2920" s="195"/>
      <c r="AP2920" s="195"/>
      <c r="AQ2920" s="8"/>
      <c r="AR2920" s="8"/>
      <c r="AS2920" s="8"/>
      <c r="AT2920" s="8"/>
      <c r="AU2920" s="10"/>
      <c r="AV2920" s="8"/>
      <c r="AW2920" s="97"/>
      <c r="AX2920" s="157" t="str">
        <f>_xlfn.LET(_xlpm.vID,$B2920,_xlpm.vName,$C2920,_xlpm.vCountry,TRIM($M2920&amp;""),_xlpm.vPostal,TRIM($L2920&amp;""),_xlpm.vCityRaw,TRIM($J2920&amp;""),_xlpm.vCity,TRIM(LEFT(_xlpm.vCityRaw,IFERROR(FIND(",",_xlpm.vCityRaw&amp;","),LEN(_xlpm.vCityRaw)+1)-1)),_xlpm.vProv,TRIM($K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0" s="4" t="str">
        <f>IF(AND(ISBLANK($B2920),ISBLANK($C2920)),"",IF(fund_fx = "USD",_xlfn.XLOOKUP($E2920,fx[currency_code],fx[rate],1), _xlfn.XLOOKUP($E2920,fx[currency_code],fx[rate],1)/_xlfn.XLOOKUP(fund_fx,fx[currency_code],fx[rate],1)))</f>
        <v/>
      </c>
    </row>
    <row r="2921" spans="2:51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11"/>
      <c r="N2921" s="81"/>
      <c r="O2921" s="8"/>
      <c r="P2921" s="8"/>
      <c r="Q2921" s="8"/>
      <c r="R2921" s="172"/>
      <c r="S2921" s="81"/>
      <c r="T2921" s="13"/>
      <c r="U2921" s="7"/>
      <c r="V2921" s="7"/>
      <c r="W2921" s="7"/>
      <c r="X2921" s="82"/>
      <c r="Y2921" s="82"/>
      <c r="Z2921" s="195"/>
      <c r="AA2921" s="195"/>
      <c r="AB2921" s="195"/>
      <c r="AC2921" s="188"/>
      <c r="AD2921" s="188"/>
      <c r="AE2921" s="188"/>
      <c r="AF2921" s="188"/>
      <c r="AG2921" s="82"/>
      <c r="AH2921" s="97"/>
      <c r="AI2921" s="7"/>
      <c r="AJ2921" s="7"/>
      <c r="AK2921" s="7"/>
      <c r="AL2921" s="82"/>
      <c r="AM2921" s="82"/>
      <c r="AN2921" s="195"/>
      <c r="AO2921" s="195"/>
      <c r="AP2921" s="195"/>
      <c r="AQ2921" s="8"/>
      <c r="AR2921" s="8"/>
      <c r="AS2921" s="8"/>
      <c r="AT2921" s="8"/>
      <c r="AU2921" s="10"/>
      <c r="AV2921" s="8"/>
      <c r="AW2921" s="97"/>
      <c r="AX2921" s="157" t="str">
        <f>_xlfn.LET(_xlpm.vID,$B2921,_xlpm.vName,$C2921,_xlpm.vCountry,TRIM($M2921&amp;""),_xlpm.vPostal,TRIM($L2921&amp;""),_xlpm.vCityRaw,TRIM($J2921&amp;""),_xlpm.vCity,TRIM(LEFT(_xlpm.vCityRaw,IFERROR(FIND(",",_xlpm.vCityRaw&amp;","),LEN(_xlpm.vCityRaw)+1)-1)),_xlpm.vProv,TRIM($K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1" s="4" t="str">
        <f>IF(AND(ISBLANK($B2921),ISBLANK($C2921)),"",IF(fund_fx = "USD",_xlfn.XLOOKUP($E2921,fx[currency_code],fx[rate],1), _xlfn.XLOOKUP($E2921,fx[currency_code],fx[rate],1)/_xlfn.XLOOKUP(fund_fx,fx[currency_code],fx[rate],1)))</f>
        <v/>
      </c>
    </row>
    <row r="2922" spans="2:51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11"/>
      <c r="N2922" s="81"/>
      <c r="O2922" s="8"/>
      <c r="P2922" s="8"/>
      <c r="Q2922" s="8"/>
      <c r="R2922" s="172"/>
      <c r="S2922" s="81"/>
      <c r="T2922" s="13"/>
      <c r="U2922" s="7"/>
      <c r="V2922" s="7"/>
      <c r="W2922" s="7"/>
      <c r="X2922" s="82"/>
      <c r="Y2922" s="82"/>
      <c r="Z2922" s="195"/>
      <c r="AA2922" s="195"/>
      <c r="AB2922" s="195"/>
      <c r="AC2922" s="188"/>
      <c r="AD2922" s="188"/>
      <c r="AE2922" s="188"/>
      <c r="AF2922" s="188"/>
      <c r="AG2922" s="82"/>
      <c r="AH2922" s="97"/>
      <c r="AI2922" s="7"/>
      <c r="AJ2922" s="7"/>
      <c r="AK2922" s="7"/>
      <c r="AL2922" s="82"/>
      <c r="AM2922" s="82"/>
      <c r="AN2922" s="195"/>
      <c r="AO2922" s="195"/>
      <c r="AP2922" s="195"/>
      <c r="AQ2922" s="8"/>
      <c r="AR2922" s="8"/>
      <c r="AS2922" s="8"/>
      <c r="AT2922" s="8"/>
      <c r="AU2922" s="10"/>
      <c r="AV2922" s="8"/>
      <c r="AW2922" s="97"/>
      <c r="AX2922" s="157" t="str">
        <f>_xlfn.LET(_xlpm.vID,$B2922,_xlpm.vName,$C2922,_xlpm.vCountry,TRIM($M2922&amp;""),_xlpm.vPostal,TRIM($L2922&amp;""),_xlpm.vCityRaw,TRIM($J2922&amp;""),_xlpm.vCity,TRIM(LEFT(_xlpm.vCityRaw,IFERROR(FIND(",",_xlpm.vCityRaw&amp;","),LEN(_xlpm.vCityRaw)+1)-1)),_xlpm.vProv,TRIM($K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2" s="4" t="str">
        <f>IF(AND(ISBLANK($B2922),ISBLANK($C2922)),"",IF(fund_fx = "USD",_xlfn.XLOOKUP($E2922,fx[currency_code],fx[rate],1), _xlfn.XLOOKUP($E2922,fx[currency_code],fx[rate],1)/_xlfn.XLOOKUP(fund_fx,fx[currency_code],fx[rate],1)))</f>
        <v/>
      </c>
    </row>
    <row r="2923" spans="2:51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11"/>
      <c r="N2923" s="81"/>
      <c r="O2923" s="8"/>
      <c r="P2923" s="8"/>
      <c r="Q2923" s="8"/>
      <c r="R2923" s="172"/>
      <c r="S2923" s="81"/>
      <c r="T2923" s="13"/>
      <c r="U2923" s="7"/>
      <c r="V2923" s="7"/>
      <c r="W2923" s="7"/>
      <c r="X2923" s="82"/>
      <c r="Y2923" s="82"/>
      <c r="Z2923" s="195"/>
      <c r="AA2923" s="195"/>
      <c r="AB2923" s="195"/>
      <c r="AC2923" s="188"/>
      <c r="AD2923" s="188"/>
      <c r="AE2923" s="188"/>
      <c r="AF2923" s="188"/>
      <c r="AG2923" s="82"/>
      <c r="AH2923" s="97"/>
      <c r="AI2923" s="7"/>
      <c r="AJ2923" s="7"/>
      <c r="AK2923" s="7"/>
      <c r="AL2923" s="82"/>
      <c r="AM2923" s="82"/>
      <c r="AN2923" s="195"/>
      <c r="AO2923" s="195"/>
      <c r="AP2923" s="195"/>
      <c r="AQ2923" s="8"/>
      <c r="AR2923" s="8"/>
      <c r="AS2923" s="8"/>
      <c r="AT2923" s="8"/>
      <c r="AU2923" s="10"/>
      <c r="AV2923" s="8"/>
      <c r="AW2923" s="97"/>
      <c r="AX2923" s="157" t="str">
        <f>_xlfn.LET(_xlpm.vID,$B2923,_xlpm.vName,$C2923,_xlpm.vCountry,TRIM($M2923&amp;""),_xlpm.vPostal,TRIM($L2923&amp;""),_xlpm.vCityRaw,TRIM($J2923&amp;""),_xlpm.vCity,TRIM(LEFT(_xlpm.vCityRaw,IFERROR(FIND(",",_xlpm.vCityRaw&amp;","),LEN(_xlpm.vCityRaw)+1)-1)),_xlpm.vProv,TRIM($K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3" s="4" t="str">
        <f>IF(AND(ISBLANK($B2923),ISBLANK($C2923)),"",IF(fund_fx = "USD",_xlfn.XLOOKUP($E2923,fx[currency_code],fx[rate],1), _xlfn.XLOOKUP($E2923,fx[currency_code],fx[rate],1)/_xlfn.XLOOKUP(fund_fx,fx[currency_code],fx[rate],1)))</f>
        <v/>
      </c>
    </row>
    <row r="2924" spans="2:51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11"/>
      <c r="N2924" s="81"/>
      <c r="O2924" s="8"/>
      <c r="P2924" s="8"/>
      <c r="Q2924" s="8"/>
      <c r="R2924" s="172"/>
      <c r="S2924" s="81"/>
      <c r="T2924" s="13"/>
      <c r="U2924" s="7"/>
      <c r="V2924" s="7"/>
      <c r="W2924" s="7"/>
      <c r="X2924" s="82"/>
      <c r="Y2924" s="82"/>
      <c r="Z2924" s="195"/>
      <c r="AA2924" s="195"/>
      <c r="AB2924" s="195"/>
      <c r="AC2924" s="188"/>
      <c r="AD2924" s="188"/>
      <c r="AE2924" s="188"/>
      <c r="AF2924" s="188"/>
      <c r="AG2924" s="82"/>
      <c r="AH2924" s="97"/>
      <c r="AI2924" s="7"/>
      <c r="AJ2924" s="7"/>
      <c r="AK2924" s="7"/>
      <c r="AL2924" s="82"/>
      <c r="AM2924" s="82"/>
      <c r="AN2924" s="195"/>
      <c r="AO2924" s="195"/>
      <c r="AP2924" s="195"/>
      <c r="AQ2924" s="8"/>
      <c r="AR2924" s="8"/>
      <c r="AS2924" s="8"/>
      <c r="AT2924" s="8"/>
      <c r="AU2924" s="10"/>
      <c r="AV2924" s="8"/>
      <c r="AW2924" s="97"/>
      <c r="AX2924" s="157" t="str">
        <f>_xlfn.LET(_xlpm.vID,$B2924,_xlpm.vName,$C2924,_xlpm.vCountry,TRIM($M2924&amp;""),_xlpm.vPostal,TRIM($L2924&amp;""),_xlpm.vCityRaw,TRIM($J2924&amp;""),_xlpm.vCity,TRIM(LEFT(_xlpm.vCityRaw,IFERROR(FIND(",",_xlpm.vCityRaw&amp;","),LEN(_xlpm.vCityRaw)+1)-1)),_xlpm.vProv,TRIM($K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4" s="4" t="str">
        <f>IF(AND(ISBLANK($B2924),ISBLANK($C2924)),"",IF(fund_fx = "USD",_xlfn.XLOOKUP($E2924,fx[currency_code],fx[rate],1), _xlfn.XLOOKUP($E2924,fx[currency_code],fx[rate],1)/_xlfn.XLOOKUP(fund_fx,fx[currency_code],fx[rate],1)))</f>
        <v/>
      </c>
    </row>
    <row r="2925" spans="2:51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11"/>
      <c r="N2925" s="81"/>
      <c r="O2925" s="8"/>
      <c r="P2925" s="8"/>
      <c r="Q2925" s="8"/>
      <c r="R2925" s="172"/>
      <c r="S2925" s="81"/>
      <c r="T2925" s="13"/>
      <c r="U2925" s="7"/>
      <c r="V2925" s="7"/>
      <c r="W2925" s="7"/>
      <c r="X2925" s="82"/>
      <c r="Y2925" s="82"/>
      <c r="Z2925" s="195"/>
      <c r="AA2925" s="195"/>
      <c r="AB2925" s="195"/>
      <c r="AC2925" s="188"/>
      <c r="AD2925" s="188"/>
      <c r="AE2925" s="188"/>
      <c r="AF2925" s="188"/>
      <c r="AG2925" s="82"/>
      <c r="AH2925" s="97"/>
      <c r="AI2925" s="7"/>
      <c r="AJ2925" s="7"/>
      <c r="AK2925" s="7"/>
      <c r="AL2925" s="82"/>
      <c r="AM2925" s="82"/>
      <c r="AN2925" s="195"/>
      <c r="AO2925" s="195"/>
      <c r="AP2925" s="195"/>
      <c r="AQ2925" s="8"/>
      <c r="AR2925" s="8"/>
      <c r="AS2925" s="8"/>
      <c r="AT2925" s="8"/>
      <c r="AU2925" s="10"/>
      <c r="AV2925" s="8"/>
      <c r="AW2925" s="97"/>
      <c r="AX2925" s="157" t="str">
        <f>_xlfn.LET(_xlpm.vID,$B2925,_xlpm.vName,$C2925,_xlpm.vCountry,TRIM($M2925&amp;""),_xlpm.vPostal,TRIM($L2925&amp;""),_xlpm.vCityRaw,TRIM($J2925&amp;""),_xlpm.vCity,TRIM(LEFT(_xlpm.vCityRaw,IFERROR(FIND(",",_xlpm.vCityRaw&amp;","),LEN(_xlpm.vCityRaw)+1)-1)),_xlpm.vProv,TRIM($K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5" s="4" t="str">
        <f>IF(AND(ISBLANK($B2925),ISBLANK($C2925)),"",IF(fund_fx = "USD",_xlfn.XLOOKUP($E2925,fx[currency_code],fx[rate],1), _xlfn.XLOOKUP($E2925,fx[currency_code],fx[rate],1)/_xlfn.XLOOKUP(fund_fx,fx[currency_code],fx[rate],1)))</f>
        <v/>
      </c>
    </row>
    <row r="2926" spans="2:51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11"/>
      <c r="N2926" s="81"/>
      <c r="O2926" s="8"/>
      <c r="P2926" s="8"/>
      <c r="Q2926" s="8"/>
      <c r="R2926" s="172"/>
      <c r="S2926" s="81"/>
      <c r="T2926" s="13"/>
      <c r="U2926" s="7"/>
      <c r="V2926" s="7"/>
      <c r="W2926" s="7"/>
      <c r="X2926" s="82"/>
      <c r="Y2926" s="82"/>
      <c r="Z2926" s="195"/>
      <c r="AA2926" s="195"/>
      <c r="AB2926" s="195"/>
      <c r="AC2926" s="188"/>
      <c r="AD2926" s="188"/>
      <c r="AE2926" s="188"/>
      <c r="AF2926" s="188"/>
      <c r="AG2926" s="82"/>
      <c r="AH2926" s="97"/>
      <c r="AI2926" s="7"/>
      <c r="AJ2926" s="7"/>
      <c r="AK2926" s="7"/>
      <c r="AL2926" s="82"/>
      <c r="AM2926" s="82"/>
      <c r="AN2926" s="195"/>
      <c r="AO2926" s="195"/>
      <c r="AP2926" s="195"/>
      <c r="AQ2926" s="8"/>
      <c r="AR2926" s="8"/>
      <c r="AS2926" s="8"/>
      <c r="AT2926" s="8"/>
      <c r="AU2926" s="10"/>
      <c r="AV2926" s="8"/>
      <c r="AW2926" s="97"/>
      <c r="AX2926" s="157" t="str">
        <f>_xlfn.LET(_xlpm.vID,$B2926,_xlpm.vName,$C2926,_xlpm.vCountry,TRIM($M2926&amp;""),_xlpm.vPostal,TRIM($L2926&amp;""),_xlpm.vCityRaw,TRIM($J2926&amp;""),_xlpm.vCity,TRIM(LEFT(_xlpm.vCityRaw,IFERROR(FIND(",",_xlpm.vCityRaw&amp;","),LEN(_xlpm.vCityRaw)+1)-1)),_xlpm.vProv,TRIM($K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6" s="4" t="str">
        <f>IF(AND(ISBLANK($B2926),ISBLANK($C2926)),"",IF(fund_fx = "USD",_xlfn.XLOOKUP($E2926,fx[currency_code],fx[rate],1), _xlfn.XLOOKUP($E2926,fx[currency_code],fx[rate],1)/_xlfn.XLOOKUP(fund_fx,fx[currency_code],fx[rate],1)))</f>
        <v/>
      </c>
    </row>
    <row r="2927" spans="2:51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11"/>
      <c r="N2927" s="81"/>
      <c r="O2927" s="8"/>
      <c r="P2927" s="8"/>
      <c r="Q2927" s="8"/>
      <c r="R2927" s="172"/>
      <c r="S2927" s="81"/>
      <c r="T2927" s="13"/>
      <c r="U2927" s="7"/>
      <c r="V2927" s="7"/>
      <c r="W2927" s="7"/>
      <c r="X2927" s="82"/>
      <c r="Y2927" s="82"/>
      <c r="Z2927" s="195"/>
      <c r="AA2927" s="195"/>
      <c r="AB2927" s="195"/>
      <c r="AC2927" s="188"/>
      <c r="AD2927" s="188"/>
      <c r="AE2927" s="188"/>
      <c r="AF2927" s="188"/>
      <c r="AG2927" s="82"/>
      <c r="AH2927" s="97"/>
      <c r="AI2927" s="7"/>
      <c r="AJ2927" s="7"/>
      <c r="AK2927" s="7"/>
      <c r="AL2927" s="82"/>
      <c r="AM2927" s="82"/>
      <c r="AN2927" s="195"/>
      <c r="AO2927" s="195"/>
      <c r="AP2927" s="195"/>
      <c r="AQ2927" s="8"/>
      <c r="AR2927" s="8"/>
      <c r="AS2927" s="8"/>
      <c r="AT2927" s="8"/>
      <c r="AU2927" s="10"/>
      <c r="AV2927" s="8"/>
      <c r="AW2927" s="97"/>
      <c r="AX2927" s="157" t="str">
        <f>_xlfn.LET(_xlpm.vID,$B2927,_xlpm.vName,$C2927,_xlpm.vCountry,TRIM($M2927&amp;""),_xlpm.vPostal,TRIM($L2927&amp;""),_xlpm.vCityRaw,TRIM($J2927&amp;""),_xlpm.vCity,TRIM(LEFT(_xlpm.vCityRaw,IFERROR(FIND(",",_xlpm.vCityRaw&amp;","),LEN(_xlpm.vCityRaw)+1)-1)),_xlpm.vProv,TRIM($K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7" s="4" t="str">
        <f>IF(AND(ISBLANK($B2927),ISBLANK($C2927)),"",IF(fund_fx = "USD",_xlfn.XLOOKUP($E2927,fx[currency_code],fx[rate],1), _xlfn.XLOOKUP($E2927,fx[currency_code],fx[rate],1)/_xlfn.XLOOKUP(fund_fx,fx[currency_code],fx[rate],1)))</f>
        <v/>
      </c>
    </row>
    <row r="2928" spans="2:51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11"/>
      <c r="N2928" s="81"/>
      <c r="O2928" s="8"/>
      <c r="P2928" s="8"/>
      <c r="Q2928" s="8"/>
      <c r="R2928" s="172"/>
      <c r="S2928" s="81"/>
      <c r="T2928" s="13"/>
      <c r="U2928" s="7"/>
      <c r="V2928" s="7"/>
      <c r="W2928" s="7"/>
      <c r="X2928" s="82"/>
      <c r="Y2928" s="82"/>
      <c r="Z2928" s="195"/>
      <c r="AA2928" s="195"/>
      <c r="AB2928" s="195"/>
      <c r="AC2928" s="188"/>
      <c r="AD2928" s="188"/>
      <c r="AE2928" s="188"/>
      <c r="AF2928" s="188"/>
      <c r="AG2928" s="82"/>
      <c r="AH2928" s="97"/>
      <c r="AI2928" s="7"/>
      <c r="AJ2928" s="7"/>
      <c r="AK2928" s="7"/>
      <c r="AL2928" s="82"/>
      <c r="AM2928" s="82"/>
      <c r="AN2928" s="195"/>
      <c r="AO2928" s="195"/>
      <c r="AP2928" s="195"/>
      <c r="AQ2928" s="8"/>
      <c r="AR2928" s="8"/>
      <c r="AS2928" s="8"/>
      <c r="AT2928" s="8"/>
      <c r="AU2928" s="10"/>
      <c r="AV2928" s="8"/>
      <c r="AW2928" s="97"/>
      <c r="AX2928" s="157" t="str">
        <f>_xlfn.LET(_xlpm.vID,$B2928,_xlpm.vName,$C2928,_xlpm.vCountry,TRIM($M2928&amp;""),_xlpm.vPostal,TRIM($L2928&amp;""),_xlpm.vCityRaw,TRIM($J2928&amp;""),_xlpm.vCity,TRIM(LEFT(_xlpm.vCityRaw,IFERROR(FIND(",",_xlpm.vCityRaw&amp;","),LEN(_xlpm.vCityRaw)+1)-1)),_xlpm.vProv,TRIM($K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8" s="4" t="str">
        <f>IF(AND(ISBLANK($B2928),ISBLANK($C2928)),"",IF(fund_fx = "USD",_xlfn.XLOOKUP($E2928,fx[currency_code],fx[rate],1), _xlfn.XLOOKUP($E2928,fx[currency_code],fx[rate],1)/_xlfn.XLOOKUP(fund_fx,fx[currency_code],fx[rate],1)))</f>
        <v/>
      </c>
    </row>
    <row r="2929" spans="2:51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11"/>
      <c r="N2929" s="81"/>
      <c r="O2929" s="8"/>
      <c r="P2929" s="8"/>
      <c r="Q2929" s="8"/>
      <c r="R2929" s="172"/>
      <c r="S2929" s="81"/>
      <c r="T2929" s="13"/>
      <c r="U2929" s="7"/>
      <c r="V2929" s="7"/>
      <c r="W2929" s="7"/>
      <c r="X2929" s="82"/>
      <c r="Y2929" s="82"/>
      <c r="Z2929" s="195"/>
      <c r="AA2929" s="195"/>
      <c r="AB2929" s="195"/>
      <c r="AC2929" s="188"/>
      <c r="AD2929" s="188"/>
      <c r="AE2929" s="188"/>
      <c r="AF2929" s="188"/>
      <c r="AG2929" s="82"/>
      <c r="AH2929" s="97"/>
      <c r="AI2929" s="7"/>
      <c r="AJ2929" s="7"/>
      <c r="AK2929" s="7"/>
      <c r="AL2929" s="82"/>
      <c r="AM2929" s="82"/>
      <c r="AN2929" s="195"/>
      <c r="AO2929" s="195"/>
      <c r="AP2929" s="195"/>
      <c r="AQ2929" s="8"/>
      <c r="AR2929" s="8"/>
      <c r="AS2929" s="8"/>
      <c r="AT2929" s="8"/>
      <c r="AU2929" s="10"/>
      <c r="AV2929" s="8"/>
      <c r="AW2929" s="97"/>
      <c r="AX2929" s="157" t="str">
        <f>_xlfn.LET(_xlpm.vID,$B2929,_xlpm.vName,$C2929,_xlpm.vCountry,TRIM($M2929&amp;""),_xlpm.vPostal,TRIM($L2929&amp;""),_xlpm.vCityRaw,TRIM($J2929&amp;""),_xlpm.vCity,TRIM(LEFT(_xlpm.vCityRaw,IFERROR(FIND(",",_xlpm.vCityRaw&amp;","),LEN(_xlpm.vCityRaw)+1)-1)),_xlpm.vProv,TRIM($K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9" s="4" t="str">
        <f>IF(AND(ISBLANK($B2929),ISBLANK($C2929)),"",IF(fund_fx = "USD",_xlfn.XLOOKUP($E2929,fx[currency_code],fx[rate],1), _xlfn.XLOOKUP($E2929,fx[currency_code],fx[rate],1)/_xlfn.XLOOKUP(fund_fx,fx[currency_code],fx[rate],1)))</f>
        <v/>
      </c>
    </row>
    <row r="2930" spans="2:51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11"/>
      <c r="N2930" s="81"/>
      <c r="O2930" s="8"/>
      <c r="P2930" s="8"/>
      <c r="Q2930" s="8"/>
      <c r="R2930" s="172"/>
      <c r="S2930" s="81"/>
      <c r="T2930" s="13"/>
      <c r="U2930" s="7"/>
      <c r="V2930" s="7"/>
      <c r="W2930" s="7"/>
      <c r="X2930" s="82"/>
      <c r="Y2930" s="82"/>
      <c r="Z2930" s="195"/>
      <c r="AA2930" s="195"/>
      <c r="AB2930" s="195"/>
      <c r="AC2930" s="188"/>
      <c r="AD2930" s="188"/>
      <c r="AE2930" s="188"/>
      <c r="AF2930" s="188"/>
      <c r="AG2930" s="82"/>
      <c r="AH2930" s="97"/>
      <c r="AI2930" s="7"/>
      <c r="AJ2930" s="7"/>
      <c r="AK2930" s="7"/>
      <c r="AL2930" s="82"/>
      <c r="AM2930" s="82"/>
      <c r="AN2930" s="195"/>
      <c r="AO2930" s="195"/>
      <c r="AP2930" s="195"/>
      <c r="AQ2930" s="8"/>
      <c r="AR2930" s="8"/>
      <c r="AS2930" s="8"/>
      <c r="AT2930" s="8"/>
      <c r="AU2930" s="10"/>
      <c r="AV2930" s="8"/>
      <c r="AW2930" s="97"/>
      <c r="AX2930" s="157" t="str">
        <f>_xlfn.LET(_xlpm.vID,$B2930,_xlpm.vName,$C2930,_xlpm.vCountry,TRIM($M2930&amp;""),_xlpm.vPostal,TRIM($L2930&amp;""),_xlpm.vCityRaw,TRIM($J2930&amp;""),_xlpm.vCity,TRIM(LEFT(_xlpm.vCityRaw,IFERROR(FIND(",",_xlpm.vCityRaw&amp;","),LEN(_xlpm.vCityRaw)+1)-1)),_xlpm.vProv,TRIM($K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0" s="4" t="str">
        <f>IF(AND(ISBLANK($B2930),ISBLANK($C2930)),"",IF(fund_fx = "USD",_xlfn.XLOOKUP($E2930,fx[currency_code],fx[rate],1), _xlfn.XLOOKUP($E2930,fx[currency_code],fx[rate],1)/_xlfn.XLOOKUP(fund_fx,fx[currency_code],fx[rate],1)))</f>
        <v/>
      </c>
    </row>
    <row r="2931" spans="2:51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11"/>
      <c r="N2931" s="81"/>
      <c r="O2931" s="8"/>
      <c r="P2931" s="8"/>
      <c r="Q2931" s="8"/>
      <c r="R2931" s="172"/>
      <c r="S2931" s="81"/>
      <c r="T2931" s="13"/>
      <c r="U2931" s="7"/>
      <c r="V2931" s="7"/>
      <c r="W2931" s="7"/>
      <c r="X2931" s="82"/>
      <c r="Y2931" s="82"/>
      <c r="Z2931" s="195"/>
      <c r="AA2931" s="195"/>
      <c r="AB2931" s="195"/>
      <c r="AC2931" s="188"/>
      <c r="AD2931" s="188"/>
      <c r="AE2931" s="188"/>
      <c r="AF2931" s="188"/>
      <c r="AG2931" s="82"/>
      <c r="AH2931" s="97"/>
      <c r="AI2931" s="7"/>
      <c r="AJ2931" s="7"/>
      <c r="AK2931" s="7"/>
      <c r="AL2931" s="82"/>
      <c r="AM2931" s="82"/>
      <c r="AN2931" s="195"/>
      <c r="AO2931" s="195"/>
      <c r="AP2931" s="195"/>
      <c r="AQ2931" s="8"/>
      <c r="AR2931" s="8"/>
      <c r="AS2931" s="8"/>
      <c r="AT2931" s="8"/>
      <c r="AU2931" s="10"/>
      <c r="AV2931" s="8"/>
      <c r="AW2931" s="97"/>
      <c r="AX2931" s="157" t="str">
        <f>_xlfn.LET(_xlpm.vID,$B2931,_xlpm.vName,$C2931,_xlpm.vCountry,TRIM($M2931&amp;""),_xlpm.vPostal,TRIM($L2931&amp;""),_xlpm.vCityRaw,TRIM($J2931&amp;""),_xlpm.vCity,TRIM(LEFT(_xlpm.vCityRaw,IFERROR(FIND(",",_xlpm.vCityRaw&amp;","),LEN(_xlpm.vCityRaw)+1)-1)),_xlpm.vProv,TRIM($K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1" s="4" t="str">
        <f>IF(AND(ISBLANK($B2931),ISBLANK($C2931)),"",IF(fund_fx = "USD",_xlfn.XLOOKUP($E2931,fx[currency_code],fx[rate],1), _xlfn.XLOOKUP($E2931,fx[currency_code],fx[rate],1)/_xlfn.XLOOKUP(fund_fx,fx[currency_code],fx[rate],1)))</f>
        <v/>
      </c>
    </row>
    <row r="2932" spans="2:51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11"/>
      <c r="N2932" s="81"/>
      <c r="O2932" s="8"/>
      <c r="P2932" s="8"/>
      <c r="Q2932" s="8"/>
      <c r="R2932" s="172"/>
      <c r="S2932" s="81"/>
      <c r="T2932" s="13"/>
      <c r="U2932" s="7"/>
      <c r="V2932" s="7"/>
      <c r="W2932" s="7"/>
      <c r="X2932" s="82"/>
      <c r="Y2932" s="82"/>
      <c r="Z2932" s="195"/>
      <c r="AA2932" s="195"/>
      <c r="AB2932" s="195"/>
      <c r="AC2932" s="188"/>
      <c r="AD2932" s="188"/>
      <c r="AE2932" s="188"/>
      <c r="AF2932" s="188"/>
      <c r="AG2932" s="82"/>
      <c r="AH2932" s="97"/>
      <c r="AI2932" s="7"/>
      <c r="AJ2932" s="7"/>
      <c r="AK2932" s="7"/>
      <c r="AL2932" s="82"/>
      <c r="AM2932" s="82"/>
      <c r="AN2932" s="195"/>
      <c r="AO2932" s="195"/>
      <c r="AP2932" s="195"/>
      <c r="AQ2932" s="8"/>
      <c r="AR2932" s="8"/>
      <c r="AS2932" s="8"/>
      <c r="AT2932" s="8"/>
      <c r="AU2932" s="10"/>
      <c r="AV2932" s="8"/>
      <c r="AW2932" s="97"/>
      <c r="AX2932" s="157" t="str">
        <f>_xlfn.LET(_xlpm.vID,$B2932,_xlpm.vName,$C2932,_xlpm.vCountry,TRIM($M2932&amp;""),_xlpm.vPostal,TRIM($L2932&amp;""),_xlpm.vCityRaw,TRIM($J2932&amp;""),_xlpm.vCity,TRIM(LEFT(_xlpm.vCityRaw,IFERROR(FIND(",",_xlpm.vCityRaw&amp;","),LEN(_xlpm.vCityRaw)+1)-1)),_xlpm.vProv,TRIM($K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2" s="4" t="str">
        <f>IF(AND(ISBLANK($B2932),ISBLANK($C2932)),"",IF(fund_fx = "USD",_xlfn.XLOOKUP($E2932,fx[currency_code],fx[rate],1), _xlfn.XLOOKUP($E2932,fx[currency_code],fx[rate],1)/_xlfn.XLOOKUP(fund_fx,fx[currency_code],fx[rate],1)))</f>
        <v/>
      </c>
    </row>
    <row r="2933" spans="2:51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11"/>
      <c r="N2933" s="81"/>
      <c r="O2933" s="8"/>
      <c r="P2933" s="8"/>
      <c r="Q2933" s="8"/>
      <c r="R2933" s="172"/>
      <c r="S2933" s="81"/>
      <c r="T2933" s="13"/>
      <c r="U2933" s="7"/>
      <c r="V2933" s="7"/>
      <c r="W2933" s="7"/>
      <c r="X2933" s="82"/>
      <c r="Y2933" s="82"/>
      <c r="Z2933" s="195"/>
      <c r="AA2933" s="195"/>
      <c r="AB2933" s="195"/>
      <c r="AC2933" s="188"/>
      <c r="AD2933" s="188"/>
      <c r="AE2933" s="188"/>
      <c r="AF2933" s="188"/>
      <c r="AG2933" s="82"/>
      <c r="AH2933" s="97"/>
      <c r="AI2933" s="7"/>
      <c r="AJ2933" s="7"/>
      <c r="AK2933" s="7"/>
      <c r="AL2933" s="82"/>
      <c r="AM2933" s="82"/>
      <c r="AN2933" s="195"/>
      <c r="AO2933" s="195"/>
      <c r="AP2933" s="195"/>
      <c r="AQ2933" s="8"/>
      <c r="AR2933" s="8"/>
      <c r="AS2933" s="8"/>
      <c r="AT2933" s="8"/>
      <c r="AU2933" s="10"/>
      <c r="AV2933" s="8"/>
      <c r="AW2933" s="97"/>
      <c r="AX2933" s="157" t="str">
        <f>_xlfn.LET(_xlpm.vID,$B2933,_xlpm.vName,$C2933,_xlpm.vCountry,TRIM($M2933&amp;""),_xlpm.vPostal,TRIM($L2933&amp;""),_xlpm.vCityRaw,TRIM($J2933&amp;""),_xlpm.vCity,TRIM(LEFT(_xlpm.vCityRaw,IFERROR(FIND(",",_xlpm.vCityRaw&amp;","),LEN(_xlpm.vCityRaw)+1)-1)),_xlpm.vProv,TRIM($K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3" s="4" t="str">
        <f>IF(AND(ISBLANK($B2933),ISBLANK($C2933)),"",IF(fund_fx = "USD",_xlfn.XLOOKUP($E2933,fx[currency_code],fx[rate],1), _xlfn.XLOOKUP($E2933,fx[currency_code],fx[rate],1)/_xlfn.XLOOKUP(fund_fx,fx[currency_code],fx[rate],1)))</f>
        <v/>
      </c>
    </row>
    <row r="2934" spans="2:51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11"/>
      <c r="N2934" s="81"/>
      <c r="O2934" s="8"/>
      <c r="P2934" s="8"/>
      <c r="Q2934" s="8"/>
      <c r="R2934" s="172"/>
      <c r="S2934" s="81"/>
      <c r="T2934" s="13"/>
      <c r="U2934" s="7"/>
      <c r="V2934" s="7"/>
      <c r="W2934" s="7"/>
      <c r="X2934" s="82"/>
      <c r="Y2934" s="82"/>
      <c r="Z2934" s="195"/>
      <c r="AA2934" s="195"/>
      <c r="AB2934" s="195"/>
      <c r="AC2934" s="188"/>
      <c r="AD2934" s="188"/>
      <c r="AE2934" s="188"/>
      <c r="AF2934" s="188"/>
      <c r="AG2934" s="82"/>
      <c r="AH2934" s="97"/>
      <c r="AI2934" s="7"/>
      <c r="AJ2934" s="7"/>
      <c r="AK2934" s="7"/>
      <c r="AL2934" s="82"/>
      <c r="AM2934" s="82"/>
      <c r="AN2934" s="195"/>
      <c r="AO2934" s="195"/>
      <c r="AP2934" s="195"/>
      <c r="AQ2934" s="8"/>
      <c r="AR2934" s="8"/>
      <c r="AS2934" s="8"/>
      <c r="AT2934" s="8"/>
      <c r="AU2934" s="10"/>
      <c r="AV2934" s="8"/>
      <c r="AW2934" s="97"/>
      <c r="AX2934" s="157" t="str">
        <f>_xlfn.LET(_xlpm.vID,$B2934,_xlpm.vName,$C2934,_xlpm.vCountry,TRIM($M2934&amp;""),_xlpm.vPostal,TRIM($L2934&amp;""),_xlpm.vCityRaw,TRIM($J2934&amp;""),_xlpm.vCity,TRIM(LEFT(_xlpm.vCityRaw,IFERROR(FIND(",",_xlpm.vCityRaw&amp;","),LEN(_xlpm.vCityRaw)+1)-1)),_xlpm.vProv,TRIM($K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4" s="4" t="str">
        <f>IF(AND(ISBLANK($B2934),ISBLANK($C2934)),"",IF(fund_fx = "USD",_xlfn.XLOOKUP($E2934,fx[currency_code],fx[rate],1), _xlfn.XLOOKUP($E2934,fx[currency_code],fx[rate],1)/_xlfn.XLOOKUP(fund_fx,fx[currency_code],fx[rate],1)))</f>
        <v/>
      </c>
    </row>
    <row r="2935" spans="2:51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11"/>
      <c r="N2935" s="81"/>
      <c r="O2935" s="8"/>
      <c r="P2935" s="8"/>
      <c r="Q2935" s="8"/>
      <c r="R2935" s="172"/>
      <c r="S2935" s="81"/>
      <c r="T2935" s="13"/>
      <c r="U2935" s="7"/>
      <c r="V2935" s="7"/>
      <c r="W2935" s="7"/>
      <c r="X2935" s="82"/>
      <c r="Y2935" s="82"/>
      <c r="Z2935" s="195"/>
      <c r="AA2935" s="195"/>
      <c r="AB2935" s="195"/>
      <c r="AC2935" s="188"/>
      <c r="AD2935" s="188"/>
      <c r="AE2935" s="188"/>
      <c r="AF2935" s="188"/>
      <c r="AG2935" s="82"/>
      <c r="AH2935" s="97"/>
      <c r="AI2935" s="7"/>
      <c r="AJ2935" s="7"/>
      <c r="AK2935" s="7"/>
      <c r="AL2935" s="82"/>
      <c r="AM2935" s="82"/>
      <c r="AN2935" s="195"/>
      <c r="AO2935" s="195"/>
      <c r="AP2935" s="195"/>
      <c r="AQ2935" s="8"/>
      <c r="AR2935" s="8"/>
      <c r="AS2935" s="8"/>
      <c r="AT2935" s="8"/>
      <c r="AU2935" s="10"/>
      <c r="AV2935" s="8"/>
      <c r="AW2935" s="97"/>
      <c r="AX2935" s="157" t="str">
        <f>_xlfn.LET(_xlpm.vID,$B2935,_xlpm.vName,$C2935,_xlpm.vCountry,TRIM($M2935&amp;""),_xlpm.vPostal,TRIM($L2935&amp;""),_xlpm.vCityRaw,TRIM($J2935&amp;""),_xlpm.vCity,TRIM(LEFT(_xlpm.vCityRaw,IFERROR(FIND(",",_xlpm.vCityRaw&amp;","),LEN(_xlpm.vCityRaw)+1)-1)),_xlpm.vProv,TRIM($K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5" s="4" t="str">
        <f>IF(AND(ISBLANK($B2935),ISBLANK($C2935)),"",IF(fund_fx = "USD",_xlfn.XLOOKUP($E2935,fx[currency_code],fx[rate],1), _xlfn.XLOOKUP($E2935,fx[currency_code],fx[rate],1)/_xlfn.XLOOKUP(fund_fx,fx[currency_code],fx[rate],1)))</f>
        <v/>
      </c>
    </row>
    <row r="2936" spans="2:51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11"/>
      <c r="N2936" s="81"/>
      <c r="O2936" s="8"/>
      <c r="P2936" s="8"/>
      <c r="Q2936" s="8"/>
      <c r="R2936" s="172"/>
      <c r="S2936" s="81"/>
      <c r="T2936" s="13"/>
      <c r="U2936" s="7"/>
      <c r="V2936" s="7"/>
      <c r="W2936" s="7"/>
      <c r="X2936" s="82"/>
      <c r="Y2936" s="82"/>
      <c r="Z2936" s="195"/>
      <c r="AA2936" s="195"/>
      <c r="AB2936" s="195"/>
      <c r="AC2936" s="188"/>
      <c r="AD2936" s="188"/>
      <c r="AE2936" s="188"/>
      <c r="AF2936" s="188"/>
      <c r="AG2936" s="82"/>
      <c r="AH2936" s="97"/>
      <c r="AI2936" s="7"/>
      <c r="AJ2936" s="7"/>
      <c r="AK2936" s="7"/>
      <c r="AL2936" s="82"/>
      <c r="AM2936" s="82"/>
      <c r="AN2936" s="195"/>
      <c r="AO2936" s="195"/>
      <c r="AP2936" s="195"/>
      <c r="AQ2936" s="8"/>
      <c r="AR2936" s="8"/>
      <c r="AS2936" s="8"/>
      <c r="AT2936" s="8"/>
      <c r="AU2936" s="10"/>
      <c r="AV2936" s="8"/>
      <c r="AW2936" s="97"/>
      <c r="AX2936" s="157" t="str">
        <f>_xlfn.LET(_xlpm.vID,$B2936,_xlpm.vName,$C2936,_xlpm.vCountry,TRIM($M2936&amp;""),_xlpm.vPostal,TRIM($L2936&amp;""),_xlpm.vCityRaw,TRIM($J2936&amp;""),_xlpm.vCity,TRIM(LEFT(_xlpm.vCityRaw,IFERROR(FIND(",",_xlpm.vCityRaw&amp;","),LEN(_xlpm.vCityRaw)+1)-1)),_xlpm.vProv,TRIM($K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6" s="4" t="str">
        <f>IF(AND(ISBLANK($B2936),ISBLANK($C2936)),"",IF(fund_fx = "USD",_xlfn.XLOOKUP($E2936,fx[currency_code],fx[rate],1), _xlfn.XLOOKUP($E2936,fx[currency_code],fx[rate],1)/_xlfn.XLOOKUP(fund_fx,fx[currency_code],fx[rate],1)))</f>
        <v/>
      </c>
    </row>
    <row r="2937" spans="2:51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11"/>
      <c r="N2937" s="81"/>
      <c r="O2937" s="8"/>
      <c r="P2937" s="8"/>
      <c r="Q2937" s="8"/>
      <c r="R2937" s="172"/>
      <c r="S2937" s="81"/>
      <c r="T2937" s="13"/>
      <c r="U2937" s="7"/>
      <c r="V2937" s="7"/>
      <c r="W2937" s="7"/>
      <c r="X2937" s="82"/>
      <c r="Y2937" s="82"/>
      <c r="Z2937" s="195"/>
      <c r="AA2937" s="195"/>
      <c r="AB2937" s="195"/>
      <c r="AC2937" s="188"/>
      <c r="AD2937" s="188"/>
      <c r="AE2937" s="188"/>
      <c r="AF2937" s="188"/>
      <c r="AG2937" s="82"/>
      <c r="AH2937" s="97"/>
      <c r="AI2937" s="7"/>
      <c r="AJ2937" s="7"/>
      <c r="AK2937" s="7"/>
      <c r="AL2937" s="82"/>
      <c r="AM2937" s="82"/>
      <c r="AN2937" s="195"/>
      <c r="AO2937" s="195"/>
      <c r="AP2937" s="195"/>
      <c r="AQ2937" s="8"/>
      <c r="AR2937" s="8"/>
      <c r="AS2937" s="8"/>
      <c r="AT2937" s="8"/>
      <c r="AU2937" s="10"/>
      <c r="AV2937" s="8"/>
      <c r="AW2937" s="97"/>
      <c r="AX2937" s="157" t="str">
        <f>_xlfn.LET(_xlpm.vID,$B2937,_xlpm.vName,$C2937,_xlpm.vCountry,TRIM($M2937&amp;""),_xlpm.vPostal,TRIM($L2937&amp;""),_xlpm.vCityRaw,TRIM($J2937&amp;""),_xlpm.vCity,TRIM(LEFT(_xlpm.vCityRaw,IFERROR(FIND(",",_xlpm.vCityRaw&amp;","),LEN(_xlpm.vCityRaw)+1)-1)),_xlpm.vProv,TRIM($K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7" s="4" t="str">
        <f>IF(AND(ISBLANK($B2937),ISBLANK($C2937)),"",IF(fund_fx = "USD",_xlfn.XLOOKUP($E2937,fx[currency_code],fx[rate],1), _xlfn.XLOOKUP($E2937,fx[currency_code],fx[rate],1)/_xlfn.XLOOKUP(fund_fx,fx[currency_code],fx[rate],1)))</f>
        <v/>
      </c>
    </row>
    <row r="2938" spans="2:51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11"/>
      <c r="N2938" s="81"/>
      <c r="O2938" s="8"/>
      <c r="P2938" s="8"/>
      <c r="Q2938" s="8"/>
      <c r="R2938" s="172"/>
      <c r="S2938" s="81"/>
      <c r="T2938" s="13"/>
      <c r="U2938" s="7"/>
      <c r="V2938" s="7"/>
      <c r="W2938" s="7"/>
      <c r="X2938" s="82"/>
      <c r="Y2938" s="82"/>
      <c r="Z2938" s="195"/>
      <c r="AA2938" s="195"/>
      <c r="AB2938" s="195"/>
      <c r="AC2938" s="188"/>
      <c r="AD2938" s="188"/>
      <c r="AE2938" s="188"/>
      <c r="AF2938" s="188"/>
      <c r="AG2938" s="82"/>
      <c r="AH2938" s="97"/>
      <c r="AI2938" s="7"/>
      <c r="AJ2938" s="7"/>
      <c r="AK2938" s="7"/>
      <c r="AL2938" s="82"/>
      <c r="AM2938" s="82"/>
      <c r="AN2938" s="195"/>
      <c r="AO2938" s="195"/>
      <c r="AP2938" s="195"/>
      <c r="AQ2938" s="8"/>
      <c r="AR2938" s="8"/>
      <c r="AS2938" s="8"/>
      <c r="AT2938" s="8"/>
      <c r="AU2938" s="10"/>
      <c r="AV2938" s="8"/>
      <c r="AW2938" s="97"/>
      <c r="AX2938" s="157" t="str">
        <f>_xlfn.LET(_xlpm.vID,$B2938,_xlpm.vName,$C2938,_xlpm.vCountry,TRIM($M2938&amp;""),_xlpm.vPostal,TRIM($L2938&amp;""),_xlpm.vCityRaw,TRIM($J2938&amp;""),_xlpm.vCity,TRIM(LEFT(_xlpm.vCityRaw,IFERROR(FIND(",",_xlpm.vCityRaw&amp;","),LEN(_xlpm.vCityRaw)+1)-1)),_xlpm.vProv,TRIM($K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8" s="4" t="str">
        <f>IF(AND(ISBLANK($B2938),ISBLANK($C2938)),"",IF(fund_fx = "USD",_xlfn.XLOOKUP($E2938,fx[currency_code],fx[rate],1), _xlfn.XLOOKUP($E2938,fx[currency_code],fx[rate],1)/_xlfn.XLOOKUP(fund_fx,fx[currency_code],fx[rate],1)))</f>
        <v/>
      </c>
    </row>
    <row r="2939" spans="2:51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11"/>
      <c r="N2939" s="81"/>
      <c r="O2939" s="8"/>
      <c r="P2939" s="8"/>
      <c r="Q2939" s="8"/>
      <c r="R2939" s="172"/>
      <c r="S2939" s="81"/>
      <c r="T2939" s="13"/>
      <c r="U2939" s="7"/>
      <c r="V2939" s="7"/>
      <c r="W2939" s="7"/>
      <c r="X2939" s="82"/>
      <c r="Y2939" s="82"/>
      <c r="Z2939" s="195"/>
      <c r="AA2939" s="195"/>
      <c r="AB2939" s="195"/>
      <c r="AC2939" s="188"/>
      <c r="AD2939" s="188"/>
      <c r="AE2939" s="188"/>
      <c r="AF2939" s="188"/>
      <c r="AG2939" s="82"/>
      <c r="AH2939" s="97"/>
      <c r="AI2939" s="7"/>
      <c r="AJ2939" s="7"/>
      <c r="AK2939" s="7"/>
      <c r="AL2939" s="82"/>
      <c r="AM2939" s="82"/>
      <c r="AN2939" s="195"/>
      <c r="AO2939" s="195"/>
      <c r="AP2939" s="195"/>
      <c r="AQ2939" s="8"/>
      <c r="AR2939" s="8"/>
      <c r="AS2939" s="8"/>
      <c r="AT2939" s="8"/>
      <c r="AU2939" s="10"/>
      <c r="AV2939" s="8"/>
      <c r="AW2939" s="97"/>
      <c r="AX2939" s="157" t="str">
        <f>_xlfn.LET(_xlpm.vID,$B2939,_xlpm.vName,$C2939,_xlpm.vCountry,TRIM($M2939&amp;""),_xlpm.vPostal,TRIM($L2939&amp;""),_xlpm.vCityRaw,TRIM($J2939&amp;""),_xlpm.vCity,TRIM(LEFT(_xlpm.vCityRaw,IFERROR(FIND(",",_xlpm.vCityRaw&amp;","),LEN(_xlpm.vCityRaw)+1)-1)),_xlpm.vProv,TRIM($K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9" s="4" t="str">
        <f>IF(AND(ISBLANK($B2939),ISBLANK($C2939)),"",IF(fund_fx = "USD",_xlfn.XLOOKUP($E2939,fx[currency_code],fx[rate],1), _xlfn.XLOOKUP($E2939,fx[currency_code],fx[rate],1)/_xlfn.XLOOKUP(fund_fx,fx[currency_code],fx[rate],1)))</f>
        <v/>
      </c>
    </row>
    <row r="2940" spans="2:51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11"/>
      <c r="N2940" s="81"/>
      <c r="O2940" s="8"/>
      <c r="P2940" s="8"/>
      <c r="Q2940" s="8"/>
      <c r="R2940" s="172"/>
      <c r="S2940" s="81"/>
      <c r="T2940" s="13"/>
      <c r="U2940" s="7"/>
      <c r="V2940" s="7"/>
      <c r="W2940" s="7"/>
      <c r="X2940" s="82"/>
      <c r="Y2940" s="82"/>
      <c r="Z2940" s="195"/>
      <c r="AA2940" s="195"/>
      <c r="AB2940" s="195"/>
      <c r="AC2940" s="188"/>
      <c r="AD2940" s="188"/>
      <c r="AE2940" s="188"/>
      <c r="AF2940" s="188"/>
      <c r="AG2940" s="82"/>
      <c r="AH2940" s="97"/>
      <c r="AI2940" s="7"/>
      <c r="AJ2940" s="7"/>
      <c r="AK2940" s="7"/>
      <c r="AL2940" s="82"/>
      <c r="AM2940" s="82"/>
      <c r="AN2940" s="195"/>
      <c r="AO2940" s="195"/>
      <c r="AP2940" s="195"/>
      <c r="AQ2940" s="8"/>
      <c r="AR2940" s="8"/>
      <c r="AS2940" s="8"/>
      <c r="AT2940" s="8"/>
      <c r="AU2940" s="10"/>
      <c r="AV2940" s="8"/>
      <c r="AW2940" s="97"/>
      <c r="AX2940" s="157" t="str">
        <f>_xlfn.LET(_xlpm.vID,$B2940,_xlpm.vName,$C2940,_xlpm.vCountry,TRIM($M2940&amp;""),_xlpm.vPostal,TRIM($L2940&amp;""),_xlpm.vCityRaw,TRIM($J2940&amp;""),_xlpm.vCity,TRIM(LEFT(_xlpm.vCityRaw,IFERROR(FIND(",",_xlpm.vCityRaw&amp;","),LEN(_xlpm.vCityRaw)+1)-1)),_xlpm.vProv,TRIM($K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0" s="4" t="str">
        <f>IF(AND(ISBLANK($B2940),ISBLANK($C2940)),"",IF(fund_fx = "USD",_xlfn.XLOOKUP($E2940,fx[currency_code],fx[rate],1), _xlfn.XLOOKUP($E2940,fx[currency_code],fx[rate],1)/_xlfn.XLOOKUP(fund_fx,fx[currency_code],fx[rate],1)))</f>
        <v/>
      </c>
    </row>
    <row r="2941" spans="2:51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11"/>
      <c r="N2941" s="81"/>
      <c r="O2941" s="8"/>
      <c r="P2941" s="8"/>
      <c r="Q2941" s="8"/>
      <c r="R2941" s="172"/>
      <c r="S2941" s="81"/>
      <c r="T2941" s="13"/>
      <c r="U2941" s="7"/>
      <c r="V2941" s="7"/>
      <c r="W2941" s="7"/>
      <c r="X2941" s="82"/>
      <c r="Y2941" s="82"/>
      <c r="Z2941" s="195"/>
      <c r="AA2941" s="195"/>
      <c r="AB2941" s="195"/>
      <c r="AC2941" s="188"/>
      <c r="AD2941" s="188"/>
      <c r="AE2941" s="188"/>
      <c r="AF2941" s="188"/>
      <c r="AG2941" s="82"/>
      <c r="AH2941" s="97"/>
      <c r="AI2941" s="7"/>
      <c r="AJ2941" s="7"/>
      <c r="AK2941" s="7"/>
      <c r="AL2941" s="82"/>
      <c r="AM2941" s="82"/>
      <c r="AN2941" s="195"/>
      <c r="AO2941" s="195"/>
      <c r="AP2941" s="195"/>
      <c r="AQ2941" s="8"/>
      <c r="AR2941" s="8"/>
      <c r="AS2941" s="8"/>
      <c r="AT2941" s="8"/>
      <c r="AU2941" s="10"/>
      <c r="AV2941" s="8"/>
      <c r="AW2941" s="97"/>
      <c r="AX2941" s="157" t="str">
        <f>_xlfn.LET(_xlpm.vID,$B2941,_xlpm.vName,$C2941,_xlpm.vCountry,TRIM($M2941&amp;""),_xlpm.vPostal,TRIM($L2941&amp;""),_xlpm.vCityRaw,TRIM($J2941&amp;""),_xlpm.vCity,TRIM(LEFT(_xlpm.vCityRaw,IFERROR(FIND(",",_xlpm.vCityRaw&amp;","),LEN(_xlpm.vCityRaw)+1)-1)),_xlpm.vProv,TRIM($K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1" s="4" t="str">
        <f>IF(AND(ISBLANK($B2941),ISBLANK($C2941)),"",IF(fund_fx = "USD",_xlfn.XLOOKUP($E2941,fx[currency_code],fx[rate],1), _xlfn.XLOOKUP($E2941,fx[currency_code],fx[rate],1)/_xlfn.XLOOKUP(fund_fx,fx[currency_code],fx[rate],1)))</f>
        <v/>
      </c>
    </row>
    <row r="2942" spans="2:51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11"/>
      <c r="N2942" s="81"/>
      <c r="O2942" s="8"/>
      <c r="P2942" s="8"/>
      <c r="Q2942" s="8"/>
      <c r="R2942" s="172"/>
      <c r="S2942" s="81"/>
      <c r="T2942" s="13"/>
      <c r="U2942" s="7"/>
      <c r="V2942" s="7"/>
      <c r="W2942" s="7"/>
      <c r="X2942" s="82"/>
      <c r="Y2942" s="82"/>
      <c r="Z2942" s="195"/>
      <c r="AA2942" s="195"/>
      <c r="AB2942" s="195"/>
      <c r="AC2942" s="188"/>
      <c r="AD2942" s="188"/>
      <c r="AE2942" s="188"/>
      <c r="AF2942" s="188"/>
      <c r="AG2942" s="82"/>
      <c r="AH2942" s="97"/>
      <c r="AI2942" s="7"/>
      <c r="AJ2942" s="7"/>
      <c r="AK2942" s="7"/>
      <c r="AL2942" s="82"/>
      <c r="AM2942" s="82"/>
      <c r="AN2942" s="195"/>
      <c r="AO2942" s="195"/>
      <c r="AP2942" s="195"/>
      <c r="AQ2942" s="8"/>
      <c r="AR2942" s="8"/>
      <c r="AS2942" s="8"/>
      <c r="AT2942" s="8"/>
      <c r="AU2942" s="10"/>
      <c r="AV2942" s="8"/>
      <c r="AW2942" s="97"/>
      <c r="AX2942" s="157" t="str">
        <f>_xlfn.LET(_xlpm.vID,$B2942,_xlpm.vName,$C2942,_xlpm.vCountry,TRIM($M2942&amp;""),_xlpm.vPostal,TRIM($L2942&amp;""),_xlpm.vCityRaw,TRIM($J2942&amp;""),_xlpm.vCity,TRIM(LEFT(_xlpm.vCityRaw,IFERROR(FIND(",",_xlpm.vCityRaw&amp;","),LEN(_xlpm.vCityRaw)+1)-1)),_xlpm.vProv,TRIM($K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2" s="4" t="str">
        <f>IF(AND(ISBLANK($B2942),ISBLANK($C2942)),"",IF(fund_fx = "USD",_xlfn.XLOOKUP($E2942,fx[currency_code],fx[rate],1), _xlfn.XLOOKUP($E2942,fx[currency_code],fx[rate],1)/_xlfn.XLOOKUP(fund_fx,fx[currency_code],fx[rate],1)))</f>
        <v/>
      </c>
    </row>
    <row r="2943" spans="2:51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11"/>
      <c r="N2943" s="81"/>
      <c r="O2943" s="8"/>
      <c r="P2943" s="8"/>
      <c r="Q2943" s="8"/>
      <c r="R2943" s="172"/>
      <c r="S2943" s="81"/>
      <c r="T2943" s="13"/>
      <c r="U2943" s="7"/>
      <c r="V2943" s="7"/>
      <c r="W2943" s="7"/>
      <c r="X2943" s="82"/>
      <c r="Y2943" s="82"/>
      <c r="Z2943" s="195"/>
      <c r="AA2943" s="195"/>
      <c r="AB2943" s="195"/>
      <c r="AC2943" s="188"/>
      <c r="AD2943" s="188"/>
      <c r="AE2943" s="188"/>
      <c r="AF2943" s="188"/>
      <c r="AG2943" s="82"/>
      <c r="AH2943" s="97"/>
      <c r="AI2943" s="7"/>
      <c r="AJ2943" s="7"/>
      <c r="AK2943" s="7"/>
      <c r="AL2943" s="82"/>
      <c r="AM2943" s="82"/>
      <c r="AN2943" s="195"/>
      <c r="AO2943" s="195"/>
      <c r="AP2943" s="195"/>
      <c r="AQ2943" s="8"/>
      <c r="AR2943" s="8"/>
      <c r="AS2943" s="8"/>
      <c r="AT2943" s="8"/>
      <c r="AU2943" s="10"/>
      <c r="AV2943" s="8"/>
      <c r="AW2943" s="97"/>
      <c r="AX2943" s="157" t="str">
        <f>_xlfn.LET(_xlpm.vID,$B2943,_xlpm.vName,$C2943,_xlpm.vCountry,TRIM($M2943&amp;""),_xlpm.vPostal,TRIM($L2943&amp;""),_xlpm.vCityRaw,TRIM($J2943&amp;""),_xlpm.vCity,TRIM(LEFT(_xlpm.vCityRaw,IFERROR(FIND(",",_xlpm.vCityRaw&amp;","),LEN(_xlpm.vCityRaw)+1)-1)),_xlpm.vProv,TRIM($K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3" s="4" t="str">
        <f>IF(AND(ISBLANK($B2943),ISBLANK($C2943)),"",IF(fund_fx = "USD",_xlfn.XLOOKUP($E2943,fx[currency_code],fx[rate],1), _xlfn.XLOOKUP($E2943,fx[currency_code],fx[rate],1)/_xlfn.XLOOKUP(fund_fx,fx[currency_code],fx[rate],1)))</f>
        <v/>
      </c>
    </row>
    <row r="2944" spans="2:51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11"/>
      <c r="N2944" s="81"/>
      <c r="O2944" s="8"/>
      <c r="P2944" s="8"/>
      <c r="Q2944" s="8"/>
      <c r="R2944" s="172"/>
      <c r="S2944" s="81"/>
      <c r="T2944" s="13"/>
      <c r="U2944" s="7"/>
      <c r="V2944" s="7"/>
      <c r="W2944" s="7"/>
      <c r="X2944" s="82"/>
      <c r="Y2944" s="82"/>
      <c r="Z2944" s="195"/>
      <c r="AA2944" s="195"/>
      <c r="AB2944" s="195"/>
      <c r="AC2944" s="188"/>
      <c r="AD2944" s="188"/>
      <c r="AE2944" s="188"/>
      <c r="AF2944" s="188"/>
      <c r="AG2944" s="82"/>
      <c r="AH2944" s="97"/>
      <c r="AI2944" s="7"/>
      <c r="AJ2944" s="7"/>
      <c r="AK2944" s="7"/>
      <c r="AL2944" s="82"/>
      <c r="AM2944" s="82"/>
      <c r="AN2944" s="195"/>
      <c r="AO2944" s="195"/>
      <c r="AP2944" s="195"/>
      <c r="AQ2944" s="8"/>
      <c r="AR2944" s="8"/>
      <c r="AS2944" s="8"/>
      <c r="AT2944" s="8"/>
      <c r="AU2944" s="10"/>
      <c r="AV2944" s="8"/>
      <c r="AW2944" s="97"/>
      <c r="AX2944" s="157" t="str">
        <f>_xlfn.LET(_xlpm.vID,$B2944,_xlpm.vName,$C2944,_xlpm.vCountry,TRIM($M2944&amp;""),_xlpm.vPostal,TRIM($L2944&amp;""),_xlpm.vCityRaw,TRIM($J2944&amp;""),_xlpm.vCity,TRIM(LEFT(_xlpm.vCityRaw,IFERROR(FIND(",",_xlpm.vCityRaw&amp;","),LEN(_xlpm.vCityRaw)+1)-1)),_xlpm.vProv,TRIM($K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4" s="4" t="str">
        <f>IF(AND(ISBLANK($B2944),ISBLANK($C2944)),"",IF(fund_fx = "USD",_xlfn.XLOOKUP($E2944,fx[currency_code],fx[rate],1), _xlfn.XLOOKUP($E2944,fx[currency_code],fx[rate],1)/_xlfn.XLOOKUP(fund_fx,fx[currency_code],fx[rate],1)))</f>
        <v/>
      </c>
    </row>
    <row r="2945" spans="2:51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11"/>
      <c r="N2945" s="81"/>
      <c r="O2945" s="8"/>
      <c r="P2945" s="8"/>
      <c r="Q2945" s="8"/>
      <c r="R2945" s="172"/>
      <c r="S2945" s="81"/>
      <c r="T2945" s="13"/>
      <c r="U2945" s="7"/>
      <c r="V2945" s="7"/>
      <c r="W2945" s="7"/>
      <c r="X2945" s="82"/>
      <c r="Y2945" s="82"/>
      <c r="Z2945" s="195"/>
      <c r="AA2945" s="195"/>
      <c r="AB2945" s="195"/>
      <c r="AC2945" s="188"/>
      <c r="AD2945" s="188"/>
      <c r="AE2945" s="188"/>
      <c r="AF2945" s="188"/>
      <c r="AG2945" s="82"/>
      <c r="AH2945" s="97"/>
      <c r="AI2945" s="7"/>
      <c r="AJ2945" s="7"/>
      <c r="AK2945" s="7"/>
      <c r="AL2945" s="82"/>
      <c r="AM2945" s="82"/>
      <c r="AN2945" s="195"/>
      <c r="AO2945" s="195"/>
      <c r="AP2945" s="195"/>
      <c r="AQ2945" s="8"/>
      <c r="AR2945" s="8"/>
      <c r="AS2945" s="8"/>
      <c r="AT2945" s="8"/>
      <c r="AU2945" s="10"/>
      <c r="AV2945" s="8"/>
      <c r="AW2945" s="97"/>
      <c r="AX2945" s="157" t="str">
        <f>_xlfn.LET(_xlpm.vID,$B2945,_xlpm.vName,$C2945,_xlpm.vCountry,TRIM($M2945&amp;""),_xlpm.vPostal,TRIM($L2945&amp;""),_xlpm.vCityRaw,TRIM($J2945&amp;""),_xlpm.vCity,TRIM(LEFT(_xlpm.vCityRaw,IFERROR(FIND(",",_xlpm.vCityRaw&amp;","),LEN(_xlpm.vCityRaw)+1)-1)),_xlpm.vProv,TRIM($K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5" s="4" t="str">
        <f>IF(AND(ISBLANK($B2945),ISBLANK($C2945)),"",IF(fund_fx = "USD",_xlfn.XLOOKUP($E2945,fx[currency_code],fx[rate],1), _xlfn.XLOOKUP($E2945,fx[currency_code],fx[rate],1)/_xlfn.XLOOKUP(fund_fx,fx[currency_code],fx[rate],1)))</f>
        <v/>
      </c>
    </row>
    <row r="2946" spans="2:51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11"/>
      <c r="N2946" s="81"/>
      <c r="O2946" s="8"/>
      <c r="P2946" s="8"/>
      <c r="Q2946" s="8"/>
      <c r="R2946" s="172"/>
      <c r="S2946" s="81"/>
      <c r="T2946" s="13"/>
      <c r="U2946" s="7"/>
      <c r="V2946" s="7"/>
      <c r="W2946" s="7"/>
      <c r="X2946" s="82"/>
      <c r="Y2946" s="82"/>
      <c r="Z2946" s="195"/>
      <c r="AA2946" s="195"/>
      <c r="AB2946" s="195"/>
      <c r="AC2946" s="188"/>
      <c r="AD2946" s="188"/>
      <c r="AE2946" s="188"/>
      <c r="AF2946" s="188"/>
      <c r="AG2946" s="82"/>
      <c r="AH2946" s="97"/>
      <c r="AI2946" s="7"/>
      <c r="AJ2946" s="7"/>
      <c r="AK2946" s="7"/>
      <c r="AL2946" s="82"/>
      <c r="AM2946" s="82"/>
      <c r="AN2946" s="195"/>
      <c r="AO2946" s="195"/>
      <c r="AP2946" s="195"/>
      <c r="AQ2946" s="8"/>
      <c r="AR2946" s="8"/>
      <c r="AS2946" s="8"/>
      <c r="AT2946" s="8"/>
      <c r="AU2946" s="10"/>
      <c r="AV2946" s="8"/>
      <c r="AW2946" s="97"/>
      <c r="AX2946" s="157" t="str">
        <f>_xlfn.LET(_xlpm.vID,$B2946,_xlpm.vName,$C2946,_xlpm.vCountry,TRIM($M2946&amp;""),_xlpm.vPostal,TRIM($L2946&amp;""),_xlpm.vCityRaw,TRIM($J2946&amp;""),_xlpm.vCity,TRIM(LEFT(_xlpm.vCityRaw,IFERROR(FIND(",",_xlpm.vCityRaw&amp;","),LEN(_xlpm.vCityRaw)+1)-1)),_xlpm.vProv,TRIM($K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6" s="4" t="str">
        <f>IF(AND(ISBLANK($B2946),ISBLANK($C2946)),"",IF(fund_fx = "USD",_xlfn.XLOOKUP($E2946,fx[currency_code],fx[rate],1), _xlfn.XLOOKUP($E2946,fx[currency_code],fx[rate],1)/_xlfn.XLOOKUP(fund_fx,fx[currency_code],fx[rate],1)))</f>
        <v/>
      </c>
    </row>
    <row r="2947" spans="2:51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11"/>
      <c r="N2947" s="81"/>
      <c r="O2947" s="8"/>
      <c r="P2947" s="8"/>
      <c r="Q2947" s="8"/>
      <c r="R2947" s="172"/>
      <c r="S2947" s="81"/>
      <c r="T2947" s="13"/>
      <c r="U2947" s="7"/>
      <c r="V2947" s="7"/>
      <c r="W2947" s="7"/>
      <c r="X2947" s="82"/>
      <c r="Y2947" s="82"/>
      <c r="Z2947" s="195"/>
      <c r="AA2947" s="195"/>
      <c r="AB2947" s="195"/>
      <c r="AC2947" s="188"/>
      <c r="AD2947" s="188"/>
      <c r="AE2947" s="188"/>
      <c r="AF2947" s="188"/>
      <c r="AG2947" s="82"/>
      <c r="AH2947" s="97"/>
      <c r="AI2947" s="7"/>
      <c r="AJ2947" s="7"/>
      <c r="AK2947" s="7"/>
      <c r="AL2947" s="82"/>
      <c r="AM2947" s="82"/>
      <c r="AN2947" s="195"/>
      <c r="AO2947" s="195"/>
      <c r="AP2947" s="195"/>
      <c r="AQ2947" s="8"/>
      <c r="AR2947" s="8"/>
      <c r="AS2947" s="8"/>
      <c r="AT2947" s="8"/>
      <c r="AU2947" s="10"/>
      <c r="AV2947" s="8"/>
      <c r="AW2947" s="97"/>
      <c r="AX2947" s="157" t="str">
        <f>_xlfn.LET(_xlpm.vID,$B2947,_xlpm.vName,$C2947,_xlpm.vCountry,TRIM($M2947&amp;""),_xlpm.vPostal,TRIM($L2947&amp;""),_xlpm.vCityRaw,TRIM($J2947&amp;""),_xlpm.vCity,TRIM(LEFT(_xlpm.vCityRaw,IFERROR(FIND(",",_xlpm.vCityRaw&amp;","),LEN(_xlpm.vCityRaw)+1)-1)),_xlpm.vProv,TRIM($K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7" s="4" t="str">
        <f>IF(AND(ISBLANK($B2947),ISBLANK($C2947)),"",IF(fund_fx = "USD",_xlfn.XLOOKUP($E2947,fx[currency_code],fx[rate],1), _xlfn.XLOOKUP($E2947,fx[currency_code],fx[rate],1)/_xlfn.XLOOKUP(fund_fx,fx[currency_code],fx[rate],1)))</f>
        <v/>
      </c>
    </row>
    <row r="2948" spans="2:51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11"/>
      <c r="N2948" s="81"/>
      <c r="O2948" s="8"/>
      <c r="P2948" s="8"/>
      <c r="Q2948" s="8"/>
      <c r="R2948" s="172"/>
      <c r="S2948" s="81"/>
      <c r="T2948" s="13"/>
      <c r="U2948" s="7"/>
      <c r="V2948" s="7"/>
      <c r="W2948" s="7"/>
      <c r="X2948" s="82"/>
      <c r="Y2948" s="82"/>
      <c r="Z2948" s="195"/>
      <c r="AA2948" s="195"/>
      <c r="AB2948" s="195"/>
      <c r="AC2948" s="188"/>
      <c r="AD2948" s="188"/>
      <c r="AE2948" s="188"/>
      <c r="AF2948" s="188"/>
      <c r="AG2948" s="82"/>
      <c r="AH2948" s="97"/>
      <c r="AI2948" s="7"/>
      <c r="AJ2948" s="7"/>
      <c r="AK2948" s="7"/>
      <c r="AL2948" s="82"/>
      <c r="AM2948" s="82"/>
      <c r="AN2948" s="195"/>
      <c r="AO2948" s="195"/>
      <c r="AP2948" s="195"/>
      <c r="AQ2948" s="8"/>
      <c r="AR2948" s="8"/>
      <c r="AS2948" s="8"/>
      <c r="AT2948" s="8"/>
      <c r="AU2948" s="10"/>
      <c r="AV2948" s="8"/>
      <c r="AW2948" s="97"/>
      <c r="AX2948" s="157" t="str">
        <f>_xlfn.LET(_xlpm.vID,$B2948,_xlpm.vName,$C2948,_xlpm.vCountry,TRIM($M2948&amp;""),_xlpm.vPostal,TRIM($L2948&amp;""),_xlpm.vCityRaw,TRIM($J2948&amp;""),_xlpm.vCity,TRIM(LEFT(_xlpm.vCityRaw,IFERROR(FIND(",",_xlpm.vCityRaw&amp;","),LEN(_xlpm.vCityRaw)+1)-1)),_xlpm.vProv,TRIM($K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8" s="4" t="str">
        <f>IF(AND(ISBLANK($B2948),ISBLANK($C2948)),"",IF(fund_fx = "USD",_xlfn.XLOOKUP($E2948,fx[currency_code],fx[rate],1), _xlfn.XLOOKUP($E2948,fx[currency_code],fx[rate],1)/_xlfn.XLOOKUP(fund_fx,fx[currency_code],fx[rate],1)))</f>
        <v/>
      </c>
    </row>
    <row r="2949" spans="2:51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11"/>
      <c r="N2949" s="81"/>
      <c r="O2949" s="8"/>
      <c r="P2949" s="8"/>
      <c r="Q2949" s="8"/>
      <c r="R2949" s="172"/>
      <c r="S2949" s="81"/>
      <c r="T2949" s="13"/>
      <c r="U2949" s="7"/>
      <c r="V2949" s="7"/>
      <c r="W2949" s="7"/>
      <c r="X2949" s="82"/>
      <c r="Y2949" s="82"/>
      <c r="Z2949" s="195"/>
      <c r="AA2949" s="195"/>
      <c r="AB2949" s="195"/>
      <c r="AC2949" s="188"/>
      <c r="AD2949" s="188"/>
      <c r="AE2949" s="188"/>
      <c r="AF2949" s="188"/>
      <c r="AG2949" s="82"/>
      <c r="AH2949" s="97"/>
      <c r="AI2949" s="7"/>
      <c r="AJ2949" s="7"/>
      <c r="AK2949" s="7"/>
      <c r="AL2949" s="82"/>
      <c r="AM2949" s="82"/>
      <c r="AN2949" s="195"/>
      <c r="AO2949" s="195"/>
      <c r="AP2949" s="195"/>
      <c r="AQ2949" s="8"/>
      <c r="AR2949" s="8"/>
      <c r="AS2949" s="8"/>
      <c r="AT2949" s="8"/>
      <c r="AU2949" s="10"/>
      <c r="AV2949" s="8"/>
      <c r="AW2949" s="97"/>
      <c r="AX2949" s="157" t="str">
        <f>_xlfn.LET(_xlpm.vID,$B2949,_xlpm.vName,$C2949,_xlpm.vCountry,TRIM($M2949&amp;""),_xlpm.vPostal,TRIM($L2949&amp;""),_xlpm.vCityRaw,TRIM($J2949&amp;""),_xlpm.vCity,TRIM(LEFT(_xlpm.vCityRaw,IFERROR(FIND(",",_xlpm.vCityRaw&amp;","),LEN(_xlpm.vCityRaw)+1)-1)),_xlpm.vProv,TRIM($K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9" s="4" t="str">
        <f>IF(AND(ISBLANK($B2949),ISBLANK($C2949)),"",IF(fund_fx = "USD",_xlfn.XLOOKUP($E2949,fx[currency_code],fx[rate],1), _xlfn.XLOOKUP($E2949,fx[currency_code],fx[rate],1)/_xlfn.XLOOKUP(fund_fx,fx[currency_code],fx[rate],1)))</f>
        <v/>
      </c>
    </row>
    <row r="2950" spans="2:51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11"/>
      <c r="N2950" s="81"/>
      <c r="O2950" s="8"/>
      <c r="P2950" s="8"/>
      <c r="Q2950" s="8"/>
      <c r="R2950" s="172"/>
      <c r="S2950" s="81"/>
      <c r="T2950" s="13"/>
      <c r="U2950" s="7"/>
      <c r="V2950" s="7"/>
      <c r="W2950" s="7"/>
      <c r="X2950" s="82"/>
      <c r="Y2950" s="82"/>
      <c r="Z2950" s="195"/>
      <c r="AA2950" s="195"/>
      <c r="AB2950" s="195"/>
      <c r="AC2950" s="188"/>
      <c r="AD2950" s="188"/>
      <c r="AE2950" s="188"/>
      <c r="AF2950" s="188"/>
      <c r="AG2950" s="82"/>
      <c r="AH2950" s="97"/>
      <c r="AI2950" s="7"/>
      <c r="AJ2950" s="7"/>
      <c r="AK2950" s="7"/>
      <c r="AL2950" s="82"/>
      <c r="AM2950" s="82"/>
      <c r="AN2950" s="195"/>
      <c r="AO2950" s="195"/>
      <c r="AP2950" s="195"/>
      <c r="AQ2950" s="8"/>
      <c r="AR2950" s="8"/>
      <c r="AS2950" s="8"/>
      <c r="AT2950" s="8"/>
      <c r="AU2950" s="10"/>
      <c r="AV2950" s="8"/>
      <c r="AW2950" s="97"/>
      <c r="AX2950" s="157" t="str">
        <f>_xlfn.LET(_xlpm.vID,$B2950,_xlpm.vName,$C2950,_xlpm.vCountry,TRIM($M2950&amp;""),_xlpm.vPostal,TRIM($L2950&amp;""),_xlpm.vCityRaw,TRIM($J2950&amp;""),_xlpm.vCity,TRIM(LEFT(_xlpm.vCityRaw,IFERROR(FIND(",",_xlpm.vCityRaw&amp;","),LEN(_xlpm.vCityRaw)+1)-1)),_xlpm.vProv,TRIM($K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0" s="4" t="str">
        <f>IF(AND(ISBLANK($B2950),ISBLANK($C2950)),"",IF(fund_fx = "USD",_xlfn.XLOOKUP($E2950,fx[currency_code],fx[rate],1), _xlfn.XLOOKUP($E2950,fx[currency_code],fx[rate],1)/_xlfn.XLOOKUP(fund_fx,fx[currency_code],fx[rate],1)))</f>
        <v/>
      </c>
    </row>
    <row r="2951" spans="2:51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11"/>
      <c r="N2951" s="81"/>
      <c r="O2951" s="8"/>
      <c r="P2951" s="8"/>
      <c r="Q2951" s="8"/>
      <c r="R2951" s="172"/>
      <c r="S2951" s="81"/>
      <c r="T2951" s="13"/>
      <c r="U2951" s="7"/>
      <c r="V2951" s="7"/>
      <c r="W2951" s="7"/>
      <c r="X2951" s="82"/>
      <c r="Y2951" s="82"/>
      <c r="Z2951" s="195"/>
      <c r="AA2951" s="195"/>
      <c r="AB2951" s="195"/>
      <c r="AC2951" s="188"/>
      <c r="AD2951" s="188"/>
      <c r="AE2951" s="188"/>
      <c r="AF2951" s="188"/>
      <c r="AG2951" s="82"/>
      <c r="AH2951" s="97"/>
      <c r="AI2951" s="7"/>
      <c r="AJ2951" s="7"/>
      <c r="AK2951" s="7"/>
      <c r="AL2951" s="82"/>
      <c r="AM2951" s="82"/>
      <c r="AN2951" s="195"/>
      <c r="AO2951" s="195"/>
      <c r="AP2951" s="195"/>
      <c r="AQ2951" s="8"/>
      <c r="AR2951" s="8"/>
      <c r="AS2951" s="8"/>
      <c r="AT2951" s="8"/>
      <c r="AU2951" s="10"/>
      <c r="AV2951" s="8"/>
      <c r="AW2951" s="97"/>
      <c r="AX2951" s="157" t="str">
        <f>_xlfn.LET(_xlpm.vID,$B2951,_xlpm.vName,$C2951,_xlpm.vCountry,TRIM($M2951&amp;""),_xlpm.vPostal,TRIM($L2951&amp;""),_xlpm.vCityRaw,TRIM($J2951&amp;""),_xlpm.vCity,TRIM(LEFT(_xlpm.vCityRaw,IFERROR(FIND(",",_xlpm.vCityRaw&amp;","),LEN(_xlpm.vCityRaw)+1)-1)),_xlpm.vProv,TRIM($K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1" s="4" t="str">
        <f>IF(AND(ISBLANK($B2951),ISBLANK($C2951)),"",IF(fund_fx = "USD",_xlfn.XLOOKUP($E2951,fx[currency_code],fx[rate],1), _xlfn.XLOOKUP($E2951,fx[currency_code],fx[rate],1)/_xlfn.XLOOKUP(fund_fx,fx[currency_code],fx[rate],1)))</f>
        <v/>
      </c>
    </row>
    <row r="2952" spans="2:51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11"/>
      <c r="N2952" s="81"/>
      <c r="O2952" s="8"/>
      <c r="P2952" s="8"/>
      <c r="Q2952" s="8"/>
      <c r="R2952" s="172"/>
      <c r="S2952" s="81"/>
      <c r="T2952" s="13"/>
      <c r="U2952" s="7"/>
      <c r="V2952" s="7"/>
      <c r="W2952" s="7"/>
      <c r="X2952" s="82"/>
      <c r="Y2952" s="82"/>
      <c r="Z2952" s="195"/>
      <c r="AA2952" s="195"/>
      <c r="AB2952" s="195"/>
      <c r="AC2952" s="188"/>
      <c r="AD2952" s="188"/>
      <c r="AE2952" s="188"/>
      <c r="AF2952" s="188"/>
      <c r="AG2952" s="82"/>
      <c r="AH2952" s="97"/>
      <c r="AI2952" s="7"/>
      <c r="AJ2952" s="7"/>
      <c r="AK2952" s="7"/>
      <c r="AL2952" s="82"/>
      <c r="AM2952" s="82"/>
      <c r="AN2952" s="195"/>
      <c r="AO2952" s="195"/>
      <c r="AP2952" s="195"/>
      <c r="AQ2952" s="8"/>
      <c r="AR2952" s="8"/>
      <c r="AS2952" s="8"/>
      <c r="AT2952" s="8"/>
      <c r="AU2952" s="10"/>
      <c r="AV2952" s="8"/>
      <c r="AW2952" s="97"/>
      <c r="AX2952" s="157" t="str">
        <f>_xlfn.LET(_xlpm.vID,$B2952,_xlpm.vName,$C2952,_xlpm.vCountry,TRIM($M2952&amp;""),_xlpm.vPostal,TRIM($L2952&amp;""),_xlpm.vCityRaw,TRIM($J2952&amp;""),_xlpm.vCity,TRIM(LEFT(_xlpm.vCityRaw,IFERROR(FIND(",",_xlpm.vCityRaw&amp;","),LEN(_xlpm.vCityRaw)+1)-1)),_xlpm.vProv,TRIM($K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2" s="4" t="str">
        <f>IF(AND(ISBLANK($B2952),ISBLANK($C2952)),"",IF(fund_fx = "USD",_xlfn.XLOOKUP($E2952,fx[currency_code],fx[rate],1), _xlfn.XLOOKUP($E2952,fx[currency_code],fx[rate],1)/_xlfn.XLOOKUP(fund_fx,fx[currency_code],fx[rate],1)))</f>
        <v/>
      </c>
    </row>
    <row r="2953" spans="2:51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11"/>
      <c r="N2953" s="81"/>
      <c r="O2953" s="8"/>
      <c r="P2953" s="8"/>
      <c r="Q2953" s="8"/>
      <c r="R2953" s="172"/>
      <c r="S2953" s="81"/>
      <c r="T2953" s="13"/>
      <c r="U2953" s="7"/>
      <c r="V2953" s="7"/>
      <c r="W2953" s="7"/>
      <c r="X2953" s="82"/>
      <c r="Y2953" s="82"/>
      <c r="Z2953" s="195"/>
      <c r="AA2953" s="195"/>
      <c r="AB2953" s="195"/>
      <c r="AC2953" s="188"/>
      <c r="AD2953" s="188"/>
      <c r="AE2953" s="188"/>
      <c r="AF2953" s="188"/>
      <c r="AG2953" s="82"/>
      <c r="AH2953" s="97"/>
      <c r="AI2953" s="7"/>
      <c r="AJ2953" s="7"/>
      <c r="AK2953" s="7"/>
      <c r="AL2953" s="82"/>
      <c r="AM2953" s="82"/>
      <c r="AN2953" s="195"/>
      <c r="AO2953" s="195"/>
      <c r="AP2953" s="195"/>
      <c r="AQ2953" s="8"/>
      <c r="AR2953" s="8"/>
      <c r="AS2953" s="8"/>
      <c r="AT2953" s="8"/>
      <c r="AU2953" s="10"/>
      <c r="AV2953" s="8"/>
      <c r="AW2953" s="97"/>
      <c r="AX2953" s="157" t="str">
        <f>_xlfn.LET(_xlpm.vID,$B2953,_xlpm.vName,$C2953,_xlpm.vCountry,TRIM($M2953&amp;""),_xlpm.vPostal,TRIM($L2953&amp;""),_xlpm.vCityRaw,TRIM($J2953&amp;""),_xlpm.vCity,TRIM(LEFT(_xlpm.vCityRaw,IFERROR(FIND(",",_xlpm.vCityRaw&amp;","),LEN(_xlpm.vCityRaw)+1)-1)),_xlpm.vProv,TRIM($K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3" s="4" t="str">
        <f>IF(AND(ISBLANK($B2953),ISBLANK($C2953)),"",IF(fund_fx = "USD",_xlfn.XLOOKUP($E2953,fx[currency_code],fx[rate],1), _xlfn.XLOOKUP($E2953,fx[currency_code],fx[rate],1)/_xlfn.XLOOKUP(fund_fx,fx[currency_code],fx[rate],1)))</f>
        <v/>
      </c>
    </row>
    <row r="2954" spans="2:51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11"/>
      <c r="N2954" s="81"/>
      <c r="O2954" s="8"/>
      <c r="P2954" s="8"/>
      <c r="Q2954" s="8"/>
      <c r="R2954" s="172"/>
      <c r="S2954" s="81"/>
      <c r="T2954" s="13"/>
      <c r="U2954" s="7"/>
      <c r="V2954" s="7"/>
      <c r="W2954" s="7"/>
      <c r="X2954" s="82"/>
      <c r="Y2954" s="82"/>
      <c r="Z2954" s="195"/>
      <c r="AA2954" s="195"/>
      <c r="AB2954" s="195"/>
      <c r="AC2954" s="188"/>
      <c r="AD2954" s="188"/>
      <c r="AE2954" s="188"/>
      <c r="AF2954" s="188"/>
      <c r="AG2954" s="82"/>
      <c r="AH2954" s="97"/>
      <c r="AI2954" s="7"/>
      <c r="AJ2954" s="7"/>
      <c r="AK2954" s="7"/>
      <c r="AL2954" s="82"/>
      <c r="AM2954" s="82"/>
      <c r="AN2954" s="195"/>
      <c r="AO2954" s="195"/>
      <c r="AP2954" s="195"/>
      <c r="AQ2954" s="8"/>
      <c r="AR2954" s="8"/>
      <c r="AS2954" s="8"/>
      <c r="AT2954" s="8"/>
      <c r="AU2954" s="10"/>
      <c r="AV2954" s="8"/>
      <c r="AW2954" s="97"/>
      <c r="AX2954" s="157" t="str">
        <f>_xlfn.LET(_xlpm.vID,$B2954,_xlpm.vName,$C2954,_xlpm.vCountry,TRIM($M2954&amp;""),_xlpm.vPostal,TRIM($L2954&amp;""),_xlpm.vCityRaw,TRIM($J2954&amp;""),_xlpm.vCity,TRIM(LEFT(_xlpm.vCityRaw,IFERROR(FIND(",",_xlpm.vCityRaw&amp;","),LEN(_xlpm.vCityRaw)+1)-1)),_xlpm.vProv,TRIM($K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4" s="4" t="str">
        <f>IF(AND(ISBLANK($B2954),ISBLANK($C2954)),"",IF(fund_fx = "USD",_xlfn.XLOOKUP($E2954,fx[currency_code],fx[rate],1), _xlfn.XLOOKUP($E2954,fx[currency_code],fx[rate],1)/_xlfn.XLOOKUP(fund_fx,fx[currency_code],fx[rate],1)))</f>
        <v/>
      </c>
    </row>
    <row r="2955" spans="2:51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11"/>
      <c r="N2955" s="81"/>
      <c r="O2955" s="8"/>
      <c r="P2955" s="8"/>
      <c r="Q2955" s="8"/>
      <c r="R2955" s="172"/>
      <c r="S2955" s="81"/>
      <c r="T2955" s="13"/>
      <c r="U2955" s="7"/>
      <c r="V2955" s="7"/>
      <c r="W2955" s="7"/>
      <c r="X2955" s="82"/>
      <c r="Y2955" s="82"/>
      <c r="Z2955" s="195"/>
      <c r="AA2955" s="195"/>
      <c r="AB2955" s="195"/>
      <c r="AC2955" s="188"/>
      <c r="AD2955" s="188"/>
      <c r="AE2955" s="188"/>
      <c r="AF2955" s="188"/>
      <c r="AG2955" s="82"/>
      <c r="AH2955" s="97"/>
      <c r="AI2955" s="7"/>
      <c r="AJ2955" s="7"/>
      <c r="AK2955" s="7"/>
      <c r="AL2955" s="82"/>
      <c r="AM2955" s="82"/>
      <c r="AN2955" s="195"/>
      <c r="AO2955" s="195"/>
      <c r="AP2955" s="195"/>
      <c r="AQ2955" s="8"/>
      <c r="AR2955" s="8"/>
      <c r="AS2955" s="8"/>
      <c r="AT2955" s="8"/>
      <c r="AU2955" s="10"/>
      <c r="AV2955" s="8"/>
      <c r="AW2955" s="97"/>
      <c r="AX2955" s="157" t="str">
        <f>_xlfn.LET(_xlpm.vID,$B2955,_xlpm.vName,$C2955,_xlpm.vCountry,TRIM($M2955&amp;""),_xlpm.vPostal,TRIM($L2955&amp;""),_xlpm.vCityRaw,TRIM($J2955&amp;""),_xlpm.vCity,TRIM(LEFT(_xlpm.vCityRaw,IFERROR(FIND(",",_xlpm.vCityRaw&amp;","),LEN(_xlpm.vCityRaw)+1)-1)),_xlpm.vProv,TRIM($K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5" s="4" t="str">
        <f>IF(AND(ISBLANK($B2955),ISBLANK($C2955)),"",IF(fund_fx = "USD",_xlfn.XLOOKUP($E2955,fx[currency_code],fx[rate],1), _xlfn.XLOOKUP($E2955,fx[currency_code],fx[rate],1)/_xlfn.XLOOKUP(fund_fx,fx[currency_code],fx[rate],1)))</f>
        <v/>
      </c>
    </row>
    <row r="2956" spans="2:51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11"/>
      <c r="N2956" s="81"/>
      <c r="O2956" s="8"/>
      <c r="P2956" s="8"/>
      <c r="Q2956" s="8"/>
      <c r="R2956" s="172"/>
      <c r="S2956" s="81"/>
      <c r="T2956" s="13"/>
      <c r="U2956" s="7"/>
      <c r="V2956" s="7"/>
      <c r="W2956" s="7"/>
      <c r="X2956" s="82"/>
      <c r="Y2956" s="82"/>
      <c r="Z2956" s="195"/>
      <c r="AA2956" s="195"/>
      <c r="AB2956" s="195"/>
      <c r="AC2956" s="188"/>
      <c r="AD2956" s="188"/>
      <c r="AE2956" s="188"/>
      <c r="AF2956" s="188"/>
      <c r="AG2956" s="82"/>
      <c r="AH2956" s="97"/>
      <c r="AI2956" s="7"/>
      <c r="AJ2956" s="7"/>
      <c r="AK2956" s="7"/>
      <c r="AL2956" s="82"/>
      <c r="AM2956" s="82"/>
      <c r="AN2956" s="195"/>
      <c r="AO2956" s="195"/>
      <c r="AP2956" s="195"/>
      <c r="AQ2956" s="8"/>
      <c r="AR2956" s="8"/>
      <c r="AS2956" s="8"/>
      <c r="AT2956" s="8"/>
      <c r="AU2956" s="10"/>
      <c r="AV2956" s="8"/>
      <c r="AW2956" s="97"/>
      <c r="AX2956" s="157" t="str">
        <f>_xlfn.LET(_xlpm.vID,$B2956,_xlpm.vName,$C2956,_xlpm.vCountry,TRIM($M2956&amp;""),_xlpm.vPostal,TRIM($L2956&amp;""),_xlpm.vCityRaw,TRIM($J2956&amp;""),_xlpm.vCity,TRIM(LEFT(_xlpm.vCityRaw,IFERROR(FIND(",",_xlpm.vCityRaw&amp;","),LEN(_xlpm.vCityRaw)+1)-1)),_xlpm.vProv,TRIM($K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6" s="4" t="str">
        <f>IF(AND(ISBLANK($B2956),ISBLANK($C2956)),"",IF(fund_fx = "USD",_xlfn.XLOOKUP($E2956,fx[currency_code],fx[rate],1), _xlfn.XLOOKUP($E2956,fx[currency_code],fx[rate],1)/_xlfn.XLOOKUP(fund_fx,fx[currency_code],fx[rate],1)))</f>
        <v/>
      </c>
    </row>
    <row r="2957" spans="2:51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11"/>
      <c r="N2957" s="81"/>
      <c r="O2957" s="8"/>
      <c r="P2957" s="8"/>
      <c r="Q2957" s="8"/>
      <c r="R2957" s="172"/>
      <c r="S2957" s="81"/>
      <c r="T2957" s="13"/>
      <c r="U2957" s="7"/>
      <c r="V2957" s="7"/>
      <c r="W2957" s="7"/>
      <c r="X2957" s="82"/>
      <c r="Y2957" s="82"/>
      <c r="Z2957" s="195"/>
      <c r="AA2957" s="195"/>
      <c r="AB2957" s="195"/>
      <c r="AC2957" s="188"/>
      <c r="AD2957" s="188"/>
      <c r="AE2957" s="188"/>
      <c r="AF2957" s="188"/>
      <c r="AG2957" s="82"/>
      <c r="AH2957" s="97"/>
      <c r="AI2957" s="7"/>
      <c r="AJ2957" s="7"/>
      <c r="AK2957" s="7"/>
      <c r="AL2957" s="82"/>
      <c r="AM2957" s="82"/>
      <c r="AN2957" s="195"/>
      <c r="AO2957" s="195"/>
      <c r="AP2957" s="195"/>
      <c r="AQ2957" s="8"/>
      <c r="AR2957" s="8"/>
      <c r="AS2957" s="8"/>
      <c r="AT2957" s="8"/>
      <c r="AU2957" s="10"/>
      <c r="AV2957" s="8"/>
      <c r="AW2957" s="97"/>
      <c r="AX2957" s="157" t="str">
        <f>_xlfn.LET(_xlpm.vID,$B2957,_xlpm.vName,$C2957,_xlpm.vCountry,TRIM($M2957&amp;""),_xlpm.vPostal,TRIM($L2957&amp;""),_xlpm.vCityRaw,TRIM($J2957&amp;""),_xlpm.vCity,TRIM(LEFT(_xlpm.vCityRaw,IFERROR(FIND(",",_xlpm.vCityRaw&amp;","),LEN(_xlpm.vCityRaw)+1)-1)),_xlpm.vProv,TRIM($K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7" s="4" t="str">
        <f>IF(AND(ISBLANK($B2957),ISBLANK($C2957)),"",IF(fund_fx = "USD",_xlfn.XLOOKUP($E2957,fx[currency_code],fx[rate],1), _xlfn.XLOOKUP($E2957,fx[currency_code],fx[rate],1)/_xlfn.XLOOKUP(fund_fx,fx[currency_code],fx[rate],1)))</f>
        <v/>
      </c>
    </row>
    <row r="2958" spans="2:51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11"/>
      <c r="N2958" s="81"/>
      <c r="O2958" s="8"/>
      <c r="P2958" s="8"/>
      <c r="Q2958" s="8"/>
      <c r="R2958" s="172"/>
      <c r="S2958" s="81"/>
      <c r="T2958" s="13"/>
      <c r="U2958" s="7"/>
      <c r="V2958" s="7"/>
      <c r="W2958" s="7"/>
      <c r="X2958" s="82"/>
      <c r="Y2958" s="82"/>
      <c r="Z2958" s="195"/>
      <c r="AA2958" s="195"/>
      <c r="AB2958" s="195"/>
      <c r="AC2958" s="188"/>
      <c r="AD2958" s="188"/>
      <c r="AE2958" s="188"/>
      <c r="AF2958" s="188"/>
      <c r="AG2958" s="82"/>
      <c r="AH2958" s="97"/>
      <c r="AI2958" s="7"/>
      <c r="AJ2958" s="7"/>
      <c r="AK2958" s="7"/>
      <c r="AL2958" s="82"/>
      <c r="AM2958" s="82"/>
      <c r="AN2958" s="195"/>
      <c r="AO2958" s="195"/>
      <c r="AP2958" s="195"/>
      <c r="AQ2958" s="8"/>
      <c r="AR2958" s="8"/>
      <c r="AS2958" s="8"/>
      <c r="AT2958" s="8"/>
      <c r="AU2958" s="10"/>
      <c r="AV2958" s="8"/>
      <c r="AW2958" s="97"/>
      <c r="AX2958" s="157" t="str">
        <f>_xlfn.LET(_xlpm.vID,$B2958,_xlpm.vName,$C2958,_xlpm.vCountry,TRIM($M2958&amp;""),_xlpm.vPostal,TRIM($L2958&amp;""),_xlpm.vCityRaw,TRIM($J2958&amp;""),_xlpm.vCity,TRIM(LEFT(_xlpm.vCityRaw,IFERROR(FIND(",",_xlpm.vCityRaw&amp;","),LEN(_xlpm.vCityRaw)+1)-1)),_xlpm.vProv,TRIM($K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8" s="4" t="str">
        <f>IF(AND(ISBLANK($B2958),ISBLANK($C2958)),"",IF(fund_fx = "USD",_xlfn.XLOOKUP($E2958,fx[currency_code],fx[rate],1), _xlfn.XLOOKUP($E2958,fx[currency_code],fx[rate],1)/_xlfn.XLOOKUP(fund_fx,fx[currency_code],fx[rate],1)))</f>
        <v/>
      </c>
    </row>
    <row r="2959" spans="2:51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11"/>
      <c r="N2959" s="81"/>
      <c r="O2959" s="8"/>
      <c r="P2959" s="8"/>
      <c r="Q2959" s="8"/>
      <c r="R2959" s="172"/>
      <c r="S2959" s="81"/>
      <c r="T2959" s="13"/>
      <c r="U2959" s="7"/>
      <c r="V2959" s="7"/>
      <c r="W2959" s="7"/>
      <c r="X2959" s="82"/>
      <c r="Y2959" s="82"/>
      <c r="Z2959" s="195"/>
      <c r="AA2959" s="195"/>
      <c r="AB2959" s="195"/>
      <c r="AC2959" s="188"/>
      <c r="AD2959" s="188"/>
      <c r="AE2959" s="188"/>
      <c r="AF2959" s="188"/>
      <c r="AG2959" s="82"/>
      <c r="AH2959" s="97"/>
      <c r="AI2959" s="7"/>
      <c r="AJ2959" s="7"/>
      <c r="AK2959" s="7"/>
      <c r="AL2959" s="82"/>
      <c r="AM2959" s="82"/>
      <c r="AN2959" s="195"/>
      <c r="AO2959" s="195"/>
      <c r="AP2959" s="195"/>
      <c r="AQ2959" s="8"/>
      <c r="AR2959" s="8"/>
      <c r="AS2959" s="8"/>
      <c r="AT2959" s="8"/>
      <c r="AU2959" s="10"/>
      <c r="AV2959" s="8"/>
      <c r="AW2959" s="97"/>
      <c r="AX2959" s="157" t="str">
        <f>_xlfn.LET(_xlpm.vID,$B2959,_xlpm.vName,$C2959,_xlpm.vCountry,TRIM($M2959&amp;""),_xlpm.vPostal,TRIM($L2959&amp;""),_xlpm.vCityRaw,TRIM($J2959&amp;""),_xlpm.vCity,TRIM(LEFT(_xlpm.vCityRaw,IFERROR(FIND(",",_xlpm.vCityRaw&amp;","),LEN(_xlpm.vCityRaw)+1)-1)),_xlpm.vProv,TRIM($K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9" s="4" t="str">
        <f>IF(AND(ISBLANK($B2959),ISBLANK($C2959)),"",IF(fund_fx = "USD",_xlfn.XLOOKUP($E2959,fx[currency_code],fx[rate],1), _xlfn.XLOOKUP($E2959,fx[currency_code],fx[rate],1)/_xlfn.XLOOKUP(fund_fx,fx[currency_code],fx[rate],1)))</f>
        <v/>
      </c>
    </row>
    <row r="2960" spans="2:51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11"/>
      <c r="N2960" s="81"/>
      <c r="O2960" s="8"/>
      <c r="P2960" s="8"/>
      <c r="Q2960" s="8"/>
      <c r="R2960" s="172"/>
      <c r="S2960" s="81"/>
      <c r="T2960" s="13"/>
      <c r="U2960" s="7"/>
      <c r="V2960" s="7"/>
      <c r="W2960" s="7"/>
      <c r="X2960" s="82"/>
      <c r="Y2960" s="82"/>
      <c r="Z2960" s="195"/>
      <c r="AA2960" s="195"/>
      <c r="AB2960" s="195"/>
      <c r="AC2960" s="188"/>
      <c r="AD2960" s="188"/>
      <c r="AE2960" s="188"/>
      <c r="AF2960" s="188"/>
      <c r="AG2960" s="82"/>
      <c r="AH2960" s="97"/>
      <c r="AI2960" s="7"/>
      <c r="AJ2960" s="7"/>
      <c r="AK2960" s="7"/>
      <c r="AL2960" s="82"/>
      <c r="AM2960" s="82"/>
      <c r="AN2960" s="195"/>
      <c r="AO2960" s="195"/>
      <c r="AP2960" s="195"/>
      <c r="AQ2960" s="8"/>
      <c r="AR2960" s="8"/>
      <c r="AS2960" s="8"/>
      <c r="AT2960" s="8"/>
      <c r="AU2960" s="10"/>
      <c r="AV2960" s="8"/>
      <c r="AW2960" s="97"/>
      <c r="AX2960" s="157" t="str">
        <f>_xlfn.LET(_xlpm.vID,$B2960,_xlpm.vName,$C2960,_xlpm.vCountry,TRIM($M2960&amp;""),_xlpm.vPostal,TRIM($L2960&amp;""),_xlpm.vCityRaw,TRIM($J2960&amp;""),_xlpm.vCity,TRIM(LEFT(_xlpm.vCityRaw,IFERROR(FIND(",",_xlpm.vCityRaw&amp;","),LEN(_xlpm.vCityRaw)+1)-1)),_xlpm.vProv,TRIM($K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0" s="4" t="str">
        <f>IF(AND(ISBLANK($B2960),ISBLANK($C2960)),"",IF(fund_fx = "USD",_xlfn.XLOOKUP($E2960,fx[currency_code],fx[rate],1), _xlfn.XLOOKUP($E2960,fx[currency_code],fx[rate],1)/_xlfn.XLOOKUP(fund_fx,fx[currency_code],fx[rate],1)))</f>
        <v/>
      </c>
    </row>
    <row r="2961" spans="2:51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11"/>
      <c r="N2961" s="81"/>
      <c r="O2961" s="8"/>
      <c r="P2961" s="8"/>
      <c r="Q2961" s="8"/>
      <c r="R2961" s="172"/>
      <c r="S2961" s="81"/>
      <c r="T2961" s="13"/>
      <c r="U2961" s="7"/>
      <c r="V2961" s="7"/>
      <c r="W2961" s="7"/>
      <c r="X2961" s="82"/>
      <c r="Y2961" s="82"/>
      <c r="Z2961" s="195"/>
      <c r="AA2961" s="195"/>
      <c r="AB2961" s="195"/>
      <c r="AC2961" s="188"/>
      <c r="AD2961" s="188"/>
      <c r="AE2961" s="188"/>
      <c r="AF2961" s="188"/>
      <c r="AG2961" s="82"/>
      <c r="AH2961" s="97"/>
      <c r="AI2961" s="7"/>
      <c r="AJ2961" s="7"/>
      <c r="AK2961" s="7"/>
      <c r="AL2961" s="82"/>
      <c r="AM2961" s="82"/>
      <c r="AN2961" s="195"/>
      <c r="AO2961" s="195"/>
      <c r="AP2961" s="195"/>
      <c r="AQ2961" s="8"/>
      <c r="AR2961" s="8"/>
      <c r="AS2961" s="8"/>
      <c r="AT2961" s="8"/>
      <c r="AU2961" s="10"/>
      <c r="AV2961" s="8"/>
      <c r="AW2961" s="97"/>
      <c r="AX2961" s="157" t="str">
        <f>_xlfn.LET(_xlpm.vID,$B2961,_xlpm.vName,$C2961,_xlpm.vCountry,TRIM($M2961&amp;""),_xlpm.vPostal,TRIM($L2961&amp;""),_xlpm.vCityRaw,TRIM($J2961&amp;""),_xlpm.vCity,TRIM(LEFT(_xlpm.vCityRaw,IFERROR(FIND(",",_xlpm.vCityRaw&amp;","),LEN(_xlpm.vCityRaw)+1)-1)),_xlpm.vProv,TRIM($K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1" s="4" t="str">
        <f>IF(AND(ISBLANK($B2961),ISBLANK($C2961)),"",IF(fund_fx = "USD",_xlfn.XLOOKUP($E2961,fx[currency_code],fx[rate],1), _xlfn.XLOOKUP($E2961,fx[currency_code],fx[rate],1)/_xlfn.XLOOKUP(fund_fx,fx[currency_code],fx[rate],1)))</f>
        <v/>
      </c>
    </row>
    <row r="2962" spans="2:51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11"/>
      <c r="N2962" s="81"/>
      <c r="O2962" s="8"/>
      <c r="P2962" s="8"/>
      <c r="Q2962" s="8"/>
      <c r="R2962" s="172"/>
      <c r="S2962" s="81"/>
      <c r="T2962" s="13"/>
      <c r="U2962" s="7"/>
      <c r="V2962" s="7"/>
      <c r="W2962" s="7"/>
      <c r="X2962" s="82"/>
      <c r="Y2962" s="82"/>
      <c r="Z2962" s="195"/>
      <c r="AA2962" s="195"/>
      <c r="AB2962" s="195"/>
      <c r="AC2962" s="188"/>
      <c r="AD2962" s="188"/>
      <c r="AE2962" s="188"/>
      <c r="AF2962" s="188"/>
      <c r="AG2962" s="82"/>
      <c r="AH2962" s="97"/>
      <c r="AI2962" s="7"/>
      <c r="AJ2962" s="7"/>
      <c r="AK2962" s="7"/>
      <c r="AL2962" s="82"/>
      <c r="AM2962" s="82"/>
      <c r="AN2962" s="195"/>
      <c r="AO2962" s="195"/>
      <c r="AP2962" s="195"/>
      <c r="AQ2962" s="8"/>
      <c r="AR2962" s="8"/>
      <c r="AS2962" s="8"/>
      <c r="AT2962" s="8"/>
      <c r="AU2962" s="10"/>
      <c r="AV2962" s="8"/>
      <c r="AW2962" s="97"/>
      <c r="AX2962" s="157" t="str">
        <f>_xlfn.LET(_xlpm.vID,$B2962,_xlpm.vName,$C2962,_xlpm.vCountry,TRIM($M2962&amp;""),_xlpm.vPostal,TRIM($L2962&amp;""),_xlpm.vCityRaw,TRIM($J2962&amp;""),_xlpm.vCity,TRIM(LEFT(_xlpm.vCityRaw,IFERROR(FIND(",",_xlpm.vCityRaw&amp;","),LEN(_xlpm.vCityRaw)+1)-1)),_xlpm.vProv,TRIM($K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2" s="4" t="str">
        <f>IF(AND(ISBLANK($B2962),ISBLANK($C2962)),"",IF(fund_fx = "USD",_xlfn.XLOOKUP($E2962,fx[currency_code],fx[rate],1), _xlfn.XLOOKUP($E2962,fx[currency_code],fx[rate],1)/_xlfn.XLOOKUP(fund_fx,fx[currency_code],fx[rate],1)))</f>
        <v/>
      </c>
    </row>
    <row r="2963" spans="2:51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11"/>
      <c r="N2963" s="81"/>
      <c r="O2963" s="8"/>
      <c r="P2963" s="8"/>
      <c r="Q2963" s="8"/>
      <c r="R2963" s="172"/>
      <c r="S2963" s="81"/>
      <c r="T2963" s="13"/>
      <c r="U2963" s="7"/>
      <c r="V2963" s="7"/>
      <c r="W2963" s="7"/>
      <c r="X2963" s="82"/>
      <c r="Y2963" s="82"/>
      <c r="Z2963" s="195"/>
      <c r="AA2963" s="195"/>
      <c r="AB2963" s="195"/>
      <c r="AC2963" s="188"/>
      <c r="AD2963" s="188"/>
      <c r="AE2963" s="188"/>
      <c r="AF2963" s="188"/>
      <c r="AG2963" s="82"/>
      <c r="AH2963" s="97"/>
      <c r="AI2963" s="7"/>
      <c r="AJ2963" s="7"/>
      <c r="AK2963" s="7"/>
      <c r="AL2963" s="82"/>
      <c r="AM2963" s="82"/>
      <c r="AN2963" s="195"/>
      <c r="AO2963" s="195"/>
      <c r="AP2963" s="195"/>
      <c r="AQ2963" s="8"/>
      <c r="AR2963" s="8"/>
      <c r="AS2963" s="8"/>
      <c r="AT2963" s="8"/>
      <c r="AU2963" s="10"/>
      <c r="AV2963" s="8"/>
      <c r="AW2963" s="97"/>
      <c r="AX2963" s="157" t="str">
        <f>_xlfn.LET(_xlpm.vID,$B2963,_xlpm.vName,$C2963,_xlpm.vCountry,TRIM($M2963&amp;""),_xlpm.vPostal,TRIM($L2963&amp;""),_xlpm.vCityRaw,TRIM($J2963&amp;""),_xlpm.vCity,TRIM(LEFT(_xlpm.vCityRaw,IFERROR(FIND(",",_xlpm.vCityRaw&amp;","),LEN(_xlpm.vCityRaw)+1)-1)),_xlpm.vProv,TRIM($K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3" s="4" t="str">
        <f>IF(AND(ISBLANK($B2963),ISBLANK($C2963)),"",IF(fund_fx = "USD",_xlfn.XLOOKUP($E2963,fx[currency_code],fx[rate],1), _xlfn.XLOOKUP($E2963,fx[currency_code],fx[rate],1)/_xlfn.XLOOKUP(fund_fx,fx[currency_code],fx[rate],1)))</f>
        <v/>
      </c>
    </row>
    <row r="2964" spans="2:51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11"/>
      <c r="N2964" s="81"/>
      <c r="O2964" s="8"/>
      <c r="P2964" s="8"/>
      <c r="Q2964" s="8"/>
      <c r="R2964" s="172"/>
      <c r="S2964" s="81"/>
      <c r="T2964" s="13"/>
      <c r="U2964" s="7"/>
      <c r="V2964" s="7"/>
      <c r="W2964" s="7"/>
      <c r="X2964" s="82"/>
      <c r="Y2964" s="82"/>
      <c r="Z2964" s="195"/>
      <c r="AA2964" s="195"/>
      <c r="AB2964" s="195"/>
      <c r="AC2964" s="188"/>
      <c r="AD2964" s="188"/>
      <c r="AE2964" s="188"/>
      <c r="AF2964" s="188"/>
      <c r="AG2964" s="82"/>
      <c r="AH2964" s="97"/>
      <c r="AI2964" s="7"/>
      <c r="AJ2964" s="7"/>
      <c r="AK2964" s="7"/>
      <c r="AL2964" s="82"/>
      <c r="AM2964" s="82"/>
      <c r="AN2964" s="195"/>
      <c r="AO2964" s="195"/>
      <c r="AP2964" s="195"/>
      <c r="AQ2964" s="8"/>
      <c r="AR2964" s="8"/>
      <c r="AS2964" s="8"/>
      <c r="AT2964" s="8"/>
      <c r="AU2964" s="10"/>
      <c r="AV2964" s="8"/>
      <c r="AW2964" s="97"/>
      <c r="AX2964" s="157" t="str">
        <f>_xlfn.LET(_xlpm.vID,$B2964,_xlpm.vName,$C2964,_xlpm.vCountry,TRIM($M2964&amp;""),_xlpm.vPostal,TRIM($L2964&amp;""),_xlpm.vCityRaw,TRIM($J2964&amp;""),_xlpm.vCity,TRIM(LEFT(_xlpm.vCityRaw,IFERROR(FIND(",",_xlpm.vCityRaw&amp;","),LEN(_xlpm.vCityRaw)+1)-1)),_xlpm.vProv,TRIM($K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4" s="4" t="str">
        <f>IF(AND(ISBLANK($B2964),ISBLANK($C2964)),"",IF(fund_fx = "USD",_xlfn.XLOOKUP($E2964,fx[currency_code],fx[rate],1), _xlfn.XLOOKUP($E2964,fx[currency_code],fx[rate],1)/_xlfn.XLOOKUP(fund_fx,fx[currency_code],fx[rate],1)))</f>
        <v/>
      </c>
    </row>
    <row r="2965" spans="2:51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11"/>
      <c r="N2965" s="81"/>
      <c r="O2965" s="8"/>
      <c r="P2965" s="8"/>
      <c r="Q2965" s="8"/>
      <c r="R2965" s="172"/>
      <c r="S2965" s="81"/>
      <c r="T2965" s="13"/>
      <c r="U2965" s="7"/>
      <c r="V2965" s="7"/>
      <c r="W2965" s="7"/>
      <c r="X2965" s="82"/>
      <c r="Y2965" s="82"/>
      <c r="Z2965" s="195"/>
      <c r="AA2965" s="195"/>
      <c r="AB2965" s="195"/>
      <c r="AC2965" s="188"/>
      <c r="AD2965" s="188"/>
      <c r="AE2965" s="188"/>
      <c r="AF2965" s="188"/>
      <c r="AG2965" s="82"/>
      <c r="AH2965" s="97"/>
      <c r="AI2965" s="7"/>
      <c r="AJ2965" s="7"/>
      <c r="AK2965" s="7"/>
      <c r="AL2965" s="82"/>
      <c r="AM2965" s="82"/>
      <c r="AN2965" s="195"/>
      <c r="AO2965" s="195"/>
      <c r="AP2965" s="195"/>
      <c r="AQ2965" s="8"/>
      <c r="AR2965" s="8"/>
      <c r="AS2965" s="8"/>
      <c r="AT2965" s="8"/>
      <c r="AU2965" s="10"/>
      <c r="AV2965" s="8"/>
      <c r="AW2965" s="97"/>
      <c r="AX2965" s="157" t="str">
        <f>_xlfn.LET(_xlpm.vID,$B2965,_xlpm.vName,$C2965,_xlpm.vCountry,TRIM($M2965&amp;""),_xlpm.vPostal,TRIM($L2965&amp;""),_xlpm.vCityRaw,TRIM($J2965&amp;""),_xlpm.vCity,TRIM(LEFT(_xlpm.vCityRaw,IFERROR(FIND(",",_xlpm.vCityRaw&amp;","),LEN(_xlpm.vCityRaw)+1)-1)),_xlpm.vProv,TRIM($K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5" s="4" t="str">
        <f>IF(AND(ISBLANK($B2965),ISBLANK($C2965)),"",IF(fund_fx = "USD",_xlfn.XLOOKUP($E2965,fx[currency_code],fx[rate],1), _xlfn.XLOOKUP($E2965,fx[currency_code],fx[rate],1)/_xlfn.XLOOKUP(fund_fx,fx[currency_code],fx[rate],1)))</f>
        <v/>
      </c>
    </row>
    <row r="2966" spans="2:51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11"/>
      <c r="N2966" s="81"/>
      <c r="O2966" s="8"/>
      <c r="P2966" s="8"/>
      <c r="Q2966" s="8"/>
      <c r="R2966" s="172"/>
      <c r="S2966" s="81"/>
      <c r="T2966" s="13"/>
      <c r="U2966" s="7"/>
      <c r="V2966" s="7"/>
      <c r="W2966" s="7"/>
      <c r="X2966" s="82"/>
      <c r="Y2966" s="82"/>
      <c r="Z2966" s="195"/>
      <c r="AA2966" s="195"/>
      <c r="AB2966" s="195"/>
      <c r="AC2966" s="188"/>
      <c r="AD2966" s="188"/>
      <c r="AE2966" s="188"/>
      <c r="AF2966" s="188"/>
      <c r="AG2966" s="82"/>
      <c r="AH2966" s="97"/>
      <c r="AI2966" s="7"/>
      <c r="AJ2966" s="7"/>
      <c r="AK2966" s="7"/>
      <c r="AL2966" s="82"/>
      <c r="AM2966" s="82"/>
      <c r="AN2966" s="195"/>
      <c r="AO2966" s="195"/>
      <c r="AP2966" s="195"/>
      <c r="AQ2966" s="8"/>
      <c r="AR2966" s="8"/>
      <c r="AS2966" s="8"/>
      <c r="AT2966" s="8"/>
      <c r="AU2966" s="10"/>
      <c r="AV2966" s="8"/>
      <c r="AW2966" s="97"/>
      <c r="AX2966" s="157" t="str">
        <f>_xlfn.LET(_xlpm.vID,$B2966,_xlpm.vName,$C2966,_xlpm.vCountry,TRIM($M2966&amp;""),_xlpm.vPostal,TRIM($L2966&amp;""),_xlpm.vCityRaw,TRIM($J2966&amp;""),_xlpm.vCity,TRIM(LEFT(_xlpm.vCityRaw,IFERROR(FIND(",",_xlpm.vCityRaw&amp;","),LEN(_xlpm.vCityRaw)+1)-1)),_xlpm.vProv,TRIM($K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6" s="4" t="str">
        <f>IF(AND(ISBLANK($B2966),ISBLANK($C2966)),"",IF(fund_fx = "USD",_xlfn.XLOOKUP($E2966,fx[currency_code],fx[rate],1), _xlfn.XLOOKUP($E2966,fx[currency_code],fx[rate],1)/_xlfn.XLOOKUP(fund_fx,fx[currency_code],fx[rate],1)))</f>
        <v/>
      </c>
    </row>
    <row r="2967" spans="2:51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11"/>
      <c r="N2967" s="81"/>
      <c r="O2967" s="8"/>
      <c r="P2967" s="8"/>
      <c r="Q2967" s="8"/>
      <c r="R2967" s="172"/>
      <c r="S2967" s="81"/>
      <c r="T2967" s="13"/>
      <c r="U2967" s="7"/>
      <c r="V2967" s="7"/>
      <c r="W2967" s="7"/>
      <c r="X2967" s="82"/>
      <c r="Y2967" s="82"/>
      <c r="Z2967" s="195"/>
      <c r="AA2967" s="195"/>
      <c r="AB2967" s="195"/>
      <c r="AC2967" s="188"/>
      <c r="AD2967" s="188"/>
      <c r="AE2967" s="188"/>
      <c r="AF2967" s="188"/>
      <c r="AG2967" s="82"/>
      <c r="AH2967" s="97"/>
      <c r="AI2967" s="7"/>
      <c r="AJ2967" s="7"/>
      <c r="AK2967" s="7"/>
      <c r="AL2967" s="82"/>
      <c r="AM2967" s="82"/>
      <c r="AN2967" s="195"/>
      <c r="AO2967" s="195"/>
      <c r="AP2967" s="195"/>
      <c r="AQ2967" s="8"/>
      <c r="AR2967" s="8"/>
      <c r="AS2967" s="8"/>
      <c r="AT2967" s="8"/>
      <c r="AU2967" s="10"/>
      <c r="AV2967" s="8"/>
      <c r="AW2967" s="97"/>
      <c r="AX2967" s="157" t="str">
        <f>_xlfn.LET(_xlpm.vID,$B2967,_xlpm.vName,$C2967,_xlpm.vCountry,TRIM($M2967&amp;""),_xlpm.vPostal,TRIM($L2967&amp;""),_xlpm.vCityRaw,TRIM($J2967&amp;""),_xlpm.vCity,TRIM(LEFT(_xlpm.vCityRaw,IFERROR(FIND(",",_xlpm.vCityRaw&amp;","),LEN(_xlpm.vCityRaw)+1)-1)),_xlpm.vProv,TRIM($K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7" s="4" t="str">
        <f>IF(AND(ISBLANK($B2967),ISBLANK($C2967)),"",IF(fund_fx = "USD",_xlfn.XLOOKUP($E2967,fx[currency_code],fx[rate],1), _xlfn.XLOOKUP($E2967,fx[currency_code],fx[rate],1)/_xlfn.XLOOKUP(fund_fx,fx[currency_code],fx[rate],1)))</f>
        <v/>
      </c>
    </row>
    <row r="2968" spans="2:51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11"/>
      <c r="N2968" s="81"/>
      <c r="O2968" s="8"/>
      <c r="P2968" s="8"/>
      <c r="Q2968" s="8"/>
      <c r="R2968" s="172"/>
      <c r="S2968" s="81"/>
      <c r="T2968" s="13"/>
      <c r="U2968" s="7"/>
      <c r="V2968" s="7"/>
      <c r="W2968" s="7"/>
      <c r="X2968" s="82"/>
      <c r="Y2968" s="82"/>
      <c r="Z2968" s="195"/>
      <c r="AA2968" s="195"/>
      <c r="AB2968" s="195"/>
      <c r="AC2968" s="188"/>
      <c r="AD2968" s="188"/>
      <c r="AE2968" s="188"/>
      <c r="AF2968" s="188"/>
      <c r="AG2968" s="82"/>
      <c r="AH2968" s="97"/>
      <c r="AI2968" s="7"/>
      <c r="AJ2968" s="7"/>
      <c r="AK2968" s="7"/>
      <c r="AL2968" s="82"/>
      <c r="AM2968" s="82"/>
      <c r="AN2968" s="195"/>
      <c r="AO2968" s="195"/>
      <c r="AP2968" s="195"/>
      <c r="AQ2968" s="8"/>
      <c r="AR2968" s="8"/>
      <c r="AS2968" s="8"/>
      <c r="AT2968" s="8"/>
      <c r="AU2968" s="10"/>
      <c r="AV2968" s="8"/>
      <c r="AW2968" s="97"/>
      <c r="AX2968" s="157" t="str">
        <f>_xlfn.LET(_xlpm.vID,$B2968,_xlpm.vName,$C2968,_xlpm.vCountry,TRIM($M2968&amp;""),_xlpm.vPostal,TRIM($L2968&amp;""),_xlpm.vCityRaw,TRIM($J2968&amp;""),_xlpm.vCity,TRIM(LEFT(_xlpm.vCityRaw,IFERROR(FIND(",",_xlpm.vCityRaw&amp;","),LEN(_xlpm.vCityRaw)+1)-1)),_xlpm.vProv,TRIM($K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8" s="4" t="str">
        <f>IF(AND(ISBLANK($B2968),ISBLANK($C2968)),"",IF(fund_fx = "USD",_xlfn.XLOOKUP($E2968,fx[currency_code],fx[rate],1), _xlfn.XLOOKUP($E2968,fx[currency_code],fx[rate],1)/_xlfn.XLOOKUP(fund_fx,fx[currency_code],fx[rate],1)))</f>
        <v/>
      </c>
    </row>
    <row r="2969" spans="2:51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11"/>
      <c r="N2969" s="81"/>
      <c r="O2969" s="8"/>
      <c r="P2969" s="8"/>
      <c r="Q2969" s="8"/>
      <c r="R2969" s="172"/>
      <c r="S2969" s="81"/>
      <c r="T2969" s="13"/>
      <c r="U2969" s="7"/>
      <c r="V2969" s="7"/>
      <c r="W2969" s="7"/>
      <c r="X2969" s="82"/>
      <c r="Y2969" s="82"/>
      <c r="Z2969" s="195"/>
      <c r="AA2969" s="195"/>
      <c r="AB2969" s="195"/>
      <c r="AC2969" s="188"/>
      <c r="AD2969" s="188"/>
      <c r="AE2969" s="188"/>
      <c r="AF2969" s="188"/>
      <c r="AG2969" s="82"/>
      <c r="AH2969" s="97"/>
      <c r="AI2969" s="7"/>
      <c r="AJ2969" s="7"/>
      <c r="AK2969" s="7"/>
      <c r="AL2969" s="82"/>
      <c r="AM2969" s="82"/>
      <c r="AN2969" s="195"/>
      <c r="AO2969" s="195"/>
      <c r="AP2969" s="195"/>
      <c r="AQ2969" s="8"/>
      <c r="AR2969" s="8"/>
      <c r="AS2969" s="8"/>
      <c r="AT2969" s="8"/>
      <c r="AU2969" s="10"/>
      <c r="AV2969" s="8"/>
      <c r="AW2969" s="97"/>
      <c r="AX2969" s="157" t="str">
        <f>_xlfn.LET(_xlpm.vID,$B2969,_xlpm.vName,$C2969,_xlpm.vCountry,TRIM($M2969&amp;""),_xlpm.vPostal,TRIM($L2969&amp;""),_xlpm.vCityRaw,TRIM($J2969&amp;""),_xlpm.vCity,TRIM(LEFT(_xlpm.vCityRaw,IFERROR(FIND(",",_xlpm.vCityRaw&amp;","),LEN(_xlpm.vCityRaw)+1)-1)),_xlpm.vProv,TRIM($K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9" s="4" t="str">
        <f>IF(AND(ISBLANK($B2969),ISBLANK($C2969)),"",IF(fund_fx = "USD",_xlfn.XLOOKUP($E2969,fx[currency_code],fx[rate],1), _xlfn.XLOOKUP($E2969,fx[currency_code],fx[rate],1)/_xlfn.XLOOKUP(fund_fx,fx[currency_code],fx[rate],1)))</f>
        <v/>
      </c>
    </row>
    <row r="2970" spans="2:51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11"/>
      <c r="N2970" s="81"/>
      <c r="O2970" s="8"/>
      <c r="P2970" s="8"/>
      <c r="Q2970" s="8"/>
      <c r="R2970" s="172"/>
      <c r="S2970" s="81"/>
      <c r="T2970" s="13"/>
      <c r="U2970" s="7"/>
      <c r="V2970" s="7"/>
      <c r="W2970" s="7"/>
      <c r="X2970" s="82"/>
      <c r="Y2970" s="82"/>
      <c r="Z2970" s="195"/>
      <c r="AA2970" s="195"/>
      <c r="AB2970" s="195"/>
      <c r="AC2970" s="188"/>
      <c r="AD2970" s="188"/>
      <c r="AE2970" s="188"/>
      <c r="AF2970" s="188"/>
      <c r="AG2970" s="82"/>
      <c r="AH2970" s="97"/>
      <c r="AI2970" s="7"/>
      <c r="AJ2970" s="7"/>
      <c r="AK2970" s="7"/>
      <c r="AL2970" s="82"/>
      <c r="AM2970" s="82"/>
      <c r="AN2970" s="195"/>
      <c r="AO2970" s="195"/>
      <c r="AP2970" s="195"/>
      <c r="AQ2970" s="8"/>
      <c r="AR2970" s="8"/>
      <c r="AS2970" s="8"/>
      <c r="AT2970" s="8"/>
      <c r="AU2970" s="10"/>
      <c r="AV2970" s="8"/>
      <c r="AW2970" s="97"/>
      <c r="AX2970" s="157" t="str">
        <f>_xlfn.LET(_xlpm.vID,$B2970,_xlpm.vName,$C2970,_xlpm.vCountry,TRIM($M2970&amp;""),_xlpm.vPostal,TRIM($L2970&amp;""),_xlpm.vCityRaw,TRIM($J2970&amp;""),_xlpm.vCity,TRIM(LEFT(_xlpm.vCityRaw,IFERROR(FIND(",",_xlpm.vCityRaw&amp;","),LEN(_xlpm.vCityRaw)+1)-1)),_xlpm.vProv,TRIM($K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0" s="4" t="str">
        <f>IF(AND(ISBLANK($B2970),ISBLANK($C2970)),"",IF(fund_fx = "USD",_xlfn.XLOOKUP($E2970,fx[currency_code],fx[rate],1), _xlfn.XLOOKUP($E2970,fx[currency_code],fx[rate],1)/_xlfn.XLOOKUP(fund_fx,fx[currency_code],fx[rate],1)))</f>
        <v/>
      </c>
    </row>
    <row r="2971" spans="2:51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11"/>
      <c r="N2971" s="81"/>
      <c r="O2971" s="8"/>
      <c r="P2971" s="8"/>
      <c r="Q2971" s="8"/>
      <c r="R2971" s="172"/>
      <c r="S2971" s="81"/>
      <c r="T2971" s="13"/>
      <c r="U2971" s="7"/>
      <c r="V2971" s="7"/>
      <c r="W2971" s="7"/>
      <c r="X2971" s="82"/>
      <c r="Y2971" s="82"/>
      <c r="Z2971" s="195"/>
      <c r="AA2971" s="195"/>
      <c r="AB2971" s="195"/>
      <c r="AC2971" s="188"/>
      <c r="AD2971" s="188"/>
      <c r="AE2971" s="188"/>
      <c r="AF2971" s="188"/>
      <c r="AG2971" s="82"/>
      <c r="AH2971" s="97"/>
      <c r="AI2971" s="7"/>
      <c r="AJ2971" s="7"/>
      <c r="AK2971" s="7"/>
      <c r="AL2971" s="82"/>
      <c r="AM2971" s="82"/>
      <c r="AN2971" s="195"/>
      <c r="AO2971" s="195"/>
      <c r="AP2971" s="195"/>
      <c r="AQ2971" s="8"/>
      <c r="AR2971" s="8"/>
      <c r="AS2971" s="8"/>
      <c r="AT2971" s="8"/>
      <c r="AU2971" s="10"/>
      <c r="AV2971" s="8"/>
      <c r="AW2971" s="97"/>
      <c r="AX2971" s="157" t="str">
        <f>_xlfn.LET(_xlpm.vID,$B2971,_xlpm.vName,$C2971,_xlpm.vCountry,TRIM($M2971&amp;""),_xlpm.vPostal,TRIM($L2971&amp;""),_xlpm.vCityRaw,TRIM($J2971&amp;""),_xlpm.vCity,TRIM(LEFT(_xlpm.vCityRaw,IFERROR(FIND(",",_xlpm.vCityRaw&amp;","),LEN(_xlpm.vCityRaw)+1)-1)),_xlpm.vProv,TRIM($K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1" s="4" t="str">
        <f>IF(AND(ISBLANK($B2971),ISBLANK($C2971)),"",IF(fund_fx = "USD",_xlfn.XLOOKUP($E2971,fx[currency_code],fx[rate],1), _xlfn.XLOOKUP($E2971,fx[currency_code],fx[rate],1)/_xlfn.XLOOKUP(fund_fx,fx[currency_code],fx[rate],1)))</f>
        <v/>
      </c>
    </row>
    <row r="2972" spans="2:51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11"/>
      <c r="N2972" s="81"/>
      <c r="O2972" s="8"/>
      <c r="P2972" s="8"/>
      <c r="Q2972" s="8"/>
      <c r="R2972" s="172"/>
      <c r="S2972" s="81"/>
      <c r="T2972" s="13"/>
      <c r="U2972" s="7"/>
      <c r="V2972" s="7"/>
      <c r="W2972" s="7"/>
      <c r="X2972" s="82"/>
      <c r="Y2972" s="82"/>
      <c r="Z2972" s="195"/>
      <c r="AA2972" s="195"/>
      <c r="AB2972" s="195"/>
      <c r="AC2972" s="188"/>
      <c r="AD2972" s="188"/>
      <c r="AE2972" s="188"/>
      <c r="AF2972" s="188"/>
      <c r="AG2972" s="82"/>
      <c r="AH2972" s="97"/>
      <c r="AI2972" s="7"/>
      <c r="AJ2972" s="7"/>
      <c r="AK2972" s="7"/>
      <c r="AL2972" s="82"/>
      <c r="AM2972" s="82"/>
      <c r="AN2972" s="195"/>
      <c r="AO2972" s="195"/>
      <c r="AP2972" s="195"/>
      <c r="AQ2972" s="8"/>
      <c r="AR2972" s="8"/>
      <c r="AS2972" s="8"/>
      <c r="AT2972" s="8"/>
      <c r="AU2972" s="10"/>
      <c r="AV2972" s="8"/>
      <c r="AW2972" s="97"/>
      <c r="AX2972" s="157" t="str">
        <f>_xlfn.LET(_xlpm.vID,$B2972,_xlpm.vName,$C2972,_xlpm.vCountry,TRIM($M2972&amp;""),_xlpm.vPostal,TRIM($L2972&amp;""),_xlpm.vCityRaw,TRIM($J2972&amp;""),_xlpm.vCity,TRIM(LEFT(_xlpm.vCityRaw,IFERROR(FIND(",",_xlpm.vCityRaw&amp;","),LEN(_xlpm.vCityRaw)+1)-1)),_xlpm.vProv,TRIM($K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2" s="4" t="str">
        <f>IF(AND(ISBLANK($B2972),ISBLANK($C2972)),"",IF(fund_fx = "USD",_xlfn.XLOOKUP($E2972,fx[currency_code],fx[rate],1), _xlfn.XLOOKUP($E2972,fx[currency_code],fx[rate],1)/_xlfn.XLOOKUP(fund_fx,fx[currency_code],fx[rate],1)))</f>
        <v/>
      </c>
    </row>
    <row r="2973" spans="2:51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11"/>
      <c r="N2973" s="81"/>
      <c r="O2973" s="8"/>
      <c r="P2973" s="8"/>
      <c r="Q2973" s="8"/>
      <c r="R2973" s="172"/>
      <c r="S2973" s="81"/>
      <c r="T2973" s="13"/>
      <c r="U2973" s="7"/>
      <c r="V2973" s="7"/>
      <c r="W2973" s="7"/>
      <c r="X2973" s="82"/>
      <c r="Y2973" s="82"/>
      <c r="Z2973" s="195"/>
      <c r="AA2973" s="195"/>
      <c r="AB2973" s="195"/>
      <c r="AC2973" s="188"/>
      <c r="AD2973" s="188"/>
      <c r="AE2973" s="188"/>
      <c r="AF2973" s="188"/>
      <c r="AG2973" s="82"/>
      <c r="AH2973" s="97"/>
      <c r="AI2973" s="7"/>
      <c r="AJ2973" s="7"/>
      <c r="AK2973" s="7"/>
      <c r="AL2973" s="82"/>
      <c r="AM2973" s="82"/>
      <c r="AN2973" s="195"/>
      <c r="AO2973" s="195"/>
      <c r="AP2973" s="195"/>
      <c r="AQ2973" s="8"/>
      <c r="AR2973" s="8"/>
      <c r="AS2973" s="8"/>
      <c r="AT2973" s="8"/>
      <c r="AU2973" s="10"/>
      <c r="AV2973" s="8"/>
      <c r="AW2973" s="97"/>
      <c r="AX2973" s="157" t="str">
        <f>_xlfn.LET(_xlpm.vID,$B2973,_xlpm.vName,$C2973,_xlpm.vCountry,TRIM($M2973&amp;""),_xlpm.vPostal,TRIM($L2973&amp;""),_xlpm.vCityRaw,TRIM($J2973&amp;""),_xlpm.vCity,TRIM(LEFT(_xlpm.vCityRaw,IFERROR(FIND(",",_xlpm.vCityRaw&amp;","),LEN(_xlpm.vCityRaw)+1)-1)),_xlpm.vProv,TRIM($K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3" s="4" t="str">
        <f>IF(AND(ISBLANK($B2973),ISBLANK($C2973)),"",IF(fund_fx = "USD",_xlfn.XLOOKUP($E2973,fx[currency_code],fx[rate],1), _xlfn.XLOOKUP($E2973,fx[currency_code],fx[rate],1)/_xlfn.XLOOKUP(fund_fx,fx[currency_code],fx[rate],1)))</f>
        <v/>
      </c>
    </row>
    <row r="2974" spans="2:51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11"/>
      <c r="N2974" s="81"/>
      <c r="O2974" s="8"/>
      <c r="P2974" s="8"/>
      <c r="Q2974" s="8"/>
      <c r="R2974" s="172"/>
      <c r="S2974" s="81"/>
      <c r="T2974" s="13"/>
      <c r="U2974" s="7"/>
      <c r="V2974" s="7"/>
      <c r="W2974" s="7"/>
      <c r="X2974" s="82"/>
      <c r="Y2974" s="82"/>
      <c r="Z2974" s="195"/>
      <c r="AA2974" s="195"/>
      <c r="AB2974" s="195"/>
      <c r="AC2974" s="188"/>
      <c r="AD2974" s="188"/>
      <c r="AE2974" s="188"/>
      <c r="AF2974" s="188"/>
      <c r="AG2974" s="82"/>
      <c r="AH2974" s="97"/>
      <c r="AI2974" s="7"/>
      <c r="AJ2974" s="7"/>
      <c r="AK2974" s="7"/>
      <c r="AL2974" s="82"/>
      <c r="AM2974" s="82"/>
      <c r="AN2974" s="195"/>
      <c r="AO2974" s="195"/>
      <c r="AP2974" s="195"/>
      <c r="AQ2974" s="8"/>
      <c r="AR2974" s="8"/>
      <c r="AS2974" s="8"/>
      <c r="AT2974" s="8"/>
      <c r="AU2974" s="10"/>
      <c r="AV2974" s="8"/>
      <c r="AW2974" s="97"/>
      <c r="AX2974" s="157" t="str">
        <f>_xlfn.LET(_xlpm.vID,$B2974,_xlpm.vName,$C2974,_xlpm.vCountry,TRIM($M2974&amp;""),_xlpm.vPostal,TRIM($L2974&amp;""),_xlpm.vCityRaw,TRIM($J2974&amp;""),_xlpm.vCity,TRIM(LEFT(_xlpm.vCityRaw,IFERROR(FIND(",",_xlpm.vCityRaw&amp;","),LEN(_xlpm.vCityRaw)+1)-1)),_xlpm.vProv,TRIM($K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4" s="4" t="str">
        <f>IF(AND(ISBLANK($B2974),ISBLANK($C2974)),"",IF(fund_fx = "USD",_xlfn.XLOOKUP($E2974,fx[currency_code],fx[rate],1), _xlfn.XLOOKUP($E2974,fx[currency_code],fx[rate],1)/_xlfn.XLOOKUP(fund_fx,fx[currency_code],fx[rate],1)))</f>
        <v/>
      </c>
    </row>
    <row r="2975" spans="2:51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11"/>
      <c r="N2975" s="81"/>
      <c r="O2975" s="8"/>
      <c r="P2975" s="8"/>
      <c r="Q2975" s="8"/>
      <c r="R2975" s="172"/>
      <c r="S2975" s="81"/>
      <c r="T2975" s="13"/>
      <c r="U2975" s="7"/>
      <c r="V2975" s="7"/>
      <c r="W2975" s="7"/>
      <c r="X2975" s="82"/>
      <c r="Y2975" s="82"/>
      <c r="Z2975" s="195"/>
      <c r="AA2975" s="195"/>
      <c r="AB2975" s="195"/>
      <c r="AC2975" s="188"/>
      <c r="AD2975" s="188"/>
      <c r="AE2975" s="188"/>
      <c r="AF2975" s="188"/>
      <c r="AG2975" s="82"/>
      <c r="AH2975" s="97"/>
      <c r="AI2975" s="7"/>
      <c r="AJ2975" s="7"/>
      <c r="AK2975" s="7"/>
      <c r="AL2975" s="82"/>
      <c r="AM2975" s="82"/>
      <c r="AN2975" s="195"/>
      <c r="AO2975" s="195"/>
      <c r="AP2975" s="195"/>
      <c r="AQ2975" s="8"/>
      <c r="AR2975" s="8"/>
      <c r="AS2975" s="8"/>
      <c r="AT2975" s="8"/>
      <c r="AU2975" s="10"/>
      <c r="AV2975" s="8"/>
      <c r="AW2975" s="97"/>
      <c r="AX2975" s="157" t="str">
        <f>_xlfn.LET(_xlpm.vID,$B2975,_xlpm.vName,$C2975,_xlpm.vCountry,TRIM($M2975&amp;""),_xlpm.vPostal,TRIM($L2975&amp;""),_xlpm.vCityRaw,TRIM($J2975&amp;""),_xlpm.vCity,TRIM(LEFT(_xlpm.vCityRaw,IFERROR(FIND(",",_xlpm.vCityRaw&amp;","),LEN(_xlpm.vCityRaw)+1)-1)),_xlpm.vProv,TRIM($K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5" s="4" t="str">
        <f>IF(AND(ISBLANK($B2975),ISBLANK($C2975)),"",IF(fund_fx = "USD",_xlfn.XLOOKUP($E2975,fx[currency_code],fx[rate],1), _xlfn.XLOOKUP($E2975,fx[currency_code],fx[rate],1)/_xlfn.XLOOKUP(fund_fx,fx[currency_code],fx[rate],1)))</f>
        <v/>
      </c>
    </row>
    <row r="2976" spans="2:51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11"/>
      <c r="N2976" s="81"/>
      <c r="O2976" s="8"/>
      <c r="P2976" s="8"/>
      <c r="Q2976" s="8"/>
      <c r="R2976" s="172"/>
      <c r="S2976" s="81"/>
      <c r="T2976" s="13"/>
      <c r="U2976" s="7"/>
      <c r="V2976" s="7"/>
      <c r="W2976" s="7"/>
      <c r="X2976" s="82"/>
      <c r="Y2976" s="82"/>
      <c r="Z2976" s="195"/>
      <c r="AA2976" s="195"/>
      <c r="AB2976" s="195"/>
      <c r="AC2976" s="188"/>
      <c r="AD2976" s="188"/>
      <c r="AE2976" s="188"/>
      <c r="AF2976" s="188"/>
      <c r="AG2976" s="82"/>
      <c r="AH2976" s="97"/>
      <c r="AI2976" s="7"/>
      <c r="AJ2976" s="7"/>
      <c r="AK2976" s="7"/>
      <c r="AL2976" s="82"/>
      <c r="AM2976" s="82"/>
      <c r="AN2976" s="195"/>
      <c r="AO2976" s="195"/>
      <c r="AP2976" s="195"/>
      <c r="AQ2976" s="8"/>
      <c r="AR2976" s="8"/>
      <c r="AS2976" s="8"/>
      <c r="AT2976" s="8"/>
      <c r="AU2976" s="10"/>
      <c r="AV2976" s="8"/>
      <c r="AW2976" s="97"/>
      <c r="AX2976" s="157" t="str">
        <f>_xlfn.LET(_xlpm.vID,$B2976,_xlpm.vName,$C2976,_xlpm.vCountry,TRIM($M2976&amp;""),_xlpm.vPostal,TRIM($L2976&amp;""),_xlpm.vCityRaw,TRIM($J2976&amp;""),_xlpm.vCity,TRIM(LEFT(_xlpm.vCityRaw,IFERROR(FIND(",",_xlpm.vCityRaw&amp;","),LEN(_xlpm.vCityRaw)+1)-1)),_xlpm.vProv,TRIM($K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6" s="4" t="str">
        <f>IF(AND(ISBLANK($B2976),ISBLANK($C2976)),"",IF(fund_fx = "USD",_xlfn.XLOOKUP($E2976,fx[currency_code],fx[rate],1), _xlfn.XLOOKUP($E2976,fx[currency_code],fx[rate],1)/_xlfn.XLOOKUP(fund_fx,fx[currency_code],fx[rate],1)))</f>
        <v/>
      </c>
    </row>
    <row r="2977" spans="2:51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11"/>
      <c r="N2977" s="81"/>
      <c r="O2977" s="8"/>
      <c r="P2977" s="8"/>
      <c r="Q2977" s="8"/>
      <c r="R2977" s="172"/>
      <c r="S2977" s="81"/>
      <c r="T2977" s="13"/>
      <c r="U2977" s="7"/>
      <c r="V2977" s="7"/>
      <c r="W2977" s="7"/>
      <c r="X2977" s="82"/>
      <c r="Y2977" s="82"/>
      <c r="Z2977" s="195"/>
      <c r="AA2977" s="195"/>
      <c r="AB2977" s="195"/>
      <c r="AC2977" s="188"/>
      <c r="AD2977" s="188"/>
      <c r="AE2977" s="188"/>
      <c r="AF2977" s="188"/>
      <c r="AG2977" s="82"/>
      <c r="AH2977" s="97"/>
      <c r="AI2977" s="7"/>
      <c r="AJ2977" s="7"/>
      <c r="AK2977" s="7"/>
      <c r="AL2977" s="82"/>
      <c r="AM2977" s="82"/>
      <c r="AN2977" s="195"/>
      <c r="AO2977" s="195"/>
      <c r="AP2977" s="195"/>
      <c r="AQ2977" s="8"/>
      <c r="AR2977" s="8"/>
      <c r="AS2977" s="8"/>
      <c r="AT2977" s="8"/>
      <c r="AU2977" s="10"/>
      <c r="AV2977" s="8"/>
      <c r="AW2977" s="97"/>
      <c r="AX2977" s="157" t="str">
        <f>_xlfn.LET(_xlpm.vID,$B2977,_xlpm.vName,$C2977,_xlpm.vCountry,TRIM($M2977&amp;""),_xlpm.vPostal,TRIM($L2977&amp;""),_xlpm.vCityRaw,TRIM($J2977&amp;""),_xlpm.vCity,TRIM(LEFT(_xlpm.vCityRaw,IFERROR(FIND(",",_xlpm.vCityRaw&amp;","),LEN(_xlpm.vCityRaw)+1)-1)),_xlpm.vProv,TRIM($K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7" s="4" t="str">
        <f>IF(AND(ISBLANK($B2977),ISBLANK($C2977)),"",IF(fund_fx = "USD",_xlfn.XLOOKUP($E2977,fx[currency_code],fx[rate],1), _xlfn.XLOOKUP($E2977,fx[currency_code],fx[rate],1)/_xlfn.XLOOKUP(fund_fx,fx[currency_code],fx[rate],1)))</f>
        <v/>
      </c>
    </row>
    <row r="2978" spans="2:51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11"/>
      <c r="N2978" s="81"/>
      <c r="O2978" s="8"/>
      <c r="P2978" s="8"/>
      <c r="Q2978" s="8"/>
      <c r="R2978" s="172"/>
      <c r="S2978" s="81"/>
      <c r="T2978" s="13"/>
      <c r="U2978" s="7"/>
      <c r="V2978" s="7"/>
      <c r="W2978" s="7"/>
      <c r="X2978" s="82"/>
      <c r="Y2978" s="82"/>
      <c r="Z2978" s="195"/>
      <c r="AA2978" s="195"/>
      <c r="AB2978" s="195"/>
      <c r="AC2978" s="188"/>
      <c r="AD2978" s="188"/>
      <c r="AE2978" s="188"/>
      <c r="AF2978" s="188"/>
      <c r="AG2978" s="82"/>
      <c r="AH2978" s="97"/>
      <c r="AI2978" s="7"/>
      <c r="AJ2978" s="7"/>
      <c r="AK2978" s="7"/>
      <c r="AL2978" s="82"/>
      <c r="AM2978" s="82"/>
      <c r="AN2978" s="195"/>
      <c r="AO2978" s="195"/>
      <c r="AP2978" s="195"/>
      <c r="AQ2978" s="8"/>
      <c r="AR2978" s="8"/>
      <c r="AS2978" s="8"/>
      <c r="AT2978" s="8"/>
      <c r="AU2978" s="10"/>
      <c r="AV2978" s="8"/>
      <c r="AW2978" s="97"/>
      <c r="AX2978" s="157" t="str">
        <f>_xlfn.LET(_xlpm.vID,$B2978,_xlpm.vName,$C2978,_xlpm.vCountry,TRIM($M2978&amp;""),_xlpm.vPostal,TRIM($L2978&amp;""),_xlpm.vCityRaw,TRIM($J2978&amp;""),_xlpm.vCity,TRIM(LEFT(_xlpm.vCityRaw,IFERROR(FIND(",",_xlpm.vCityRaw&amp;","),LEN(_xlpm.vCityRaw)+1)-1)),_xlpm.vProv,TRIM($K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8" s="4" t="str">
        <f>IF(AND(ISBLANK($B2978),ISBLANK($C2978)),"",IF(fund_fx = "USD",_xlfn.XLOOKUP($E2978,fx[currency_code],fx[rate],1), _xlfn.XLOOKUP($E2978,fx[currency_code],fx[rate],1)/_xlfn.XLOOKUP(fund_fx,fx[currency_code],fx[rate],1)))</f>
        <v/>
      </c>
    </row>
    <row r="2979" spans="2:51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11"/>
      <c r="N2979" s="81"/>
      <c r="O2979" s="8"/>
      <c r="P2979" s="8"/>
      <c r="Q2979" s="8"/>
      <c r="R2979" s="172"/>
      <c r="S2979" s="81"/>
      <c r="T2979" s="13"/>
      <c r="U2979" s="7"/>
      <c r="V2979" s="7"/>
      <c r="W2979" s="7"/>
      <c r="X2979" s="82"/>
      <c r="Y2979" s="82"/>
      <c r="Z2979" s="195"/>
      <c r="AA2979" s="195"/>
      <c r="AB2979" s="195"/>
      <c r="AC2979" s="188"/>
      <c r="AD2979" s="188"/>
      <c r="AE2979" s="188"/>
      <c r="AF2979" s="188"/>
      <c r="AG2979" s="82"/>
      <c r="AH2979" s="97"/>
      <c r="AI2979" s="7"/>
      <c r="AJ2979" s="7"/>
      <c r="AK2979" s="7"/>
      <c r="AL2979" s="82"/>
      <c r="AM2979" s="82"/>
      <c r="AN2979" s="195"/>
      <c r="AO2979" s="195"/>
      <c r="AP2979" s="195"/>
      <c r="AQ2979" s="8"/>
      <c r="AR2979" s="8"/>
      <c r="AS2979" s="8"/>
      <c r="AT2979" s="8"/>
      <c r="AU2979" s="10"/>
      <c r="AV2979" s="8"/>
      <c r="AW2979" s="97"/>
      <c r="AX2979" s="157" t="str">
        <f>_xlfn.LET(_xlpm.vID,$B2979,_xlpm.vName,$C2979,_xlpm.vCountry,TRIM($M2979&amp;""),_xlpm.vPostal,TRIM($L2979&amp;""),_xlpm.vCityRaw,TRIM($J2979&amp;""),_xlpm.vCity,TRIM(LEFT(_xlpm.vCityRaw,IFERROR(FIND(",",_xlpm.vCityRaw&amp;","),LEN(_xlpm.vCityRaw)+1)-1)),_xlpm.vProv,TRIM($K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9" s="4" t="str">
        <f>IF(AND(ISBLANK($B2979),ISBLANK($C2979)),"",IF(fund_fx = "USD",_xlfn.XLOOKUP($E2979,fx[currency_code],fx[rate],1), _xlfn.XLOOKUP($E2979,fx[currency_code],fx[rate],1)/_xlfn.XLOOKUP(fund_fx,fx[currency_code],fx[rate],1)))</f>
        <v/>
      </c>
    </row>
    <row r="2980" spans="2:51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11"/>
      <c r="N2980" s="81"/>
      <c r="O2980" s="8"/>
      <c r="P2980" s="8"/>
      <c r="Q2980" s="8"/>
      <c r="R2980" s="172"/>
      <c r="S2980" s="81"/>
      <c r="T2980" s="13"/>
      <c r="U2980" s="7"/>
      <c r="V2980" s="7"/>
      <c r="W2980" s="7"/>
      <c r="X2980" s="82"/>
      <c r="Y2980" s="82"/>
      <c r="Z2980" s="195"/>
      <c r="AA2980" s="195"/>
      <c r="AB2980" s="195"/>
      <c r="AC2980" s="188"/>
      <c r="AD2980" s="188"/>
      <c r="AE2980" s="188"/>
      <c r="AF2980" s="188"/>
      <c r="AG2980" s="82"/>
      <c r="AH2980" s="97"/>
      <c r="AI2980" s="7"/>
      <c r="AJ2980" s="7"/>
      <c r="AK2980" s="7"/>
      <c r="AL2980" s="82"/>
      <c r="AM2980" s="82"/>
      <c r="AN2980" s="195"/>
      <c r="AO2980" s="195"/>
      <c r="AP2980" s="195"/>
      <c r="AQ2980" s="8"/>
      <c r="AR2980" s="8"/>
      <c r="AS2980" s="8"/>
      <c r="AT2980" s="8"/>
      <c r="AU2980" s="10"/>
      <c r="AV2980" s="8"/>
      <c r="AW2980" s="97"/>
      <c r="AX2980" s="157" t="str">
        <f>_xlfn.LET(_xlpm.vID,$B2980,_xlpm.vName,$C2980,_xlpm.vCountry,TRIM($M2980&amp;""),_xlpm.vPostal,TRIM($L2980&amp;""),_xlpm.vCityRaw,TRIM($J2980&amp;""),_xlpm.vCity,TRIM(LEFT(_xlpm.vCityRaw,IFERROR(FIND(",",_xlpm.vCityRaw&amp;","),LEN(_xlpm.vCityRaw)+1)-1)),_xlpm.vProv,TRIM($K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0" s="4" t="str">
        <f>IF(AND(ISBLANK($B2980),ISBLANK($C2980)),"",IF(fund_fx = "USD",_xlfn.XLOOKUP($E2980,fx[currency_code],fx[rate],1), _xlfn.XLOOKUP($E2980,fx[currency_code],fx[rate],1)/_xlfn.XLOOKUP(fund_fx,fx[currency_code],fx[rate],1)))</f>
        <v/>
      </c>
    </row>
    <row r="2981" spans="2:51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11"/>
      <c r="N2981" s="81"/>
      <c r="O2981" s="8"/>
      <c r="P2981" s="8"/>
      <c r="Q2981" s="8"/>
      <c r="R2981" s="172"/>
      <c r="S2981" s="81"/>
      <c r="T2981" s="13"/>
      <c r="U2981" s="7"/>
      <c r="V2981" s="7"/>
      <c r="W2981" s="7"/>
      <c r="X2981" s="82"/>
      <c r="Y2981" s="82"/>
      <c r="Z2981" s="195"/>
      <c r="AA2981" s="195"/>
      <c r="AB2981" s="195"/>
      <c r="AC2981" s="188"/>
      <c r="AD2981" s="188"/>
      <c r="AE2981" s="188"/>
      <c r="AF2981" s="188"/>
      <c r="AG2981" s="82"/>
      <c r="AH2981" s="97"/>
      <c r="AI2981" s="7"/>
      <c r="AJ2981" s="7"/>
      <c r="AK2981" s="7"/>
      <c r="AL2981" s="82"/>
      <c r="AM2981" s="82"/>
      <c r="AN2981" s="195"/>
      <c r="AO2981" s="195"/>
      <c r="AP2981" s="195"/>
      <c r="AQ2981" s="8"/>
      <c r="AR2981" s="8"/>
      <c r="AS2981" s="8"/>
      <c r="AT2981" s="8"/>
      <c r="AU2981" s="10"/>
      <c r="AV2981" s="8"/>
      <c r="AW2981" s="97"/>
      <c r="AX2981" s="157" t="str">
        <f>_xlfn.LET(_xlpm.vID,$B2981,_xlpm.vName,$C2981,_xlpm.vCountry,TRIM($M2981&amp;""),_xlpm.vPostal,TRIM($L2981&amp;""),_xlpm.vCityRaw,TRIM($J2981&amp;""),_xlpm.vCity,TRIM(LEFT(_xlpm.vCityRaw,IFERROR(FIND(",",_xlpm.vCityRaw&amp;","),LEN(_xlpm.vCityRaw)+1)-1)),_xlpm.vProv,TRIM($K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1" s="4" t="str">
        <f>IF(AND(ISBLANK($B2981),ISBLANK($C2981)),"",IF(fund_fx = "USD",_xlfn.XLOOKUP($E2981,fx[currency_code],fx[rate],1), _xlfn.XLOOKUP($E2981,fx[currency_code],fx[rate],1)/_xlfn.XLOOKUP(fund_fx,fx[currency_code],fx[rate],1)))</f>
        <v/>
      </c>
    </row>
    <row r="2982" spans="2:51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11"/>
      <c r="N2982" s="81"/>
      <c r="O2982" s="8"/>
      <c r="P2982" s="8"/>
      <c r="Q2982" s="8"/>
      <c r="R2982" s="172"/>
      <c r="S2982" s="81"/>
      <c r="T2982" s="13"/>
      <c r="U2982" s="7"/>
      <c r="V2982" s="7"/>
      <c r="W2982" s="7"/>
      <c r="X2982" s="82"/>
      <c r="Y2982" s="82"/>
      <c r="Z2982" s="195"/>
      <c r="AA2982" s="195"/>
      <c r="AB2982" s="195"/>
      <c r="AC2982" s="188"/>
      <c r="AD2982" s="188"/>
      <c r="AE2982" s="188"/>
      <c r="AF2982" s="188"/>
      <c r="AG2982" s="82"/>
      <c r="AH2982" s="97"/>
      <c r="AI2982" s="7"/>
      <c r="AJ2982" s="7"/>
      <c r="AK2982" s="7"/>
      <c r="AL2982" s="82"/>
      <c r="AM2982" s="82"/>
      <c r="AN2982" s="195"/>
      <c r="AO2982" s="195"/>
      <c r="AP2982" s="195"/>
      <c r="AQ2982" s="8"/>
      <c r="AR2982" s="8"/>
      <c r="AS2982" s="8"/>
      <c r="AT2982" s="8"/>
      <c r="AU2982" s="10"/>
      <c r="AV2982" s="8"/>
      <c r="AW2982" s="97"/>
      <c r="AX2982" s="157" t="str">
        <f>_xlfn.LET(_xlpm.vID,$B2982,_xlpm.vName,$C2982,_xlpm.vCountry,TRIM($M2982&amp;""),_xlpm.vPostal,TRIM($L2982&amp;""),_xlpm.vCityRaw,TRIM($J2982&amp;""),_xlpm.vCity,TRIM(LEFT(_xlpm.vCityRaw,IFERROR(FIND(",",_xlpm.vCityRaw&amp;","),LEN(_xlpm.vCityRaw)+1)-1)),_xlpm.vProv,TRIM($K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2" s="4" t="str">
        <f>IF(AND(ISBLANK($B2982),ISBLANK($C2982)),"",IF(fund_fx = "USD",_xlfn.XLOOKUP($E2982,fx[currency_code],fx[rate],1), _xlfn.XLOOKUP($E2982,fx[currency_code],fx[rate],1)/_xlfn.XLOOKUP(fund_fx,fx[currency_code],fx[rate],1)))</f>
        <v/>
      </c>
    </row>
    <row r="2983" spans="2:51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11"/>
      <c r="N2983" s="81"/>
      <c r="O2983" s="8"/>
      <c r="P2983" s="8"/>
      <c r="Q2983" s="8"/>
      <c r="R2983" s="172"/>
      <c r="S2983" s="81"/>
      <c r="T2983" s="13"/>
      <c r="U2983" s="7"/>
      <c r="V2983" s="7"/>
      <c r="W2983" s="7"/>
      <c r="X2983" s="82"/>
      <c r="Y2983" s="82"/>
      <c r="Z2983" s="195"/>
      <c r="AA2983" s="195"/>
      <c r="AB2983" s="195"/>
      <c r="AC2983" s="188"/>
      <c r="AD2983" s="188"/>
      <c r="AE2983" s="188"/>
      <c r="AF2983" s="188"/>
      <c r="AG2983" s="82"/>
      <c r="AH2983" s="97"/>
      <c r="AI2983" s="7"/>
      <c r="AJ2983" s="7"/>
      <c r="AK2983" s="7"/>
      <c r="AL2983" s="82"/>
      <c r="AM2983" s="82"/>
      <c r="AN2983" s="195"/>
      <c r="AO2983" s="195"/>
      <c r="AP2983" s="195"/>
      <c r="AQ2983" s="8"/>
      <c r="AR2983" s="8"/>
      <c r="AS2983" s="8"/>
      <c r="AT2983" s="8"/>
      <c r="AU2983" s="10"/>
      <c r="AV2983" s="8"/>
      <c r="AW2983" s="97"/>
      <c r="AX2983" s="157" t="str">
        <f>_xlfn.LET(_xlpm.vID,$B2983,_xlpm.vName,$C2983,_xlpm.vCountry,TRIM($M2983&amp;""),_xlpm.vPostal,TRIM($L2983&amp;""),_xlpm.vCityRaw,TRIM($J2983&amp;""),_xlpm.vCity,TRIM(LEFT(_xlpm.vCityRaw,IFERROR(FIND(",",_xlpm.vCityRaw&amp;","),LEN(_xlpm.vCityRaw)+1)-1)),_xlpm.vProv,TRIM($K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3" s="4" t="str">
        <f>IF(AND(ISBLANK($B2983),ISBLANK($C2983)),"",IF(fund_fx = "USD",_xlfn.XLOOKUP($E2983,fx[currency_code],fx[rate],1), _xlfn.XLOOKUP($E2983,fx[currency_code],fx[rate],1)/_xlfn.XLOOKUP(fund_fx,fx[currency_code],fx[rate],1)))</f>
        <v/>
      </c>
    </row>
    <row r="2984" spans="2:51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11"/>
      <c r="N2984" s="81"/>
      <c r="O2984" s="8"/>
      <c r="P2984" s="8"/>
      <c r="Q2984" s="8"/>
      <c r="R2984" s="172"/>
      <c r="S2984" s="81"/>
      <c r="T2984" s="13"/>
      <c r="U2984" s="7"/>
      <c r="V2984" s="7"/>
      <c r="W2984" s="7"/>
      <c r="X2984" s="82"/>
      <c r="Y2984" s="82"/>
      <c r="Z2984" s="195"/>
      <c r="AA2984" s="195"/>
      <c r="AB2984" s="195"/>
      <c r="AC2984" s="188"/>
      <c r="AD2984" s="188"/>
      <c r="AE2984" s="188"/>
      <c r="AF2984" s="188"/>
      <c r="AG2984" s="82"/>
      <c r="AH2984" s="97"/>
      <c r="AI2984" s="7"/>
      <c r="AJ2984" s="7"/>
      <c r="AK2984" s="7"/>
      <c r="AL2984" s="82"/>
      <c r="AM2984" s="82"/>
      <c r="AN2984" s="195"/>
      <c r="AO2984" s="195"/>
      <c r="AP2984" s="195"/>
      <c r="AQ2984" s="8"/>
      <c r="AR2984" s="8"/>
      <c r="AS2984" s="8"/>
      <c r="AT2984" s="8"/>
      <c r="AU2984" s="10"/>
      <c r="AV2984" s="8"/>
      <c r="AW2984" s="97"/>
      <c r="AX2984" s="157" t="str">
        <f>_xlfn.LET(_xlpm.vID,$B2984,_xlpm.vName,$C2984,_xlpm.vCountry,TRIM($M2984&amp;""),_xlpm.vPostal,TRIM($L2984&amp;""),_xlpm.vCityRaw,TRIM($J2984&amp;""),_xlpm.vCity,TRIM(LEFT(_xlpm.vCityRaw,IFERROR(FIND(",",_xlpm.vCityRaw&amp;","),LEN(_xlpm.vCityRaw)+1)-1)),_xlpm.vProv,TRIM($K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4" s="4" t="str">
        <f>IF(AND(ISBLANK($B2984),ISBLANK($C2984)),"",IF(fund_fx = "USD",_xlfn.XLOOKUP($E2984,fx[currency_code],fx[rate],1), _xlfn.XLOOKUP($E2984,fx[currency_code],fx[rate],1)/_xlfn.XLOOKUP(fund_fx,fx[currency_code],fx[rate],1)))</f>
        <v/>
      </c>
    </row>
    <row r="2985" spans="2:51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11"/>
      <c r="N2985" s="81"/>
      <c r="O2985" s="8"/>
      <c r="P2985" s="8"/>
      <c r="Q2985" s="8"/>
      <c r="R2985" s="172"/>
      <c r="S2985" s="81"/>
      <c r="T2985" s="13"/>
      <c r="U2985" s="7"/>
      <c r="V2985" s="7"/>
      <c r="W2985" s="7"/>
      <c r="X2985" s="82"/>
      <c r="Y2985" s="82"/>
      <c r="Z2985" s="195"/>
      <c r="AA2985" s="195"/>
      <c r="AB2985" s="195"/>
      <c r="AC2985" s="188"/>
      <c r="AD2985" s="188"/>
      <c r="AE2985" s="188"/>
      <c r="AF2985" s="188"/>
      <c r="AG2985" s="82"/>
      <c r="AH2985" s="97"/>
      <c r="AI2985" s="7"/>
      <c r="AJ2985" s="7"/>
      <c r="AK2985" s="7"/>
      <c r="AL2985" s="82"/>
      <c r="AM2985" s="82"/>
      <c r="AN2985" s="195"/>
      <c r="AO2985" s="195"/>
      <c r="AP2985" s="195"/>
      <c r="AQ2985" s="8"/>
      <c r="AR2985" s="8"/>
      <c r="AS2985" s="8"/>
      <c r="AT2985" s="8"/>
      <c r="AU2985" s="10"/>
      <c r="AV2985" s="8"/>
      <c r="AW2985" s="97"/>
      <c r="AX2985" s="157" t="str">
        <f>_xlfn.LET(_xlpm.vID,$B2985,_xlpm.vName,$C2985,_xlpm.vCountry,TRIM($M2985&amp;""),_xlpm.vPostal,TRIM($L2985&amp;""),_xlpm.vCityRaw,TRIM($J2985&amp;""),_xlpm.vCity,TRIM(LEFT(_xlpm.vCityRaw,IFERROR(FIND(",",_xlpm.vCityRaw&amp;","),LEN(_xlpm.vCityRaw)+1)-1)),_xlpm.vProv,TRIM($K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5" s="4" t="str">
        <f>IF(AND(ISBLANK($B2985),ISBLANK($C2985)),"",IF(fund_fx = "USD",_xlfn.XLOOKUP($E2985,fx[currency_code],fx[rate],1), _xlfn.XLOOKUP($E2985,fx[currency_code],fx[rate],1)/_xlfn.XLOOKUP(fund_fx,fx[currency_code],fx[rate],1)))</f>
        <v/>
      </c>
    </row>
    <row r="2986" spans="2:51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11"/>
      <c r="N2986" s="81"/>
      <c r="O2986" s="8"/>
      <c r="P2986" s="8"/>
      <c r="Q2986" s="8"/>
      <c r="R2986" s="172"/>
      <c r="S2986" s="81"/>
      <c r="T2986" s="13"/>
      <c r="U2986" s="7"/>
      <c r="V2986" s="7"/>
      <c r="W2986" s="7"/>
      <c r="X2986" s="82"/>
      <c r="Y2986" s="82"/>
      <c r="Z2986" s="195"/>
      <c r="AA2986" s="195"/>
      <c r="AB2986" s="195"/>
      <c r="AC2986" s="188"/>
      <c r="AD2986" s="188"/>
      <c r="AE2986" s="188"/>
      <c r="AF2986" s="188"/>
      <c r="AG2986" s="82"/>
      <c r="AH2986" s="97"/>
      <c r="AI2986" s="7"/>
      <c r="AJ2986" s="7"/>
      <c r="AK2986" s="7"/>
      <c r="AL2986" s="82"/>
      <c r="AM2986" s="82"/>
      <c r="AN2986" s="195"/>
      <c r="AO2986" s="195"/>
      <c r="AP2986" s="195"/>
      <c r="AQ2986" s="8"/>
      <c r="AR2986" s="8"/>
      <c r="AS2986" s="8"/>
      <c r="AT2986" s="8"/>
      <c r="AU2986" s="10"/>
      <c r="AV2986" s="8"/>
      <c r="AW2986" s="97"/>
      <c r="AX2986" s="157" t="str">
        <f>_xlfn.LET(_xlpm.vID,$B2986,_xlpm.vName,$C2986,_xlpm.vCountry,TRIM($M2986&amp;""),_xlpm.vPostal,TRIM($L2986&amp;""),_xlpm.vCityRaw,TRIM($J2986&amp;""),_xlpm.vCity,TRIM(LEFT(_xlpm.vCityRaw,IFERROR(FIND(",",_xlpm.vCityRaw&amp;","),LEN(_xlpm.vCityRaw)+1)-1)),_xlpm.vProv,TRIM($K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6" s="4" t="str">
        <f>IF(AND(ISBLANK($B2986),ISBLANK($C2986)),"",IF(fund_fx = "USD",_xlfn.XLOOKUP($E2986,fx[currency_code],fx[rate],1), _xlfn.XLOOKUP($E2986,fx[currency_code],fx[rate],1)/_xlfn.XLOOKUP(fund_fx,fx[currency_code],fx[rate],1)))</f>
        <v/>
      </c>
    </row>
    <row r="2987" spans="2:51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11"/>
      <c r="N2987" s="81"/>
      <c r="O2987" s="8"/>
      <c r="P2987" s="8"/>
      <c r="Q2987" s="8"/>
      <c r="R2987" s="172"/>
      <c r="S2987" s="81"/>
      <c r="T2987" s="13"/>
      <c r="U2987" s="7"/>
      <c r="V2987" s="7"/>
      <c r="W2987" s="7"/>
      <c r="X2987" s="82"/>
      <c r="Y2987" s="82"/>
      <c r="Z2987" s="195"/>
      <c r="AA2987" s="195"/>
      <c r="AB2987" s="195"/>
      <c r="AC2987" s="188"/>
      <c r="AD2987" s="188"/>
      <c r="AE2987" s="188"/>
      <c r="AF2987" s="188"/>
      <c r="AG2987" s="82"/>
      <c r="AH2987" s="97"/>
      <c r="AI2987" s="7"/>
      <c r="AJ2987" s="7"/>
      <c r="AK2987" s="7"/>
      <c r="AL2987" s="82"/>
      <c r="AM2987" s="82"/>
      <c r="AN2987" s="195"/>
      <c r="AO2987" s="195"/>
      <c r="AP2987" s="195"/>
      <c r="AQ2987" s="8"/>
      <c r="AR2987" s="8"/>
      <c r="AS2987" s="8"/>
      <c r="AT2987" s="8"/>
      <c r="AU2987" s="10"/>
      <c r="AV2987" s="8"/>
      <c r="AW2987" s="97"/>
      <c r="AX2987" s="157" t="str">
        <f>_xlfn.LET(_xlpm.vID,$B2987,_xlpm.vName,$C2987,_xlpm.vCountry,TRIM($M2987&amp;""),_xlpm.vPostal,TRIM($L2987&amp;""),_xlpm.vCityRaw,TRIM($J2987&amp;""),_xlpm.vCity,TRIM(LEFT(_xlpm.vCityRaw,IFERROR(FIND(",",_xlpm.vCityRaw&amp;","),LEN(_xlpm.vCityRaw)+1)-1)),_xlpm.vProv,TRIM($K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7" s="4" t="str">
        <f>IF(AND(ISBLANK($B2987),ISBLANK($C2987)),"",IF(fund_fx = "USD",_xlfn.XLOOKUP($E2987,fx[currency_code],fx[rate],1), _xlfn.XLOOKUP($E2987,fx[currency_code],fx[rate],1)/_xlfn.XLOOKUP(fund_fx,fx[currency_code],fx[rate],1)))</f>
        <v/>
      </c>
    </row>
    <row r="2988" spans="2:51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11"/>
      <c r="N2988" s="81"/>
      <c r="O2988" s="8"/>
      <c r="P2988" s="8"/>
      <c r="Q2988" s="8"/>
      <c r="R2988" s="172"/>
      <c r="S2988" s="81"/>
      <c r="T2988" s="13"/>
      <c r="U2988" s="7"/>
      <c r="V2988" s="7"/>
      <c r="W2988" s="7"/>
      <c r="X2988" s="82"/>
      <c r="Y2988" s="82"/>
      <c r="Z2988" s="195"/>
      <c r="AA2988" s="195"/>
      <c r="AB2988" s="195"/>
      <c r="AC2988" s="188"/>
      <c r="AD2988" s="188"/>
      <c r="AE2988" s="188"/>
      <c r="AF2988" s="188"/>
      <c r="AG2988" s="82"/>
      <c r="AH2988" s="97"/>
      <c r="AI2988" s="7"/>
      <c r="AJ2988" s="7"/>
      <c r="AK2988" s="7"/>
      <c r="AL2988" s="82"/>
      <c r="AM2988" s="82"/>
      <c r="AN2988" s="195"/>
      <c r="AO2988" s="195"/>
      <c r="AP2988" s="195"/>
      <c r="AQ2988" s="8"/>
      <c r="AR2988" s="8"/>
      <c r="AS2988" s="8"/>
      <c r="AT2988" s="8"/>
      <c r="AU2988" s="10"/>
      <c r="AV2988" s="8"/>
      <c r="AW2988" s="97"/>
      <c r="AX2988" s="157" t="str">
        <f>_xlfn.LET(_xlpm.vID,$B2988,_xlpm.vName,$C2988,_xlpm.vCountry,TRIM($M2988&amp;""),_xlpm.vPostal,TRIM($L2988&amp;""),_xlpm.vCityRaw,TRIM($J2988&amp;""),_xlpm.vCity,TRIM(LEFT(_xlpm.vCityRaw,IFERROR(FIND(",",_xlpm.vCityRaw&amp;","),LEN(_xlpm.vCityRaw)+1)-1)),_xlpm.vProv,TRIM($K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8" s="4" t="str">
        <f>IF(AND(ISBLANK($B2988),ISBLANK($C2988)),"",IF(fund_fx = "USD",_xlfn.XLOOKUP($E2988,fx[currency_code],fx[rate],1), _xlfn.XLOOKUP($E2988,fx[currency_code],fx[rate],1)/_xlfn.XLOOKUP(fund_fx,fx[currency_code],fx[rate],1)))</f>
        <v/>
      </c>
    </row>
    <row r="2989" spans="2:51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11"/>
      <c r="N2989" s="81"/>
      <c r="O2989" s="8"/>
      <c r="P2989" s="8"/>
      <c r="Q2989" s="8"/>
      <c r="R2989" s="172"/>
      <c r="S2989" s="81"/>
      <c r="T2989" s="13"/>
      <c r="U2989" s="7"/>
      <c r="V2989" s="7"/>
      <c r="W2989" s="7"/>
      <c r="X2989" s="82"/>
      <c r="Y2989" s="82"/>
      <c r="Z2989" s="195"/>
      <c r="AA2989" s="195"/>
      <c r="AB2989" s="195"/>
      <c r="AC2989" s="188"/>
      <c r="AD2989" s="188"/>
      <c r="AE2989" s="188"/>
      <c r="AF2989" s="188"/>
      <c r="AG2989" s="82"/>
      <c r="AH2989" s="97"/>
      <c r="AI2989" s="7"/>
      <c r="AJ2989" s="7"/>
      <c r="AK2989" s="7"/>
      <c r="AL2989" s="82"/>
      <c r="AM2989" s="82"/>
      <c r="AN2989" s="195"/>
      <c r="AO2989" s="195"/>
      <c r="AP2989" s="195"/>
      <c r="AQ2989" s="8"/>
      <c r="AR2989" s="8"/>
      <c r="AS2989" s="8"/>
      <c r="AT2989" s="8"/>
      <c r="AU2989" s="10"/>
      <c r="AV2989" s="8"/>
      <c r="AW2989" s="97"/>
      <c r="AX2989" s="157" t="str">
        <f>_xlfn.LET(_xlpm.vID,$B2989,_xlpm.vName,$C2989,_xlpm.vCountry,TRIM($M2989&amp;""),_xlpm.vPostal,TRIM($L2989&amp;""),_xlpm.vCityRaw,TRIM($J2989&amp;""),_xlpm.vCity,TRIM(LEFT(_xlpm.vCityRaw,IFERROR(FIND(",",_xlpm.vCityRaw&amp;","),LEN(_xlpm.vCityRaw)+1)-1)),_xlpm.vProv,TRIM($K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9" s="4" t="str">
        <f>IF(AND(ISBLANK($B2989),ISBLANK($C2989)),"",IF(fund_fx = "USD",_xlfn.XLOOKUP($E2989,fx[currency_code],fx[rate],1), _xlfn.XLOOKUP($E2989,fx[currency_code],fx[rate],1)/_xlfn.XLOOKUP(fund_fx,fx[currency_code],fx[rate],1)))</f>
        <v/>
      </c>
    </row>
    <row r="2990" spans="2:51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11"/>
      <c r="N2990" s="81"/>
      <c r="O2990" s="8"/>
      <c r="P2990" s="8"/>
      <c r="Q2990" s="8"/>
      <c r="R2990" s="172"/>
      <c r="S2990" s="81"/>
      <c r="T2990" s="13"/>
      <c r="U2990" s="7"/>
      <c r="V2990" s="7"/>
      <c r="W2990" s="7"/>
      <c r="X2990" s="82"/>
      <c r="Y2990" s="82"/>
      <c r="Z2990" s="195"/>
      <c r="AA2990" s="195"/>
      <c r="AB2990" s="195"/>
      <c r="AC2990" s="188"/>
      <c r="AD2990" s="188"/>
      <c r="AE2990" s="188"/>
      <c r="AF2990" s="188"/>
      <c r="AG2990" s="82"/>
      <c r="AH2990" s="97"/>
      <c r="AI2990" s="7"/>
      <c r="AJ2990" s="7"/>
      <c r="AK2990" s="7"/>
      <c r="AL2990" s="82"/>
      <c r="AM2990" s="82"/>
      <c r="AN2990" s="195"/>
      <c r="AO2990" s="195"/>
      <c r="AP2990" s="195"/>
      <c r="AQ2990" s="8"/>
      <c r="AR2990" s="8"/>
      <c r="AS2990" s="8"/>
      <c r="AT2990" s="8"/>
      <c r="AU2990" s="10"/>
      <c r="AV2990" s="8"/>
      <c r="AW2990" s="97"/>
      <c r="AX2990" s="157" t="str">
        <f>_xlfn.LET(_xlpm.vID,$B2990,_xlpm.vName,$C2990,_xlpm.vCountry,TRIM($M2990&amp;""),_xlpm.vPostal,TRIM($L2990&amp;""),_xlpm.vCityRaw,TRIM($J2990&amp;""),_xlpm.vCity,TRIM(LEFT(_xlpm.vCityRaw,IFERROR(FIND(",",_xlpm.vCityRaw&amp;","),LEN(_xlpm.vCityRaw)+1)-1)),_xlpm.vProv,TRIM($K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0" s="4" t="str">
        <f>IF(AND(ISBLANK($B2990),ISBLANK($C2990)),"",IF(fund_fx = "USD",_xlfn.XLOOKUP($E2990,fx[currency_code],fx[rate],1), _xlfn.XLOOKUP($E2990,fx[currency_code],fx[rate],1)/_xlfn.XLOOKUP(fund_fx,fx[currency_code],fx[rate],1)))</f>
        <v/>
      </c>
    </row>
    <row r="2991" spans="2:51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11"/>
      <c r="N2991" s="81"/>
      <c r="O2991" s="8"/>
      <c r="P2991" s="8"/>
      <c r="Q2991" s="8"/>
      <c r="R2991" s="172"/>
      <c r="S2991" s="81"/>
      <c r="T2991" s="13"/>
      <c r="U2991" s="7"/>
      <c r="V2991" s="7"/>
      <c r="W2991" s="7"/>
      <c r="X2991" s="82"/>
      <c r="Y2991" s="82"/>
      <c r="Z2991" s="195"/>
      <c r="AA2991" s="195"/>
      <c r="AB2991" s="195"/>
      <c r="AC2991" s="188"/>
      <c r="AD2991" s="188"/>
      <c r="AE2991" s="188"/>
      <c r="AF2991" s="188"/>
      <c r="AG2991" s="82"/>
      <c r="AH2991" s="97"/>
      <c r="AI2991" s="7"/>
      <c r="AJ2991" s="7"/>
      <c r="AK2991" s="7"/>
      <c r="AL2991" s="82"/>
      <c r="AM2991" s="82"/>
      <c r="AN2991" s="195"/>
      <c r="AO2991" s="195"/>
      <c r="AP2991" s="195"/>
      <c r="AQ2991" s="8"/>
      <c r="AR2991" s="8"/>
      <c r="AS2991" s="8"/>
      <c r="AT2991" s="8"/>
      <c r="AU2991" s="10"/>
      <c r="AV2991" s="8"/>
      <c r="AW2991" s="97"/>
      <c r="AX2991" s="157" t="str">
        <f>_xlfn.LET(_xlpm.vID,$B2991,_xlpm.vName,$C2991,_xlpm.vCountry,TRIM($M2991&amp;""),_xlpm.vPostal,TRIM($L2991&amp;""),_xlpm.vCityRaw,TRIM($J2991&amp;""),_xlpm.vCity,TRIM(LEFT(_xlpm.vCityRaw,IFERROR(FIND(",",_xlpm.vCityRaw&amp;","),LEN(_xlpm.vCityRaw)+1)-1)),_xlpm.vProv,TRIM($K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1" s="4" t="str">
        <f>IF(AND(ISBLANK($B2991),ISBLANK($C2991)),"",IF(fund_fx = "USD",_xlfn.XLOOKUP($E2991,fx[currency_code],fx[rate],1), _xlfn.XLOOKUP($E2991,fx[currency_code],fx[rate],1)/_xlfn.XLOOKUP(fund_fx,fx[currency_code],fx[rate],1)))</f>
        <v/>
      </c>
    </row>
    <row r="2992" spans="2:51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11"/>
      <c r="N2992" s="81"/>
      <c r="O2992" s="8"/>
      <c r="P2992" s="8"/>
      <c r="Q2992" s="8"/>
      <c r="R2992" s="172"/>
      <c r="S2992" s="81"/>
      <c r="T2992" s="13"/>
      <c r="U2992" s="7"/>
      <c r="V2992" s="7"/>
      <c r="W2992" s="7"/>
      <c r="X2992" s="82"/>
      <c r="Y2992" s="82"/>
      <c r="Z2992" s="195"/>
      <c r="AA2992" s="195"/>
      <c r="AB2992" s="195"/>
      <c r="AC2992" s="188"/>
      <c r="AD2992" s="188"/>
      <c r="AE2992" s="188"/>
      <c r="AF2992" s="188"/>
      <c r="AG2992" s="82"/>
      <c r="AH2992" s="97"/>
      <c r="AI2992" s="7"/>
      <c r="AJ2992" s="7"/>
      <c r="AK2992" s="7"/>
      <c r="AL2992" s="82"/>
      <c r="AM2992" s="82"/>
      <c r="AN2992" s="195"/>
      <c r="AO2992" s="195"/>
      <c r="AP2992" s="195"/>
      <c r="AQ2992" s="8"/>
      <c r="AR2992" s="8"/>
      <c r="AS2992" s="8"/>
      <c r="AT2992" s="8"/>
      <c r="AU2992" s="10"/>
      <c r="AV2992" s="8"/>
      <c r="AW2992" s="97"/>
      <c r="AX2992" s="157" t="str">
        <f>_xlfn.LET(_xlpm.vID,$B2992,_xlpm.vName,$C2992,_xlpm.vCountry,TRIM($M2992&amp;""),_xlpm.vPostal,TRIM($L2992&amp;""),_xlpm.vCityRaw,TRIM($J2992&amp;""),_xlpm.vCity,TRIM(LEFT(_xlpm.vCityRaw,IFERROR(FIND(",",_xlpm.vCityRaw&amp;","),LEN(_xlpm.vCityRaw)+1)-1)),_xlpm.vProv,TRIM($K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2" s="4" t="str">
        <f>IF(AND(ISBLANK($B2992),ISBLANK($C2992)),"",IF(fund_fx = "USD",_xlfn.XLOOKUP($E2992,fx[currency_code],fx[rate],1), _xlfn.XLOOKUP($E2992,fx[currency_code],fx[rate],1)/_xlfn.XLOOKUP(fund_fx,fx[currency_code],fx[rate],1)))</f>
        <v/>
      </c>
    </row>
    <row r="2993" spans="2:51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11"/>
      <c r="N2993" s="81"/>
      <c r="O2993" s="8"/>
      <c r="P2993" s="8"/>
      <c r="Q2993" s="8"/>
      <c r="R2993" s="172"/>
      <c r="S2993" s="81"/>
      <c r="T2993" s="13"/>
      <c r="U2993" s="7"/>
      <c r="V2993" s="7"/>
      <c r="W2993" s="7"/>
      <c r="X2993" s="82"/>
      <c r="Y2993" s="82"/>
      <c r="Z2993" s="195"/>
      <c r="AA2993" s="195"/>
      <c r="AB2993" s="195"/>
      <c r="AC2993" s="188"/>
      <c r="AD2993" s="188"/>
      <c r="AE2993" s="188"/>
      <c r="AF2993" s="188"/>
      <c r="AG2993" s="82"/>
      <c r="AH2993" s="97"/>
      <c r="AI2993" s="7"/>
      <c r="AJ2993" s="7"/>
      <c r="AK2993" s="7"/>
      <c r="AL2993" s="82"/>
      <c r="AM2993" s="82"/>
      <c r="AN2993" s="195"/>
      <c r="AO2993" s="195"/>
      <c r="AP2993" s="195"/>
      <c r="AQ2993" s="8"/>
      <c r="AR2993" s="8"/>
      <c r="AS2993" s="8"/>
      <c r="AT2993" s="8"/>
      <c r="AU2993" s="10"/>
      <c r="AV2993" s="8"/>
      <c r="AW2993" s="97"/>
      <c r="AX2993" s="157" t="str">
        <f>_xlfn.LET(_xlpm.vID,$B2993,_xlpm.vName,$C2993,_xlpm.vCountry,TRIM($M2993&amp;""),_xlpm.vPostal,TRIM($L2993&amp;""),_xlpm.vCityRaw,TRIM($J2993&amp;""),_xlpm.vCity,TRIM(LEFT(_xlpm.vCityRaw,IFERROR(FIND(",",_xlpm.vCityRaw&amp;","),LEN(_xlpm.vCityRaw)+1)-1)),_xlpm.vProv,TRIM($K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3" s="4" t="str">
        <f>IF(AND(ISBLANK($B2993),ISBLANK($C2993)),"",IF(fund_fx = "USD",_xlfn.XLOOKUP($E2993,fx[currency_code],fx[rate],1), _xlfn.XLOOKUP($E2993,fx[currency_code],fx[rate],1)/_xlfn.XLOOKUP(fund_fx,fx[currency_code],fx[rate],1)))</f>
        <v/>
      </c>
    </row>
    <row r="2994" spans="2:51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11"/>
      <c r="N2994" s="81"/>
      <c r="O2994" s="8"/>
      <c r="P2994" s="8"/>
      <c r="Q2994" s="8"/>
      <c r="R2994" s="172"/>
      <c r="S2994" s="81"/>
      <c r="T2994" s="13"/>
      <c r="U2994" s="7"/>
      <c r="V2994" s="7"/>
      <c r="W2994" s="7"/>
      <c r="X2994" s="82"/>
      <c r="Y2994" s="82"/>
      <c r="Z2994" s="195"/>
      <c r="AA2994" s="195"/>
      <c r="AB2994" s="195"/>
      <c r="AC2994" s="188"/>
      <c r="AD2994" s="188"/>
      <c r="AE2994" s="188"/>
      <c r="AF2994" s="188"/>
      <c r="AG2994" s="82"/>
      <c r="AH2994" s="97"/>
      <c r="AI2994" s="7"/>
      <c r="AJ2994" s="7"/>
      <c r="AK2994" s="7"/>
      <c r="AL2994" s="82"/>
      <c r="AM2994" s="82"/>
      <c r="AN2994" s="195"/>
      <c r="AO2994" s="195"/>
      <c r="AP2994" s="195"/>
      <c r="AQ2994" s="8"/>
      <c r="AR2994" s="8"/>
      <c r="AS2994" s="8"/>
      <c r="AT2994" s="8"/>
      <c r="AU2994" s="10"/>
      <c r="AV2994" s="8"/>
      <c r="AW2994" s="97"/>
      <c r="AX2994" s="157" t="str">
        <f>_xlfn.LET(_xlpm.vID,$B2994,_xlpm.vName,$C2994,_xlpm.vCountry,TRIM($M2994&amp;""),_xlpm.vPostal,TRIM($L2994&amp;""),_xlpm.vCityRaw,TRIM($J2994&amp;""),_xlpm.vCity,TRIM(LEFT(_xlpm.vCityRaw,IFERROR(FIND(",",_xlpm.vCityRaw&amp;","),LEN(_xlpm.vCityRaw)+1)-1)),_xlpm.vProv,TRIM($K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4" s="4" t="str">
        <f>IF(AND(ISBLANK($B2994),ISBLANK($C2994)),"",IF(fund_fx = "USD",_xlfn.XLOOKUP($E2994,fx[currency_code],fx[rate],1), _xlfn.XLOOKUP($E2994,fx[currency_code],fx[rate],1)/_xlfn.XLOOKUP(fund_fx,fx[currency_code],fx[rate],1)))</f>
        <v/>
      </c>
    </row>
    <row r="2995" spans="2:51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11"/>
      <c r="N2995" s="81"/>
      <c r="O2995" s="8"/>
      <c r="P2995" s="8"/>
      <c r="Q2995" s="8"/>
      <c r="R2995" s="172"/>
      <c r="S2995" s="81"/>
      <c r="T2995" s="13"/>
      <c r="U2995" s="7"/>
      <c r="V2995" s="7"/>
      <c r="W2995" s="7"/>
      <c r="X2995" s="82"/>
      <c r="Y2995" s="82"/>
      <c r="Z2995" s="195"/>
      <c r="AA2995" s="195"/>
      <c r="AB2995" s="195"/>
      <c r="AC2995" s="188"/>
      <c r="AD2995" s="188"/>
      <c r="AE2995" s="188"/>
      <c r="AF2995" s="188"/>
      <c r="AG2995" s="82"/>
      <c r="AH2995" s="97"/>
      <c r="AI2995" s="7"/>
      <c r="AJ2995" s="7"/>
      <c r="AK2995" s="7"/>
      <c r="AL2995" s="82"/>
      <c r="AM2995" s="82"/>
      <c r="AN2995" s="195"/>
      <c r="AO2995" s="195"/>
      <c r="AP2995" s="195"/>
      <c r="AQ2995" s="8"/>
      <c r="AR2995" s="8"/>
      <c r="AS2995" s="8"/>
      <c r="AT2995" s="8"/>
      <c r="AU2995" s="10"/>
      <c r="AV2995" s="8"/>
      <c r="AW2995" s="97"/>
      <c r="AX2995" s="157" t="str">
        <f>_xlfn.LET(_xlpm.vID,$B2995,_xlpm.vName,$C2995,_xlpm.vCountry,TRIM($M2995&amp;""),_xlpm.vPostal,TRIM($L2995&amp;""),_xlpm.vCityRaw,TRIM($J2995&amp;""),_xlpm.vCity,TRIM(LEFT(_xlpm.vCityRaw,IFERROR(FIND(",",_xlpm.vCityRaw&amp;","),LEN(_xlpm.vCityRaw)+1)-1)),_xlpm.vProv,TRIM($K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5" s="4" t="str">
        <f>IF(AND(ISBLANK($B2995),ISBLANK($C2995)),"",IF(fund_fx = "USD",_xlfn.XLOOKUP($E2995,fx[currency_code],fx[rate],1), _xlfn.XLOOKUP($E2995,fx[currency_code],fx[rate],1)/_xlfn.XLOOKUP(fund_fx,fx[currency_code],fx[rate],1)))</f>
        <v/>
      </c>
    </row>
    <row r="2996" spans="2:51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11"/>
      <c r="N2996" s="81"/>
      <c r="O2996" s="8"/>
      <c r="P2996" s="8"/>
      <c r="Q2996" s="8"/>
      <c r="R2996" s="172"/>
      <c r="S2996" s="81"/>
      <c r="T2996" s="13"/>
      <c r="U2996" s="7"/>
      <c r="V2996" s="7"/>
      <c r="W2996" s="7"/>
      <c r="X2996" s="82"/>
      <c r="Y2996" s="82"/>
      <c r="Z2996" s="195"/>
      <c r="AA2996" s="195"/>
      <c r="AB2996" s="195"/>
      <c r="AC2996" s="188"/>
      <c r="AD2996" s="188"/>
      <c r="AE2996" s="188"/>
      <c r="AF2996" s="188"/>
      <c r="AG2996" s="82"/>
      <c r="AH2996" s="97"/>
      <c r="AI2996" s="7"/>
      <c r="AJ2996" s="7"/>
      <c r="AK2996" s="7"/>
      <c r="AL2996" s="82"/>
      <c r="AM2996" s="82"/>
      <c r="AN2996" s="195"/>
      <c r="AO2996" s="195"/>
      <c r="AP2996" s="195"/>
      <c r="AQ2996" s="8"/>
      <c r="AR2996" s="8"/>
      <c r="AS2996" s="8"/>
      <c r="AT2996" s="8"/>
      <c r="AU2996" s="10"/>
      <c r="AV2996" s="8"/>
      <c r="AW2996" s="97"/>
      <c r="AX2996" s="157" t="str">
        <f>_xlfn.LET(_xlpm.vID,$B2996,_xlpm.vName,$C2996,_xlpm.vCountry,TRIM($M2996&amp;""),_xlpm.vPostal,TRIM($L2996&amp;""),_xlpm.vCityRaw,TRIM($J2996&amp;""),_xlpm.vCity,TRIM(LEFT(_xlpm.vCityRaw,IFERROR(FIND(",",_xlpm.vCityRaw&amp;","),LEN(_xlpm.vCityRaw)+1)-1)),_xlpm.vProv,TRIM($K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6" s="4" t="str">
        <f>IF(AND(ISBLANK($B2996),ISBLANK($C2996)),"",IF(fund_fx = "USD",_xlfn.XLOOKUP($E2996,fx[currency_code],fx[rate],1), _xlfn.XLOOKUP($E2996,fx[currency_code],fx[rate],1)/_xlfn.XLOOKUP(fund_fx,fx[currency_code],fx[rate],1)))</f>
        <v/>
      </c>
    </row>
    <row r="2997" spans="2:51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11"/>
      <c r="N2997" s="81"/>
      <c r="O2997" s="8"/>
      <c r="P2997" s="8"/>
      <c r="Q2997" s="8"/>
      <c r="R2997" s="172"/>
      <c r="S2997" s="81"/>
      <c r="T2997" s="13"/>
      <c r="U2997" s="7"/>
      <c r="V2997" s="7"/>
      <c r="W2997" s="7"/>
      <c r="X2997" s="82"/>
      <c r="Y2997" s="82"/>
      <c r="Z2997" s="195"/>
      <c r="AA2997" s="195"/>
      <c r="AB2997" s="195"/>
      <c r="AC2997" s="188"/>
      <c r="AD2997" s="188"/>
      <c r="AE2997" s="188"/>
      <c r="AF2997" s="188"/>
      <c r="AG2997" s="82"/>
      <c r="AH2997" s="97"/>
      <c r="AI2997" s="7"/>
      <c r="AJ2997" s="7"/>
      <c r="AK2997" s="7"/>
      <c r="AL2997" s="82"/>
      <c r="AM2997" s="82"/>
      <c r="AN2997" s="195"/>
      <c r="AO2997" s="195"/>
      <c r="AP2997" s="195"/>
      <c r="AQ2997" s="8"/>
      <c r="AR2997" s="8"/>
      <c r="AS2997" s="8"/>
      <c r="AT2997" s="8"/>
      <c r="AU2997" s="10"/>
      <c r="AV2997" s="8"/>
      <c r="AW2997" s="97"/>
      <c r="AX2997" s="157" t="str">
        <f>_xlfn.LET(_xlpm.vID,$B2997,_xlpm.vName,$C2997,_xlpm.vCountry,TRIM($M2997&amp;""),_xlpm.vPostal,TRIM($L2997&amp;""),_xlpm.vCityRaw,TRIM($J2997&amp;""),_xlpm.vCity,TRIM(LEFT(_xlpm.vCityRaw,IFERROR(FIND(",",_xlpm.vCityRaw&amp;","),LEN(_xlpm.vCityRaw)+1)-1)),_xlpm.vProv,TRIM($K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7" s="4" t="str">
        <f>IF(AND(ISBLANK($B2997),ISBLANK($C2997)),"",IF(fund_fx = "USD",_xlfn.XLOOKUP($E2997,fx[currency_code],fx[rate],1), _xlfn.XLOOKUP($E2997,fx[currency_code],fx[rate],1)/_xlfn.XLOOKUP(fund_fx,fx[currency_code],fx[rate],1)))</f>
        <v/>
      </c>
    </row>
    <row r="2998" spans="2:51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11"/>
      <c r="N2998" s="81"/>
      <c r="O2998" s="8"/>
      <c r="P2998" s="8"/>
      <c r="Q2998" s="8"/>
      <c r="R2998" s="172"/>
      <c r="S2998" s="81"/>
      <c r="T2998" s="13"/>
      <c r="U2998" s="7"/>
      <c r="V2998" s="7"/>
      <c r="W2998" s="7"/>
      <c r="X2998" s="82"/>
      <c r="Y2998" s="82"/>
      <c r="Z2998" s="195"/>
      <c r="AA2998" s="195"/>
      <c r="AB2998" s="195"/>
      <c r="AC2998" s="188"/>
      <c r="AD2998" s="188"/>
      <c r="AE2998" s="188"/>
      <c r="AF2998" s="188"/>
      <c r="AG2998" s="82"/>
      <c r="AH2998" s="97"/>
      <c r="AI2998" s="7"/>
      <c r="AJ2998" s="7"/>
      <c r="AK2998" s="7"/>
      <c r="AL2998" s="82"/>
      <c r="AM2998" s="82"/>
      <c r="AN2998" s="195"/>
      <c r="AO2998" s="195"/>
      <c r="AP2998" s="195"/>
      <c r="AQ2998" s="8"/>
      <c r="AR2998" s="8"/>
      <c r="AS2998" s="8"/>
      <c r="AT2998" s="8"/>
      <c r="AU2998" s="10"/>
      <c r="AV2998" s="8"/>
      <c r="AW2998" s="97"/>
      <c r="AX2998" s="157" t="str">
        <f>_xlfn.LET(_xlpm.vID,$B2998,_xlpm.vName,$C2998,_xlpm.vCountry,TRIM($M2998&amp;""),_xlpm.vPostal,TRIM($L2998&amp;""),_xlpm.vCityRaw,TRIM($J2998&amp;""),_xlpm.vCity,TRIM(LEFT(_xlpm.vCityRaw,IFERROR(FIND(",",_xlpm.vCityRaw&amp;","),LEN(_xlpm.vCityRaw)+1)-1)),_xlpm.vProv,TRIM($K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8" s="4" t="str">
        <f>IF(AND(ISBLANK($B2998),ISBLANK($C2998)),"",IF(fund_fx = "USD",_xlfn.XLOOKUP($E2998,fx[currency_code],fx[rate],1), _xlfn.XLOOKUP($E2998,fx[currency_code],fx[rate],1)/_xlfn.XLOOKUP(fund_fx,fx[currency_code],fx[rate],1)))</f>
        <v/>
      </c>
    </row>
    <row r="2999" spans="2:51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11"/>
      <c r="N2999" s="81"/>
      <c r="O2999" s="8"/>
      <c r="P2999" s="8"/>
      <c r="Q2999" s="8"/>
      <c r="R2999" s="172"/>
      <c r="S2999" s="81"/>
      <c r="T2999" s="13"/>
      <c r="U2999" s="7"/>
      <c r="V2999" s="7"/>
      <c r="W2999" s="7"/>
      <c r="X2999" s="82"/>
      <c r="Y2999" s="82"/>
      <c r="Z2999" s="195"/>
      <c r="AA2999" s="195"/>
      <c r="AB2999" s="195"/>
      <c r="AC2999" s="188"/>
      <c r="AD2999" s="188"/>
      <c r="AE2999" s="188"/>
      <c r="AF2999" s="188"/>
      <c r="AG2999" s="82"/>
      <c r="AH2999" s="97"/>
      <c r="AI2999" s="7"/>
      <c r="AJ2999" s="7"/>
      <c r="AK2999" s="7"/>
      <c r="AL2999" s="82"/>
      <c r="AM2999" s="82"/>
      <c r="AN2999" s="195"/>
      <c r="AO2999" s="195"/>
      <c r="AP2999" s="195"/>
      <c r="AQ2999" s="8"/>
      <c r="AR2999" s="8"/>
      <c r="AS2999" s="8"/>
      <c r="AT2999" s="8"/>
      <c r="AU2999" s="10"/>
      <c r="AV2999" s="8"/>
      <c r="AW2999" s="97"/>
      <c r="AX2999" s="157" t="str">
        <f>_xlfn.LET(_xlpm.vID,$B2999,_xlpm.vName,$C2999,_xlpm.vCountry,TRIM($M2999&amp;""),_xlpm.vPostal,TRIM($L2999&amp;""),_xlpm.vCityRaw,TRIM($J2999&amp;""),_xlpm.vCity,TRIM(LEFT(_xlpm.vCityRaw,IFERROR(FIND(",",_xlpm.vCityRaw&amp;","),LEN(_xlpm.vCityRaw)+1)-1)),_xlpm.vProv,TRIM($K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9" s="4" t="str">
        <f>IF(AND(ISBLANK($B2999),ISBLANK($C2999)),"",IF(fund_fx = "USD",_xlfn.XLOOKUP($E2999,fx[currency_code],fx[rate],1), _xlfn.XLOOKUP($E2999,fx[currency_code],fx[rate],1)/_xlfn.XLOOKUP(fund_fx,fx[currency_code],fx[rate],1)))</f>
        <v/>
      </c>
    </row>
    <row r="3000" spans="2:51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11"/>
      <c r="N3000" s="81"/>
      <c r="O3000" s="8"/>
      <c r="P3000" s="8"/>
      <c r="Q3000" s="8"/>
      <c r="R3000" s="172"/>
      <c r="S3000" s="81"/>
      <c r="T3000" s="13"/>
      <c r="U3000" s="7"/>
      <c r="V3000" s="7"/>
      <c r="W3000" s="7"/>
      <c r="X3000" s="82"/>
      <c r="Y3000" s="82"/>
      <c r="Z3000" s="195"/>
      <c r="AA3000" s="195"/>
      <c r="AB3000" s="195"/>
      <c r="AC3000" s="188"/>
      <c r="AD3000" s="188"/>
      <c r="AE3000" s="188"/>
      <c r="AF3000" s="188"/>
      <c r="AG3000" s="82"/>
      <c r="AH3000" s="97"/>
      <c r="AI3000" s="7"/>
      <c r="AJ3000" s="7"/>
      <c r="AK3000" s="7"/>
      <c r="AL3000" s="82"/>
      <c r="AM3000" s="82"/>
      <c r="AN3000" s="195"/>
      <c r="AO3000" s="195"/>
      <c r="AP3000" s="195"/>
      <c r="AQ3000" s="8"/>
      <c r="AR3000" s="8"/>
      <c r="AS3000" s="8"/>
      <c r="AT3000" s="8"/>
      <c r="AU3000" s="10"/>
      <c r="AV3000" s="8"/>
      <c r="AW3000" s="97"/>
      <c r="AX3000" s="157" t="str">
        <f>_xlfn.LET(_xlpm.vID,$B3000,_xlpm.vName,$C3000,_xlpm.vCountry,TRIM($M3000&amp;""),_xlpm.vPostal,TRIM($L3000&amp;""),_xlpm.vCityRaw,TRIM($J3000&amp;""),_xlpm.vCity,TRIM(LEFT(_xlpm.vCityRaw,IFERROR(FIND(",",_xlpm.vCityRaw&amp;","),LEN(_xlpm.vCityRaw)+1)-1)),_xlpm.vProv,TRIM($K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0" s="4" t="str">
        <f>IF(AND(ISBLANK($B3000),ISBLANK($C3000)),"",IF(fund_fx = "USD",_xlfn.XLOOKUP($E3000,fx[currency_code],fx[rate],1), _xlfn.XLOOKUP($E3000,fx[currency_code],fx[rate],1)/_xlfn.XLOOKUP(fund_fx,fx[currency_code],fx[rate],1)))</f>
        <v/>
      </c>
    </row>
    <row r="3001" spans="2:51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11"/>
      <c r="N3001" s="81"/>
      <c r="O3001" s="8"/>
      <c r="P3001" s="8"/>
      <c r="Q3001" s="8"/>
      <c r="R3001" s="172"/>
      <c r="S3001" s="81"/>
      <c r="T3001" s="13"/>
      <c r="U3001" s="7"/>
      <c r="V3001" s="7"/>
      <c r="W3001" s="7"/>
      <c r="X3001" s="82"/>
      <c r="Y3001" s="82"/>
      <c r="Z3001" s="195"/>
      <c r="AA3001" s="195"/>
      <c r="AB3001" s="195"/>
      <c r="AC3001" s="188"/>
      <c r="AD3001" s="188"/>
      <c r="AE3001" s="188"/>
      <c r="AF3001" s="188"/>
      <c r="AG3001" s="82"/>
      <c r="AH3001" s="97"/>
      <c r="AI3001" s="7"/>
      <c r="AJ3001" s="7"/>
      <c r="AK3001" s="7"/>
      <c r="AL3001" s="82"/>
      <c r="AM3001" s="82"/>
      <c r="AN3001" s="195"/>
      <c r="AO3001" s="195"/>
      <c r="AP3001" s="195"/>
      <c r="AQ3001" s="8"/>
      <c r="AR3001" s="8"/>
      <c r="AS3001" s="8"/>
      <c r="AT3001" s="8"/>
      <c r="AU3001" s="10"/>
      <c r="AV3001" s="8"/>
      <c r="AW3001" s="97"/>
      <c r="AX3001" s="157" t="str">
        <f>_xlfn.LET(_xlpm.vID,$B3001,_xlpm.vName,$C3001,_xlpm.vCountry,TRIM($M3001&amp;""),_xlpm.vPostal,TRIM($L3001&amp;""),_xlpm.vCityRaw,TRIM($J3001&amp;""),_xlpm.vCity,TRIM(LEFT(_xlpm.vCityRaw,IFERROR(FIND(",",_xlpm.vCityRaw&amp;","),LEN(_xlpm.vCityRaw)+1)-1)),_xlpm.vProv,TRIM($K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1" s="4" t="str">
        <f>IF(AND(ISBLANK($B3001),ISBLANK($C3001)),"",IF(fund_fx = "USD",_xlfn.XLOOKUP($E3001,fx[currency_code],fx[rate],1), _xlfn.XLOOKUP($E3001,fx[currency_code],fx[rate],1)/_xlfn.XLOOKUP(fund_fx,fx[currency_code],fx[rate],1)))</f>
        <v/>
      </c>
    </row>
    <row r="3002" spans="2:51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11"/>
      <c r="N3002" s="81"/>
      <c r="O3002" s="8"/>
      <c r="P3002" s="8"/>
      <c r="Q3002" s="8"/>
      <c r="R3002" s="172"/>
      <c r="S3002" s="81"/>
      <c r="T3002" s="13"/>
      <c r="U3002" s="7"/>
      <c r="V3002" s="7"/>
      <c r="W3002" s="7"/>
      <c r="X3002" s="82"/>
      <c r="Y3002" s="82"/>
      <c r="Z3002" s="195"/>
      <c r="AA3002" s="195"/>
      <c r="AB3002" s="195"/>
      <c r="AC3002" s="188"/>
      <c r="AD3002" s="188"/>
      <c r="AE3002" s="188"/>
      <c r="AF3002" s="188"/>
      <c r="AG3002" s="82"/>
      <c r="AH3002" s="97"/>
      <c r="AI3002" s="7"/>
      <c r="AJ3002" s="7"/>
      <c r="AK3002" s="7"/>
      <c r="AL3002" s="82"/>
      <c r="AM3002" s="82"/>
      <c r="AN3002" s="195"/>
      <c r="AO3002" s="195"/>
      <c r="AP3002" s="195"/>
      <c r="AQ3002" s="8"/>
      <c r="AR3002" s="8"/>
      <c r="AS3002" s="8"/>
      <c r="AT3002" s="8"/>
      <c r="AU3002" s="10"/>
      <c r="AV3002" s="8"/>
      <c r="AW3002" s="97"/>
      <c r="AX3002" s="157" t="str">
        <f>_xlfn.LET(_xlpm.vID,$B3002,_xlpm.vName,$C3002,_xlpm.vCountry,TRIM($M3002&amp;""),_xlpm.vPostal,TRIM($L3002&amp;""),_xlpm.vCityRaw,TRIM($J3002&amp;""),_xlpm.vCity,TRIM(LEFT(_xlpm.vCityRaw,IFERROR(FIND(",",_xlpm.vCityRaw&amp;","),LEN(_xlpm.vCityRaw)+1)-1)),_xlpm.vProv,TRIM($K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2" s="4" t="str">
        <f>IF(AND(ISBLANK($B3002),ISBLANK($C3002)),"",IF(fund_fx = "USD",_xlfn.XLOOKUP($E3002,fx[currency_code],fx[rate],1), _xlfn.XLOOKUP($E3002,fx[currency_code],fx[rate],1)/_xlfn.XLOOKUP(fund_fx,fx[currency_code],fx[rate],1)))</f>
        <v/>
      </c>
    </row>
    <row r="3003" spans="2:51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11"/>
      <c r="N3003" s="81"/>
      <c r="O3003" s="8"/>
      <c r="P3003" s="8"/>
      <c r="Q3003" s="8"/>
      <c r="R3003" s="172"/>
      <c r="S3003" s="81"/>
      <c r="T3003" s="13"/>
      <c r="U3003" s="7"/>
      <c r="V3003" s="7"/>
      <c r="W3003" s="7"/>
      <c r="X3003" s="82"/>
      <c r="Y3003" s="82"/>
      <c r="Z3003" s="195"/>
      <c r="AA3003" s="195"/>
      <c r="AB3003" s="195"/>
      <c r="AC3003" s="188"/>
      <c r="AD3003" s="188"/>
      <c r="AE3003" s="188"/>
      <c r="AF3003" s="188"/>
      <c r="AG3003" s="82"/>
      <c r="AH3003" s="97"/>
      <c r="AI3003" s="7"/>
      <c r="AJ3003" s="7"/>
      <c r="AK3003" s="7"/>
      <c r="AL3003" s="82"/>
      <c r="AM3003" s="82"/>
      <c r="AN3003" s="195"/>
      <c r="AO3003" s="195"/>
      <c r="AP3003" s="195"/>
      <c r="AQ3003" s="8"/>
      <c r="AR3003" s="8"/>
      <c r="AS3003" s="8"/>
      <c r="AT3003" s="8"/>
      <c r="AU3003" s="10"/>
      <c r="AV3003" s="8"/>
      <c r="AW3003" s="97"/>
      <c r="AX3003" s="157" t="str">
        <f>_xlfn.LET(_xlpm.vID,$B3003,_xlpm.vName,$C3003,_xlpm.vCountry,TRIM($M3003&amp;""),_xlpm.vPostal,TRIM($L3003&amp;""),_xlpm.vCityRaw,TRIM($J3003&amp;""),_xlpm.vCity,TRIM(LEFT(_xlpm.vCityRaw,IFERROR(FIND(",",_xlpm.vCityRaw&amp;","),LEN(_xlpm.vCityRaw)+1)-1)),_xlpm.vProv,TRIM($K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3" s="4" t="str">
        <f>IF(AND(ISBLANK($B3003),ISBLANK($C3003)),"",IF(fund_fx = "USD",_xlfn.XLOOKUP($E3003,fx[currency_code],fx[rate],1), _xlfn.XLOOKUP($E3003,fx[currency_code],fx[rate],1)/_xlfn.XLOOKUP(fund_fx,fx[currency_code],fx[rate],1)))</f>
        <v/>
      </c>
    </row>
    <row r="3004" spans="2:51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11"/>
      <c r="N3004" s="81"/>
      <c r="O3004" s="8"/>
      <c r="P3004" s="8"/>
      <c r="Q3004" s="8"/>
      <c r="R3004" s="172"/>
      <c r="S3004" s="81"/>
      <c r="T3004" s="13"/>
      <c r="U3004" s="7"/>
      <c r="V3004" s="7"/>
      <c r="W3004" s="7"/>
      <c r="X3004" s="82"/>
      <c r="Y3004" s="82"/>
      <c r="Z3004" s="195"/>
      <c r="AA3004" s="195"/>
      <c r="AB3004" s="195"/>
      <c r="AC3004" s="188"/>
      <c r="AD3004" s="188"/>
      <c r="AE3004" s="188"/>
      <c r="AF3004" s="188"/>
      <c r="AG3004" s="82"/>
      <c r="AH3004" s="97"/>
      <c r="AI3004" s="7"/>
      <c r="AJ3004" s="7"/>
      <c r="AK3004" s="7"/>
      <c r="AL3004" s="82"/>
      <c r="AM3004" s="82"/>
      <c r="AN3004" s="195"/>
      <c r="AO3004" s="195"/>
      <c r="AP3004" s="195"/>
      <c r="AQ3004" s="8"/>
      <c r="AR3004" s="8"/>
      <c r="AS3004" s="8"/>
      <c r="AT3004" s="8"/>
      <c r="AU3004" s="10"/>
      <c r="AV3004" s="8"/>
      <c r="AW3004" s="97"/>
      <c r="AX3004" s="157" t="str">
        <f>_xlfn.LET(_xlpm.vID,$B3004,_xlpm.vName,$C3004,_xlpm.vCountry,TRIM($M3004&amp;""),_xlpm.vPostal,TRIM($L3004&amp;""),_xlpm.vCityRaw,TRIM($J3004&amp;""),_xlpm.vCity,TRIM(LEFT(_xlpm.vCityRaw,IFERROR(FIND(",",_xlpm.vCityRaw&amp;","),LEN(_xlpm.vCityRaw)+1)-1)),_xlpm.vProv,TRIM($K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4" s="4" t="str">
        <f>IF(AND(ISBLANK($B3004),ISBLANK($C3004)),"",IF(fund_fx = "USD",_xlfn.XLOOKUP($E3004,fx[currency_code],fx[rate],1), _xlfn.XLOOKUP($E3004,fx[currency_code],fx[rate],1)/_xlfn.XLOOKUP(fund_fx,fx[currency_code],fx[rate],1)))</f>
        <v/>
      </c>
    </row>
    <row r="3005" spans="2:51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11"/>
      <c r="N3005" s="81"/>
      <c r="O3005" s="8"/>
      <c r="P3005" s="8"/>
      <c r="Q3005" s="8"/>
      <c r="R3005" s="172"/>
      <c r="S3005" s="81"/>
      <c r="T3005" s="13"/>
      <c r="U3005" s="7"/>
      <c r="V3005" s="7"/>
      <c r="W3005" s="7"/>
      <c r="X3005" s="82"/>
      <c r="Y3005" s="82"/>
      <c r="Z3005" s="195"/>
      <c r="AA3005" s="195"/>
      <c r="AB3005" s="195"/>
      <c r="AC3005" s="188"/>
      <c r="AD3005" s="188"/>
      <c r="AE3005" s="188"/>
      <c r="AF3005" s="188"/>
      <c r="AG3005" s="82"/>
      <c r="AH3005" s="97"/>
      <c r="AI3005" s="7"/>
      <c r="AJ3005" s="7"/>
      <c r="AK3005" s="7"/>
      <c r="AL3005" s="82"/>
      <c r="AM3005" s="82"/>
      <c r="AN3005" s="195"/>
      <c r="AO3005" s="195"/>
      <c r="AP3005" s="195"/>
      <c r="AQ3005" s="8"/>
      <c r="AR3005" s="8"/>
      <c r="AS3005" s="8"/>
      <c r="AT3005" s="8"/>
      <c r="AU3005" s="10"/>
      <c r="AV3005" s="8"/>
      <c r="AW3005" s="97"/>
      <c r="AX3005" s="157" t="str">
        <f>_xlfn.LET(_xlpm.vID,$B3005,_xlpm.vName,$C3005,_xlpm.vCountry,TRIM($M3005&amp;""),_xlpm.vPostal,TRIM($L3005&amp;""),_xlpm.vCityRaw,TRIM($J3005&amp;""),_xlpm.vCity,TRIM(LEFT(_xlpm.vCityRaw,IFERROR(FIND(",",_xlpm.vCityRaw&amp;","),LEN(_xlpm.vCityRaw)+1)-1)),_xlpm.vProv,TRIM($K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5" s="4" t="str">
        <f>IF(AND(ISBLANK($B3005),ISBLANK($C3005)),"",IF(fund_fx = "USD",_xlfn.XLOOKUP($E3005,fx[currency_code],fx[rate],1), _xlfn.XLOOKUP($E3005,fx[currency_code],fx[rate],1)/_xlfn.XLOOKUP(fund_fx,fx[currency_code],fx[rate],1)))</f>
        <v/>
      </c>
    </row>
    <row r="3006" spans="2:51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11"/>
      <c r="N3006" s="81"/>
      <c r="O3006" s="8"/>
      <c r="P3006" s="8"/>
      <c r="Q3006" s="8"/>
      <c r="R3006" s="172"/>
      <c r="S3006" s="81"/>
      <c r="T3006" s="13"/>
      <c r="U3006" s="7"/>
      <c r="V3006" s="7"/>
      <c r="W3006" s="7"/>
      <c r="X3006" s="82"/>
      <c r="Y3006" s="82"/>
      <c r="Z3006" s="195"/>
      <c r="AA3006" s="195"/>
      <c r="AB3006" s="195"/>
      <c r="AC3006" s="188"/>
      <c r="AD3006" s="188"/>
      <c r="AE3006" s="188"/>
      <c r="AF3006" s="188"/>
      <c r="AG3006" s="82"/>
      <c r="AH3006" s="97"/>
      <c r="AI3006" s="7"/>
      <c r="AJ3006" s="7"/>
      <c r="AK3006" s="7"/>
      <c r="AL3006" s="82"/>
      <c r="AM3006" s="82"/>
      <c r="AN3006" s="195"/>
      <c r="AO3006" s="195"/>
      <c r="AP3006" s="195"/>
      <c r="AQ3006" s="8"/>
      <c r="AR3006" s="8"/>
      <c r="AS3006" s="8"/>
      <c r="AT3006" s="8"/>
      <c r="AU3006" s="10"/>
      <c r="AV3006" s="8"/>
      <c r="AW3006" s="97"/>
      <c r="AX3006" s="157" t="str">
        <f>_xlfn.LET(_xlpm.vID,$B3006,_xlpm.vName,$C3006,_xlpm.vCountry,TRIM($M3006&amp;""),_xlpm.vPostal,TRIM($L3006&amp;""),_xlpm.vCityRaw,TRIM($J3006&amp;""),_xlpm.vCity,TRIM(LEFT(_xlpm.vCityRaw,IFERROR(FIND(",",_xlpm.vCityRaw&amp;","),LEN(_xlpm.vCityRaw)+1)-1)),_xlpm.vProv,TRIM($K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6" s="4" t="str">
        <f>IF(AND(ISBLANK($B3006),ISBLANK($C3006)),"",IF(fund_fx = "USD",_xlfn.XLOOKUP($E3006,fx[currency_code],fx[rate],1), _xlfn.XLOOKUP($E3006,fx[currency_code],fx[rate],1)/_xlfn.XLOOKUP(fund_fx,fx[currency_code],fx[rate],1)))</f>
        <v/>
      </c>
    </row>
    <row r="3007" spans="2:51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11"/>
      <c r="N3007" s="81"/>
      <c r="O3007" s="8"/>
      <c r="P3007" s="8"/>
      <c r="Q3007" s="8"/>
      <c r="R3007" s="172"/>
      <c r="S3007" s="81"/>
      <c r="T3007" s="13"/>
      <c r="U3007" s="7"/>
      <c r="V3007" s="7"/>
      <c r="W3007" s="7"/>
      <c r="X3007" s="82"/>
      <c r="Y3007" s="82"/>
      <c r="Z3007" s="195"/>
      <c r="AA3007" s="195"/>
      <c r="AB3007" s="195"/>
      <c r="AC3007" s="188"/>
      <c r="AD3007" s="188"/>
      <c r="AE3007" s="188"/>
      <c r="AF3007" s="188"/>
      <c r="AG3007" s="82"/>
      <c r="AH3007" s="97"/>
      <c r="AI3007" s="7"/>
      <c r="AJ3007" s="7"/>
      <c r="AK3007" s="7"/>
      <c r="AL3007" s="82"/>
      <c r="AM3007" s="82"/>
      <c r="AN3007" s="195"/>
      <c r="AO3007" s="195"/>
      <c r="AP3007" s="195"/>
      <c r="AQ3007" s="8"/>
      <c r="AR3007" s="8"/>
      <c r="AS3007" s="8"/>
      <c r="AT3007" s="8"/>
      <c r="AU3007" s="10"/>
      <c r="AV3007" s="8"/>
      <c r="AW3007" s="97"/>
      <c r="AX3007" s="157" t="str">
        <f>_xlfn.LET(_xlpm.vID,$B3007,_xlpm.vName,$C3007,_xlpm.vCountry,TRIM($M3007&amp;""),_xlpm.vPostal,TRIM($L3007&amp;""),_xlpm.vCityRaw,TRIM($J3007&amp;""),_xlpm.vCity,TRIM(LEFT(_xlpm.vCityRaw,IFERROR(FIND(",",_xlpm.vCityRaw&amp;","),LEN(_xlpm.vCityRaw)+1)-1)),_xlpm.vProv,TRIM($K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7" s="4" t="str">
        <f>IF(AND(ISBLANK($B3007),ISBLANK($C3007)),"",IF(fund_fx = "USD",_xlfn.XLOOKUP($E3007,fx[currency_code],fx[rate],1), _xlfn.XLOOKUP($E3007,fx[currency_code],fx[rate],1)/_xlfn.XLOOKUP(fund_fx,fx[currency_code],fx[rate],1)))</f>
        <v/>
      </c>
    </row>
    <row r="3008" spans="2:51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11"/>
      <c r="N3008" s="81"/>
      <c r="O3008" s="8"/>
      <c r="P3008" s="8"/>
      <c r="Q3008" s="8"/>
      <c r="R3008" s="172"/>
      <c r="S3008" s="81"/>
      <c r="T3008" s="13"/>
      <c r="U3008" s="7"/>
      <c r="V3008" s="7"/>
      <c r="W3008" s="7"/>
      <c r="X3008" s="82"/>
      <c r="Y3008" s="82"/>
      <c r="Z3008" s="195"/>
      <c r="AA3008" s="195"/>
      <c r="AB3008" s="195"/>
      <c r="AC3008" s="188"/>
      <c r="AD3008" s="188"/>
      <c r="AE3008" s="188"/>
      <c r="AF3008" s="188"/>
      <c r="AG3008" s="82"/>
      <c r="AH3008" s="97"/>
      <c r="AI3008" s="7"/>
      <c r="AJ3008" s="7"/>
      <c r="AK3008" s="7"/>
      <c r="AL3008" s="82"/>
      <c r="AM3008" s="82"/>
      <c r="AN3008" s="195"/>
      <c r="AO3008" s="195"/>
      <c r="AP3008" s="195"/>
      <c r="AQ3008" s="8"/>
      <c r="AR3008" s="8"/>
      <c r="AS3008" s="8"/>
      <c r="AT3008" s="8"/>
      <c r="AU3008" s="10"/>
      <c r="AV3008" s="8"/>
      <c r="AW3008" s="97"/>
      <c r="AX3008" s="157" t="str">
        <f>_xlfn.LET(_xlpm.vID,$B3008,_xlpm.vName,$C3008,_xlpm.vCountry,TRIM($M3008&amp;""),_xlpm.vPostal,TRIM($L3008&amp;""),_xlpm.vCityRaw,TRIM($J3008&amp;""),_xlpm.vCity,TRIM(LEFT(_xlpm.vCityRaw,IFERROR(FIND(",",_xlpm.vCityRaw&amp;","),LEN(_xlpm.vCityRaw)+1)-1)),_xlpm.vProv,TRIM($K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8" s="4" t="str">
        <f>IF(AND(ISBLANK($B3008),ISBLANK($C3008)),"",IF(fund_fx = "USD",_xlfn.XLOOKUP($E3008,fx[currency_code],fx[rate],1), _xlfn.XLOOKUP($E3008,fx[currency_code],fx[rate],1)/_xlfn.XLOOKUP(fund_fx,fx[currency_code],fx[rate],1)))</f>
        <v/>
      </c>
    </row>
    <row r="3009" spans="2:51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11"/>
      <c r="N3009" s="81"/>
      <c r="O3009" s="8"/>
      <c r="P3009" s="8"/>
      <c r="Q3009" s="8"/>
      <c r="R3009" s="172"/>
      <c r="S3009" s="81"/>
      <c r="T3009" s="13"/>
      <c r="U3009" s="7"/>
      <c r="V3009" s="7"/>
      <c r="W3009" s="7"/>
      <c r="X3009" s="82"/>
      <c r="Y3009" s="82"/>
      <c r="Z3009" s="195"/>
      <c r="AA3009" s="195"/>
      <c r="AB3009" s="195"/>
      <c r="AC3009" s="188"/>
      <c r="AD3009" s="188"/>
      <c r="AE3009" s="188"/>
      <c r="AF3009" s="188"/>
      <c r="AG3009" s="82"/>
      <c r="AH3009" s="97"/>
      <c r="AI3009" s="7"/>
      <c r="AJ3009" s="7"/>
      <c r="AK3009" s="7"/>
      <c r="AL3009" s="82"/>
      <c r="AM3009" s="82"/>
      <c r="AN3009" s="195"/>
      <c r="AO3009" s="195"/>
      <c r="AP3009" s="195"/>
      <c r="AQ3009" s="8"/>
      <c r="AR3009" s="8"/>
      <c r="AS3009" s="8"/>
      <c r="AT3009" s="8"/>
      <c r="AU3009" s="10"/>
      <c r="AV3009" s="8"/>
      <c r="AW3009" s="97"/>
      <c r="AX3009" s="157" t="str">
        <f>_xlfn.LET(_xlpm.vID,$B3009,_xlpm.vName,$C3009,_xlpm.vCountry,TRIM($M3009&amp;""),_xlpm.vPostal,TRIM($L3009&amp;""),_xlpm.vCityRaw,TRIM($J3009&amp;""),_xlpm.vCity,TRIM(LEFT(_xlpm.vCityRaw,IFERROR(FIND(",",_xlpm.vCityRaw&amp;","),LEN(_xlpm.vCityRaw)+1)-1)),_xlpm.vProv,TRIM($K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9" s="4" t="str">
        <f>IF(AND(ISBLANK($B3009),ISBLANK($C3009)),"",IF(fund_fx = "USD",_xlfn.XLOOKUP($E3009,fx[currency_code],fx[rate],1), _xlfn.XLOOKUP($E3009,fx[currency_code],fx[rate],1)/_xlfn.XLOOKUP(fund_fx,fx[currency_code],fx[rate],1)))</f>
        <v/>
      </c>
    </row>
    <row r="3010" spans="2:51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11"/>
      <c r="N3010" s="81"/>
      <c r="O3010" s="8"/>
      <c r="P3010" s="8"/>
      <c r="Q3010" s="8"/>
      <c r="R3010" s="172"/>
      <c r="S3010" s="81"/>
      <c r="T3010" s="13"/>
      <c r="U3010" s="7"/>
      <c r="V3010" s="7"/>
      <c r="W3010" s="7"/>
      <c r="X3010" s="82"/>
      <c r="Y3010" s="82"/>
      <c r="Z3010" s="195"/>
      <c r="AA3010" s="195"/>
      <c r="AB3010" s="195"/>
      <c r="AC3010" s="188"/>
      <c r="AD3010" s="188"/>
      <c r="AE3010" s="188"/>
      <c r="AF3010" s="188"/>
      <c r="AG3010" s="82"/>
      <c r="AH3010" s="97"/>
      <c r="AI3010" s="7"/>
      <c r="AJ3010" s="7"/>
      <c r="AK3010" s="7"/>
      <c r="AL3010" s="82"/>
      <c r="AM3010" s="82"/>
      <c r="AN3010" s="195"/>
      <c r="AO3010" s="195"/>
      <c r="AP3010" s="195"/>
      <c r="AQ3010" s="8"/>
      <c r="AR3010" s="8"/>
      <c r="AS3010" s="8"/>
      <c r="AT3010" s="8"/>
      <c r="AU3010" s="10"/>
      <c r="AV3010" s="8"/>
      <c r="AW3010" s="97"/>
      <c r="AX3010" s="157" t="str">
        <f>_xlfn.LET(_xlpm.vID,$B3010,_xlpm.vName,$C3010,_xlpm.vCountry,TRIM($M3010&amp;""),_xlpm.vPostal,TRIM($L3010&amp;""),_xlpm.vCityRaw,TRIM($J3010&amp;""),_xlpm.vCity,TRIM(LEFT(_xlpm.vCityRaw,IFERROR(FIND(",",_xlpm.vCityRaw&amp;","),LEN(_xlpm.vCityRaw)+1)-1)),_xlpm.vProv,TRIM($K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0" s="4" t="str">
        <f>IF(AND(ISBLANK($B3010),ISBLANK($C3010)),"",IF(fund_fx = "USD",_xlfn.XLOOKUP($E3010,fx[currency_code],fx[rate],1), _xlfn.XLOOKUP($E3010,fx[currency_code],fx[rate],1)/_xlfn.XLOOKUP(fund_fx,fx[currency_code],fx[rate],1)))</f>
        <v/>
      </c>
    </row>
    <row r="3011" spans="2:51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11"/>
      <c r="N3011" s="81"/>
      <c r="O3011" s="8"/>
      <c r="P3011" s="8"/>
      <c r="Q3011" s="8"/>
      <c r="R3011" s="172"/>
      <c r="S3011" s="81"/>
      <c r="T3011" s="13"/>
      <c r="U3011" s="7"/>
      <c r="V3011" s="7"/>
      <c r="W3011" s="7"/>
      <c r="X3011" s="82"/>
      <c r="Y3011" s="82"/>
      <c r="Z3011" s="195"/>
      <c r="AA3011" s="195"/>
      <c r="AB3011" s="195"/>
      <c r="AC3011" s="188"/>
      <c r="AD3011" s="188"/>
      <c r="AE3011" s="188"/>
      <c r="AF3011" s="188"/>
      <c r="AG3011" s="82"/>
      <c r="AH3011" s="97"/>
      <c r="AI3011" s="7"/>
      <c r="AJ3011" s="7"/>
      <c r="AK3011" s="7"/>
      <c r="AL3011" s="82"/>
      <c r="AM3011" s="82"/>
      <c r="AN3011" s="195"/>
      <c r="AO3011" s="195"/>
      <c r="AP3011" s="195"/>
      <c r="AQ3011" s="8"/>
      <c r="AR3011" s="8"/>
      <c r="AS3011" s="8"/>
      <c r="AT3011" s="8"/>
      <c r="AU3011" s="10"/>
      <c r="AV3011" s="8"/>
      <c r="AW3011" s="97"/>
      <c r="AX3011" s="157" t="str">
        <f>_xlfn.LET(_xlpm.vID,$B3011,_xlpm.vName,$C3011,_xlpm.vCountry,TRIM($M3011&amp;""),_xlpm.vPostal,TRIM($L3011&amp;""),_xlpm.vCityRaw,TRIM($J3011&amp;""),_xlpm.vCity,TRIM(LEFT(_xlpm.vCityRaw,IFERROR(FIND(",",_xlpm.vCityRaw&amp;","),LEN(_xlpm.vCityRaw)+1)-1)),_xlpm.vProv,TRIM($K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1" s="4" t="str">
        <f>IF(AND(ISBLANK($B3011),ISBLANK($C3011)),"",IF(fund_fx = "USD",_xlfn.XLOOKUP($E3011,fx[currency_code],fx[rate],1), _xlfn.XLOOKUP($E3011,fx[currency_code],fx[rate],1)/_xlfn.XLOOKUP(fund_fx,fx[currency_code],fx[rate],1)))</f>
        <v/>
      </c>
    </row>
    <row r="3012" spans="2:51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11"/>
      <c r="N3012" s="81"/>
      <c r="O3012" s="8"/>
      <c r="P3012" s="8"/>
      <c r="Q3012" s="8"/>
      <c r="R3012" s="172"/>
      <c r="S3012" s="81"/>
      <c r="T3012" s="13"/>
      <c r="U3012" s="7"/>
      <c r="V3012" s="7"/>
      <c r="W3012" s="7"/>
      <c r="X3012" s="82"/>
      <c r="Y3012" s="82"/>
      <c r="Z3012" s="195"/>
      <c r="AA3012" s="195"/>
      <c r="AB3012" s="195"/>
      <c r="AC3012" s="188"/>
      <c r="AD3012" s="188"/>
      <c r="AE3012" s="188"/>
      <c r="AF3012" s="188"/>
      <c r="AG3012" s="82"/>
      <c r="AH3012" s="97"/>
      <c r="AI3012" s="7"/>
      <c r="AJ3012" s="7"/>
      <c r="AK3012" s="7"/>
      <c r="AL3012" s="82"/>
      <c r="AM3012" s="82"/>
      <c r="AN3012" s="195"/>
      <c r="AO3012" s="195"/>
      <c r="AP3012" s="195"/>
      <c r="AQ3012" s="8"/>
      <c r="AR3012" s="8"/>
      <c r="AS3012" s="8"/>
      <c r="AT3012" s="8"/>
      <c r="AU3012" s="10"/>
      <c r="AV3012" s="8"/>
      <c r="AW3012" s="97"/>
      <c r="AX3012" s="157" t="str">
        <f>_xlfn.LET(_xlpm.vID,$B3012,_xlpm.vName,$C3012,_xlpm.vCountry,TRIM($M3012&amp;""),_xlpm.vPostal,TRIM($L3012&amp;""),_xlpm.vCityRaw,TRIM($J3012&amp;""),_xlpm.vCity,TRIM(LEFT(_xlpm.vCityRaw,IFERROR(FIND(",",_xlpm.vCityRaw&amp;","),LEN(_xlpm.vCityRaw)+1)-1)),_xlpm.vProv,TRIM($K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2" s="4" t="str">
        <f>IF(AND(ISBLANK($B3012),ISBLANK($C3012)),"",IF(fund_fx = "USD",_xlfn.XLOOKUP($E3012,fx[currency_code],fx[rate],1), _xlfn.XLOOKUP($E3012,fx[currency_code],fx[rate],1)/_xlfn.XLOOKUP(fund_fx,fx[currency_code],fx[rate],1)))</f>
        <v/>
      </c>
    </row>
    <row r="3013" spans="2:51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11"/>
      <c r="N3013" s="81"/>
      <c r="O3013" s="8"/>
      <c r="P3013" s="8"/>
      <c r="Q3013" s="8"/>
      <c r="R3013" s="172"/>
      <c r="S3013" s="81"/>
      <c r="T3013" s="13"/>
      <c r="U3013" s="7"/>
      <c r="V3013" s="7"/>
      <c r="W3013" s="7"/>
      <c r="X3013" s="82"/>
      <c r="Y3013" s="82"/>
      <c r="Z3013" s="195"/>
      <c r="AA3013" s="195"/>
      <c r="AB3013" s="195"/>
      <c r="AC3013" s="188"/>
      <c r="AD3013" s="188"/>
      <c r="AE3013" s="188"/>
      <c r="AF3013" s="188"/>
      <c r="AG3013" s="82"/>
      <c r="AH3013" s="97"/>
      <c r="AI3013" s="7"/>
      <c r="AJ3013" s="7"/>
      <c r="AK3013" s="7"/>
      <c r="AL3013" s="82"/>
      <c r="AM3013" s="82"/>
      <c r="AN3013" s="195"/>
      <c r="AO3013" s="195"/>
      <c r="AP3013" s="195"/>
      <c r="AQ3013" s="8"/>
      <c r="AR3013" s="8"/>
      <c r="AS3013" s="8"/>
      <c r="AT3013" s="8"/>
      <c r="AU3013" s="10"/>
      <c r="AV3013" s="8"/>
      <c r="AW3013" s="97"/>
      <c r="AX3013" s="157" t="str">
        <f>_xlfn.LET(_xlpm.vID,$B3013,_xlpm.vName,$C3013,_xlpm.vCountry,TRIM($M3013&amp;""),_xlpm.vPostal,TRIM($L3013&amp;""),_xlpm.vCityRaw,TRIM($J3013&amp;""),_xlpm.vCity,TRIM(LEFT(_xlpm.vCityRaw,IFERROR(FIND(",",_xlpm.vCityRaw&amp;","),LEN(_xlpm.vCityRaw)+1)-1)),_xlpm.vProv,TRIM($K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3" s="4" t="str">
        <f>IF(AND(ISBLANK($B3013),ISBLANK($C3013)),"",IF(fund_fx = "USD",_xlfn.XLOOKUP($E3013,fx[currency_code],fx[rate],1), _xlfn.XLOOKUP($E3013,fx[currency_code],fx[rate],1)/_xlfn.XLOOKUP(fund_fx,fx[currency_code],fx[rate],1)))</f>
        <v/>
      </c>
    </row>
    <row r="3014" spans="2:51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11"/>
      <c r="N3014" s="81"/>
      <c r="O3014" s="8"/>
      <c r="P3014" s="8"/>
      <c r="Q3014" s="8"/>
      <c r="R3014" s="172"/>
      <c r="S3014" s="81"/>
      <c r="T3014" s="13"/>
      <c r="U3014" s="7"/>
      <c r="V3014" s="7"/>
      <c r="W3014" s="7"/>
      <c r="X3014" s="82"/>
      <c r="Y3014" s="82"/>
      <c r="Z3014" s="195"/>
      <c r="AA3014" s="195"/>
      <c r="AB3014" s="195"/>
      <c r="AC3014" s="188"/>
      <c r="AD3014" s="188"/>
      <c r="AE3014" s="188"/>
      <c r="AF3014" s="188"/>
      <c r="AG3014" s="82"/>
      <c r="AH3014" s="97"/>
      <c r="AI3014" s="7"/>
      <c r="AJ3014" s="7"/>
      <c r="AK3014" s="7"/>
      <c r="AL3014" s="82"/>
      <c r="AM3014" s="82"/>
      <c r="AN3014" s="195"/>
      <c r="AO3014" s="195"/>
      <c r="AP3014" s="195"/>
      <c r="AQ3014" s="8"/>
      <c r="AR3014" s="8"/>
      <c r="AS3014" s="8"/>
      <c r="AT3014" s="8"/>
      <c r="AU3014" s="10"/>
      <c r="AV3014" s="8"/>
      <c r="AW3014" s="97"/>
      <c r="AX3014" s="157" t="str">
        <f>_xlfn.LET(_xlpm.vID,$B3014,_xlpm.vName,$C3014,_xlpm.vCountry,TRIM($M3014&amp;""),_xlpm.vPostal,TRIM($L3014&amp;""),_xlpm.vCityRaw,TRIM($J3014&amp;""),_xlpm.vCity,TRIM(LEFT(_xlpm.vCityRaw,IFERROR(FIND(",",_xlpm.vCityRaw&amp;","),LEN(_xlpm.vCityRaw)+1)-1)),_xlpm.vProv,TRIM($K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4" s="4" t="str">
        <f>IF(AND(ISBLANK($B3014),ISBLANK($C3014)),"",IF(fund_fx = "USD",_xlfn.XLOOKUP($E3014,fx[currency_code],fx[rate],1), _xlfn.XLOOKUP($E3014,fx[currency_code],fx[rate],1)/_xlfn.XLOOKUP(fund_fx,fx[currency_code],fx[rate],1)))</f>
        <v/>
      </c>
    </row>
    <row r="3015" spans="2:51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11"/>
      <c r="N3015" s="81"/>
      <c r="O3015" s="8"/>
      <c r="P3015" s="8"/>
      <c r="Q3015" s="8"/>
      <c r="R3015" s="172"/>
      <c r="S3015" s="81"/>
      <c r="T3015" s="13"/>
      <c r="U3015" s="7"/>
      <c r="V3015" s="7"/>
      <c r="W3015" s="7"/>
      <c r="X3015" s="82"/>
      <c r="Y3015" s="82"/>
      <c r="Z3015" s="195"/>
      <c r="AA3015" s="195"/>
      <c r="AB3015" s="195"/>
      <c r="AC3015" s="188"/>
      <c r="AD3015" s="188"/>
      <c r="AE3015" s="188"/>
      <c r="AF3015" s="188"/>
      <c r="AG3015" s="82"/>
      <c r="AH3015" s="97"/>
      <c r="AI3015" s="7"/>
      <c r="AJ3015" s="7"/>
      <c r="AK3015" s="7"/>
      <c r="AL3015" s="82"/>
      <c r="AM3015" s="82"/>
      <c r="AN3015" s="195"/>
      <c r="AO3015" s="195"/>
      <c r="AP3015" s="195"/>
      <c r="AQ3015" s="8"/>
      <c r="AR3015" s="8"/>
      <c r="AS3015" s="8"/>
      <c r="AT3015" s="8"/>
      <c r="AU3015" s="10"/>
      <c r="AV3015" s="8"/>
      <c r="AW3015" s="97"/>
      <c r="AX3015" s="157" t="str">
        <f>_xlfn.LET(_xlpm.vID,$B3015,_xlpm.vName,$C3015,_xlpm.vCountry,TRIM($M3015&amp;""),_xlpm.vPostal,TRIM($L3015&amp;""),_xlpm.vCityRaw,TRIM($J3015&amp;""),_xlpm.vCity,TRIM(LEFT(_xlpm.vCityRaw,IFERROR(FIND(",",_xlpm.vCityRaw&amp;","),LEN(_xlpm.vCityRaw)+1)-1)),_xlpm.vProv,TRIM($K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5" s="4" t="str">
        <f>IF(AND(ISBLANK($B3015),ISBLANK($C3015)),"",IF(fund_fx = "USD",_xlfn.XLOOKUP($E3015,fx[currency_code],fx[rate],1), _xlfn.XLOOKUP($E3015,fx[currency_code],fx[rate],1)/_xlfn.XLOOKUP(fund_fx,fx[currency_code],fx[rate],1)))</f>
        <v/>
      </c>
    </row>
    <row r="3016" spans="2:51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11"/>
      <c r="N3016" s="81"/>
      <c r="O3016" s="8"/>
      <c r="P3016" s="8"/>
      <c r="Q3016" s="8"/>
      <c r="R3016" s="172"/>
      <c r="S3016" s="81"/>
      <c r="T3016" s="13"/>
      <c r="U3016" s="7"/>
      <c r="V3016" s="7"/>
      <c r="W3016" s="7"/>
      <c r="X3016" s="82"/>
      <c r="Y3016" s="82"/>
      <c r="Z3016" s="195"/>
      <c r="AA3016" s="195"/>
      <c r="AB3016" s="195"/>
      <c r="AC3016" s="188"/>
      <c r="AD3016" s="188"/>
      <c r="AE3016" s="188"/>
      <c r="AF3016" s="188"/>
      <c r="AG3016" s="82"/>
      <c r="AH3016" s="97"/>
      <c r="AI3016" s="7"/>
      <c r="AJ3016" s="7"/>
      <c r="AK3016" s="7"/>
      <c r="AL3016" s="82"/>
      <c r="AM3016" s="82"/>
      <c r="AN3016" s="195"/>
      <c r="AO3016" s="195"/>
      <c r="AP3016" s="195"/>
      <c r="AQ3016" s="8"/>
      <c r="AR3016" s="8"/>
      <c r="AS3016" s="8"/>
      <c r="AT3016" s="8"/>
      <c r="AU3016" s="10"/>
      <c r="AV3016" s="8"/>
      <c r="AW3016" s="97"/>
      <c r="AX3016" s="157" t="str">
        <f>_xlfn.LET(_xlpm.vID,$B3016,_xlpm.vName,$C3016,_xlpm.vCountry,TRIM($M3016&amp;""),_xlpm.vPostal,TRIM($L3016&amp;""),_xlpm.vCityRaw,TRIM($J3016&amp;""),_xlpm.vCity,TRIM(LEFT(_xlpm.vCityRaw,IFERROR(FIND(",",_xlpm.vCityRaw&amp;","),LEN(_xlpm.vCityRaw)+1)-1)),_xlpm.vProv,TRIM($K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6" s="4" t="str">
        <f>IF(AND(ISBLANK($B3016),ISBLANK($C3016)),"",IF(fund_fx = "USD",_xlfn.XLOOKUP($E3016,fx[currency_code],fx[rate],1), _xlfn.XLOOKUP($E3016,fx[currency_code],fx[rate],1)/_xlfn.XLOOKUP(fund_fx,fx[currency_code],fx[rate],1)))</f>
        <v/>
      </c>
    </row>
    <row r="3017" spans="2:51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11"/>
      <c r="N3017" s="81"/>
      <c r="O3017" s="8"/>
      <c r="P3017" s="8"/>
      <c r="Q3017" s="8"/>
      <c r="R3017" s="172"/>
      <c r="S3017" s="81"/>
      <c r="T3017" s="13"/>
      <c r="U3017" s="7"/>
      <c r="V3017" s="7"/>
      <c r="W3017" s="7"/>
      <c r="X3017" s="82"/>
      <c r="Y3017" s="82"/>
      <c r="Z3017" s="195"/>
      <c r="AA3017" s="195"/>
      <c r="AB3017" s="195"/>
      <c r="AC3017" s="188"/>
      <c r="AD3017" s="188"/>
      <c r="AE3017" s="188"/>
      <c r="AF3017" s="188"/>
      <c r="AG3017" s="82"/>
      <c r="AH3017" s="97"/>
      <c r="AI3017" s="7"/>
      <c r="AJ3017" s="7"/>
      <c r="AK3017" s="7"/>
      <c r="AL3017" s="82"/>
      <c r="AM3017" s="82"/>
      <c r="AN3017" s="195"/>
      <c r="AO3017" s="195"/>
      <c r="AP3017" s="195"/>
      <c r="AQ3017" s="8"/>
      <c r="AR3017" s="8"/>
      <c r="AS3017" s="8"/>
      <c r="AT3017" s="8"/>
      <c r="AU3017" s="10"/>
      <c r="AV3017" s="8"/>
      <c r="AW3017" s="97"/>
      <c r="AX3017" s="157" t="str">
        <f>_xlfn.LET(_xlpm.vID,$B3017,_xlpm.vName,$C3017,_xlpm.vCountry,TRIM($M3017&amp;""),_xlpm.vPostal,TRIM($L3017&amp;""),_xlpm.vCityRaw,TRIM($J3017&amp;""),_xlpm.vCity,TRIM(LEFT(_xlpm.vCityRaw,IFERROR(FIND(",",_xlpm.vCityRaw&amp;","),LEN(_xlpm.vCityRaw)+1)-1)),_xlpm.vProv,TRIM($K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7" s="4" t="str">
        <f>IF(AND(ISBLANK($B3017),ISBLANK($C3017)),"",IF(fund_fx = "USD",_xlfn.XLOOKUP($E3017,fx[currency_code],fx[rate],1), _xlfn.XLOOKUP($E3017,fx[currency_code],fx[rate],1)/_xlfn.XLOOKUP(fund_fx,fx[currency_code],fx[rate],1)))</f>
        <v/>
      </c>
    </row>
    <row r="3018" spans="2:51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11"/>
      <c r="N3018" s="81"/>
      <c r="O3018" s="8"/>
      <c r="P3018" s="8"/>
      <c r="Q3018" s="8"/>
      <c r="R3018" s="172"/>
      <c r="S3018" s="81"/>
      <c r="T3018" s="13"/>
      <c r="U3018" s="7"/>
      <c r="V3018" s="7"/>
      <c r="W3018" s="7"/>
      <c r="X3018" s="82"/>
      <c r="Y3018" s="82"/>
      <c r="Z3018" s="195"/>
      <c r="AA3018" s="195"/>
      <c r="AB3018" s="195"/>
      <c r="AC3018" s="188"/>
      <c r="AD3018" s="188"/>
      <c r="AE3018" s="188"/>
      <c r="AF3018" s="188"/>
      <c r="AG3018" s="82"/>
      <c r="AH3018" s="97"/>
      <c r="AI3018" s="7"/>
      <c r="AJ3018" s="7"/>
      <c r="AK3018" s="7"/>
      <c r="AL3018" s="82"/>
      <c r="AM3018" s="82"/>
      <c r="AN3018" s="195"/>
      <c r="AO3018" s="195"/>
      <c r="AP3018" s="195"/>
      <c r="AQ3018" s="8"/>
      <c r="AR3018" s="8"/>
      <c r="AS3018" s="8"/>
      <c r="AT3018" s="8"/>
      <c r="AU3018" s="10"/>
      <c r="AV3018" s="8"/>
      <c r="AW3018" s="97"/>
      <c r="AX3018" s="157" t="str">
        <f>_xlfn.LET(_xlpm.vID,$B3018,_xlpm.vName,$C3018,_xlpm.vCountry,TRIM($M3018&amp;""),_xlpm.vPostal,TRIM($L3018&amp;""),_xlpm.vCityRaw,TRIM($J3018&amp;""),_xlpm.vCity,TRIM(LEFT(_xlpm.vCityRaw,IFERROR(FIND(",",_xlpm.vCityRaw&amp;","),LEN(_xlpm.vCityRaw)+1)-1)),_xlpm.vProv,TRIM($K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8" s="4" t="str">
        <f>IF(AND(ISBLANK($B3018),ISBLANK($C3018)),"",IF(fund_fx = "USD",_xlfn.XLOOKUP($E3018,fx[currency_code],fx[rate],1), _xlfn.XLOOKUP($E3018,fx[currency_code],fx[rate],1)/_xlfn.XLOOKUP(fund_fx,fx[currency_code],fx[rate],1)))</f>
        <v/>
      </c>
    </row>
    <row r="3019" spans="2:51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11"/>
      <c r="N3019" s="81"/>
      <c r="O3019" s="8"/>
      <c r="P3019" s="8"/>
      <c r="Q3019" s="8"/>
      <c r="R3019" s="172"/>
      <c r="S3019" s="81"/>
      <c r="T3019" s="13"/>
      <c r="U3019" s="7"/>
      <c r="V3019" s="7"/>
      <c r="W3019" s="7"/>
      <c r="X3019" s="82"/>
      <c r="Y3019" s="82"/>
      <c r="Z3019" s="195"/>
      <c r="AA3019" s="195"/>
      <c r="AB3019" s="195"/>
      <c r="AC3019" s="188"/>
      <c r="AD3019" s="188"/>
      <c r="AE3019" s="188"/>
      <c r="AF3019" s="188"/>
      <c r="AG3019" s="82"/>
      <c r="AH3019" s="97"/>
      <c r="AI3019" s="7"/>
      <c r="AJ3019" s="7"/>
      <c r="AK3019" s="7"/>
      <c r="AL3019" s="82"/>
      <c r="AM3019" s="82"/>
      <c r="AN3019" s="195"/>
      <c r="AO3019" s="195"/>
      <c r="AP3019" s="195"/>
      <c r="AQ3019" s="8"/>
      <c r="AR3019" s="8"/>
      <c r="AS3019" s="8"/>
      <c r="AT3019" s="8"/>
      <c r="AU3019" s="10"/>
      <c r="AV3019" s="8"/>
      <c r="AW3019" s="97"/>
      <c r="AX3019" s="157" t="str">
        <f>_xlfn.LET(_xlpm.vID,$B3019,_xlpm.vName,$C3019,_xlpm.vCountry,TRIM($M3019&amp;""),_xlpm.vPostal,TRIM($L3019&amp;""),_xlpm.vCityRaw,TRIM($J3019&amp;""),_xlpm.vCity,TRIM(LEFT(_xlpm.vCityRaw,IFERROR(FIND(",",_xlpm.vCityRaw&amp;","),LEN(_xlpm.vCityRaw)+1)-1)),_xlpm.vProv,TRIM($K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9" s="4" t="str">
        <f>IF(AND(ISBLANK($B3019),ISBLANK($C3019)),"",IF(fund_fx = "USD",_xlfn.XLOOKUP($E3019,fx[currency_code],fx[rate],1), _xlfn.XLOOKUP($E3019,fx[currency_code],fx[rate],1)/_xlfn.XLOOKUP(fund_fx,fx[currency_code],fx[rate],1)))</f>
        <v/>
      </c>
    </row>
    <row r="3020" spans="2:51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11"/>
      <c r="N3020" s="81"/>
      <c r="O3020" s="8"/>
      <c r="P3020" s="8"/>
      <c r="Q3020" s="8"/>
      <c r="R3020" s="172"/>
      <c r="S3020" s="81"/>
      <c r="T3020" s="13"/>
      <c r="U3020" s="7"/>
      <c r="V3020" s="7"/>
      <c r="W3020" s="7"/>
      <c r="X3020" s="82"/>
      <c r="Y3020" s="82"/>
      <c r="Z3020" s="195"/>
      <c r="AA3020" s="195"/>
      <c r="AB3020" s="195"/>
      <c r="AC3020" s="188"/>
      <c r="AD3020" s="188"/>
      <c r="AE3020" s="188"/>
      <c r="AF3020" s="188"/>
      <c r="AG3020" s="82"/>
      <c r="AH3020" s="97"/>
      <c r="AI3020" s="7"/>
      <c r="AJ3020" s="7"/>
      <c r="AK3020" s="7"/>
      <c r="AL3020" s="82"/>
      <c r="AM3020" s="82"/>
      <c r="AN3020" s="195"/>
      <c r="AO3020" s="195"/>
      <c r="AP3020" s="195"/>
      <c r="AQ3020" s="8"/>
      <c r="AR3020" s="8"/>
      <c r="AS3020" s="8"/>
      <c r="AT3020" s="8"/>
      <c r="AU3020" s="10"/>
      <c r="AV3020" s="8"/>
      <c r="AW3020" s="97"/>
      <c r="AX3020" s="157" t="str">
        <f>_xlfn.LET(_xlpm.vID,$B3020,_xlpm.vName,$C3020,_xlpm.vCountry,TRIM($M3020&amp;""),_xlpm.vPostal,TRIM($L3020&amp;""),_xlpm.vCityRaw,TRIM($J3020&amp;""),_xlpm.vCity,TRIM(LEFT(_xlpm.vCityRaw,IFERROR(FIND(",",_xlpm.vCityRaw&amp;","),LEN(_xlpm.vCityRaw)+1)-1)),_xlpm.vProv,TRIM($K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0" s="4" t="str">
        <f>IF(AND(ISBLANK($B3020),ISBLANK($C3020)),"",IF(fund_fx = "USD",_xlfn.XLOOKUP($E3020,fx[currency_code],fx[rate],1), _xlfn.XLOOKUP($E3020,fx[currency_code],fx[rate],1)/_xlfn.XLOOKUP(fund_fx,fx[currency_code],fx[rate],1)))</f>
        <v/>
      </c>
    </row>
    <row r="3021" spans="2:51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11"/>
      <c r="N3021" s="81"/>
      <c r="O3021" s="8"/>
      <c r="P3021" s="8"/>
      <c r="Q3021" s="8"/>
      <c r="R3021" s="172"/>
      <c r="S3021" s="81"/>
      <c r="T3021" s="13"/>
      <c r="U3021" s="7"/>
      <c r="V3021" s="7"/>
      <c r="W3021" s="7"/>
      <c r="X3021" s="82"/>
      <c r="Y3021" s="82"/>
      <c r="Z3021" s="195"/>
      <c r="AA3021" s="195"/>
      <c r="AB3021" s="195"/>
      <c r="AC3021" s="188"/>
      <c r="AD3021" s="188"/>
      <c r="AE3021" s="188"/>
      <c r="AF3021" s="188"/>
      <c r="AG3021" s="82"/>
      <c r="AH3021" s="97"/>
      <c r="AI3021" s="7"/>
      <c r="AJ3021" s="7"/>
      <c r="AK3021" s="7"/>
      <c r="AL3021" s="82"/>
      <c r="AM3021" s="82"/>
      <c r="AN3021" s="195"/>
      <c r="AO3021" s="195"/>
      <c r="AP3021" s="195"/>
      <c r="AQ3021" s="8"/>
      <c r="AR3021" s="8"/>
      <c r="AS3021" s="8"/>
      <c r="AT3021" s="8"/>
      <c r="AU3021" s="10"/>
      <c r="AV3021" s="8"/>
      <c r="AW3021" s="97"/>
      <c r="AX3021" s="157" t="str">
        <f>_xlfn.LET(_xlpm.vID,$B3021,_xlpm.vName,$C3021,_xlpm.vCountry,TRIM($M3021&amp;""),_xlpm.vPostal,TRIM($L3021&amp;""),_xlpm.vCityRaw,TRIM($J3021&amp;""),_xlpm.vCity,TRIM(LEFT(_xlpm.vCityRaw,IFERROR(FIND(",",_xlpm.vCityRaw&amp;","),LEN(_xlpm.vCityRaw)+1)-1)),_xlpm.vProv,TRIM($K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1" s="4" t="str">
        <f>IF(AND(ISBLANK($B3021),ISBLANK($C3021)),"",IF(fund_fx = "USD",_xlfn.XLOOKUP($E3021,fx[currency_code],fx[rate],1), _xlfn.XLOOKUP($E3021,fx[currency_code],fx[rate],1)/_xlfn.XLOOKUP(fund_fx,fx[currency_code],fx[rate],1)))</f>
        <v/>
      </c>
    </row>
    <row r="3022" spans="2:51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11"/>
      <c r="N3022" s="81"/>
      <c r="O3022" s="8"/>
      <c r="P3022" s="8"/>
      <c r="Q3022" s="8"/>
      <c r="R3022" s="172"/>
      <c r="S3022" s="81"/>
      <c r="T3022" s="13"/>
      <c r="U3022" s="7"/>
      <c r="V3022" s="7"/>
      <c r="W3022" s="7"/>
      <c r="X3022" s="82"/>
      <c r="Y3022" s="82"/>
      <c r="Z3022" s="195"/>
      <c r="AA3022" s="195"/>
      <c r="AB3022" s="195"/>
      <c r="AC3022" s="188"/>
      <c r="AD3022" s="188"/>
      <c r="AE3022" s="188"/>
      <c r="AF3022" s="188"/>
      <c r="AG3022" s="82"/>
      <c r="AH3022" s="97"/>
      <c r="AI3022" s="7"/>
      <c r="AJ3022" s="7"/>
      <c r="AK3022" s="7"/>
      <c r="AL3022" s="82"/>
      <c r="AM3022" s="82"/>
      <c r="AN3022" s="195"/>
      <c r="AO3022" s="195"/>
      <c r="AP3022" s="195"/>
      <c r="AQ3022" s="8"/>
      <c r="AR3022" s="8"/>
      <c r="AS3022" s="8"/>
      <c r="AT3022" s="8"/>
      <c r="AU3022" s="10"/>
      <c r="AV3022" s="8"/>
      <c r="AW3022" s="97"/>
      <c r="AX3022" s="157" t="str">
        <f>_xlfn.LET(_xlpm.vID,$B3022,_xlpm.vName,$C3022,_xlpm.vCountry,TRIM($M3022&amp;""),_xlpm.vPostal,TRIM($L3022&amp;""),_xlpm.vCityRaw,TRIM($J3022&amp;""),_xlpm.vCity,TRIM(LEFT(_xlpm.vCityRaw,IFERROR(FIND(",",_xlpm.vCityRaw&amp;","),LEN(_xlpm.vCityRaw)+1)-1)),_xlpm.vProv,TRIM($K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2" s="4" t="str">
        <f>IF(AND(ISBLANK($B3022),ISBLANK($C3022)),"",IF(fund_fx = "USD",_xlfn.XLOOKUP($E3022,fx[currency_code],fx[rate],1), _xlfn.XLOOKUP($E3022,fx[currency_code],fx[rate],1)/_xlfn.XLOOKUP(fund_fx,fx[currency_code],fx[rate],1)))</f>
        <v/>
      </c>
    </row>
    <row r="3023" spans="2:51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11"/>
      <c r="N3023" s="81"/>
      <c r="O3023" s="8"/>
      <c r="P3023" s="8"/>
      <c r="Q3023" s="8"/>
      <c r="R3023" s="172"/>
      <c r="S3023" s="81"/>
      <c r="T3023" s="13"/>
      <c r="U3023" s="7"/>
      <c r="V3023" s="7"/>
      <c r="W3023" s="7"/>
      <c r="X3023" s="82"/>
      <c r="Y3023" s="82"/>
      <c r="Z3023" s="195"/>
      <c r="AA3023" s="195"/>
      <c r="AB3023" s="195"/>
      <c r="AC3023" s="188"/>
      <c r="AD3023" s="188"/>
      <c r="AE3023" s="188"/>
      <c r="AF3023" s="188"/>
      <c r="AG3023" s="82"/>
      <c r="AH3023" s="97"/>
      <c r="AI3023" s="7"/>
      <c r="AJ3023" s="7"/>
      <c r="AK3023" s="7"/>
      <c r="AL3023" s="82"/>
      <c r="AM3023" s="82"/>
      <c r="AN3023" s="195"/>
      <c r="AO3023" s="195"/>
      <c r="AP3023" s="195"/>
      <c r="AQ3023" s="8"/>
      <c r="AR3023" s="8"/>
      <c r="AS3023" s="8"/>
      <c r="AT3023" s="8"/>
      <c r="AU3023" s="10"/>
      <c r="AV3023" s="8"/>
      <c r="AW3023" s="97"/>
      <c r="AX3023" s="157" t="str">
        <f>_xlfn.LET(_xlpm.vID,$B3023,_xlpm.vName,$C3023,_xlpm.vCountry,TRIM($M3023&amp;""),_xlpm.vPostal,TRIM($L3023&amp;""),_xlpm.vCityRaw,TRIM($J3023&amp;""),_xlpm.vCity,TRIM(LEFT(_xlpm.vCityRaw,IFERROR(FIND(",",_xlpm.vCityRaw&amp;","),LEN(_xlpm.vCityRaw)+1)-1)),_xlpm.vProv,TRIM($K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3" s="4" t="str">
        <f>IF(AND(ISBLANK($B3023),ISBLANK($C3023)),"",IF(fund_fx = "USD",_xlfn.XLOOKUP($E3023,fx[currency_code],fx[rate],1), _xlfn.XLOOKUP($E3023,fx[currency_code],fx[rate],1)/_xlfn.XLOOKUP(fund_fx,fx[currency_code],fx[rate],1)))</f>
        <v/>
      </c>
    </row>
    <row r="3024" spans="2:51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11"/>
      <c r="N3024" s="81"/>
      <c r="O3024" s="8"/>
      <c r="P3024" s="8"/>
      <c r="Q3024" s="8"/>
      <c r="R3024" s="172"/>
      <c r="S3024" s="81"/>
      <c r="T3024" s="13"/>
      <c r="U3024" s="7"/>
      <c r="V3024" s="7"/>
      <c r="W3024" s="7"/>
      <c r="X3024" s="82"/>
      <c r="Y3024" s="82"/>
      <c r="Z3024" s="195"/>
      <c r="AA3024" s="195"/>
      <c r="AB3024" s="195"/>
      <c r="AC3024" s="188"/>
      <c r="AD3024" s="188"/>
      <c r="AE3024" s="188"/>
      <c r="AF3024" s="188"/>
      <c r="AG3024" s="82"/>
      <c r="AH3024" s="97"/>
      <c r="AI3024" s="7"/>
      <c r="AJ3024" s="7"/>
      <c r="AK3024" s="7"/>
      <c r="AL3024" s="82"/>
      <c r="AM3024" s="82"/>
      <c r="AN3024" s="195"/>
      <c r="AO3024" s="195"/>
      <c r="AP3024" s="195"/>
      <c r="AQ3024" s="8"/>
      <c r="AR3024" s="8"/>
      <c r="AS3024" s="8"/>
      <c r="AT3024" s="8"/>
      <c r="AU3024" s="10"/>
      <c r="AV3024" s="8"/>
      <c r="AW3024" s="97"/>
      <c r="AX3024" s="157" t="str">
        <f>_xlfn.LET(_xlpm.vID,$B3024,_xlpm.vName,$C3024,_xlpm.vCountry,TRIM($M3024&amp;""),_xlpm.vPostal,TRIM($L3024&amp;""),_xlpm.vCityRaw,TRIM($J3024&amp;""),_xlpm.vCity,TRIM(LEFT(_xlpm.vCityRaw,IFERROR(FIND(",",_xlpm.vCityRaw&amp;","),LEN(_xlpm.vCityRaw)+1)-1)),_xlpm.vProv,TRIM($K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4" s="4" t="str">
        <f>IF(AND(ISBLANK($B3024),ISBLANK($C3024)),"",IF(fund_fx = "USD",_xlfn.XLOOKUP($E3024,fx[currency_code],fx[rate],1), _xlfn.XLOOKUP($E3024,fx[currency_code],fx[rate],1)/_xlfn.XLOOKUP(fund_fx,fx[currency_code],fx[rate],1)))</f>
        <v/>
      </c>
    </row>
    <row r="3025" spans="2:51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11"/>
      <c r="N3025" s="81"/>
      <c r="O3025" s="8"/>
      <c r="P3025" s="8"/>
      <c r="Q3025" s="8"/>
      <c r="R3025" s="172"/>
      <c r="S3025" s="81"/>
      <c r="T3025" s="13"/>
      <c r="U3025" s="7"/>
      <c r="V3025" s="7"/>
      <c r="W3025" s="7"/>
      <c r="X3025" s="82"/>
      <c r="Y3025" s="82"/>
      <c r="Z3025" s="195"/>
      <c r="AA3025" s="195"/>
      <c r="AB3025" s="195"/>
      <c r="AC3025" s="188"/>
      <c r="AD3025" s="188"/>
      <c r="AE3025" s="188"/>
      <c r="AF3025" s="188"/>
      <c r="AG3025" s="82"/>
      <c r="AH3025" s="97"/>
      <c r="AI3025" s="7"/>
      <c r="AJ3025" s="7"/>
      <c r="AK3025" s="7"/>
      <c r="AL3025" s="82"/>
      <c r="AM3025" s="82"/>
      <c r="AN3025" s="195"/>
      <c r="AO3025" s="195"/>
      <c r="AP3025" s="195"/>
      <c r="AQ3025" s="8"/>
      <c r="AR3025" s="8"/>
      <c r="AS3025" s="8"/>
      <c r="AT3025" s="8"/>
      <c r="AU3025" s="10"/>
      <c r="AV3025" s="8"/>
      <c r="AW3025" s="97"/>
      <c r="AX3025" s="157" t="str">
        <f>_xlfn.LET(_xlpm.vID,$B3025,_xlpm.vName,$C3025,_xlpm.vCountry,TRIM($M3025&amp;""),_xlpm.vPostal,TRIM($L3025&amp;""),_xlpm.vCityRaw,TRIM($J3025&amp;""),_xlpm.vCity,TRIM(LEFT(_xlpm.vCityRaw,IFERROR(FIND(",",_xlpm.vCityRaw&amp;","),LEN(_xlpm.vCityRaw)+1)-1)),_xlpm.vProv,TRIM($K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5" s="4" t="str">
        <f>IF(AND(ISBLANK($B3025),ISBLANK($C3025)),"",IF(fund_fx = "USD",_xlfn.XLOOKUP($E3025,fx[currency_code],fx[rate],1), _xlfn.XLOOKUP($E3025,fx[currency_code],fx[rate],1)/_xlfn.XLOOKUP(fund_fx,fx[currency_code],fx[rate],1)))</f>
        <v/>
      </c>
    </row>
    <row r="3026" spans="2:51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11"/>
      <c r="N3026" s="81"/>
      <c r="O3026" s="8"/>
      <c r="P3026" s="8"/>
      <c r="Q3026" s="8"/>
      <c r="R3026" s="172"/>
      <c r="S3026" s="81"/>
      <c r="T3026" s="13"/>
      <c r="U3026" s="7"/>
      <c r="V3026" s="7"/>
      <c r="W3026" s="7"/>
      <c r="X3026" s="82"/>
      <c r="Y3026" s="82"/>
      <c r="Z3026" s="195"/>
      <c r="AA3026" s="195"/>
      <c r="AB3026" s="195"/>
      <c r="AC3026" s="188"/>
      <c r="AD3026" s="188"/>
      <c r="AE3026" s="188"/>
      <c r="AF3026" s="188"/>
      <c r="AG3026" s="82"/>
      <c r="AH3026" s="97"/>
      <c r="AI3026" s="7"/>
      <c r="AJ3026" s="7"/>
      <c r="AK3026" s="7"/>
      <c r="AL3026" s="82"/>
      <c r="AM3026" s="82"/>
      <c r="AN3026" s="195"/>
      <c r="AO3026" s="195"/>
      <c r="AP3026" s="195"/>
      <c r="AQ3026" s="8"/>
      <c r="AR3026" s="8"/>
      <c r="AS3026" s="8"/>
      <c r="AT3026" s="8"/>
      <c r="AU3026" s="10"/>
      <c r="AV3026" s="8"/>
      <c r="AW3026" s="97"/>
      <c r="AX3026" s="157" t="str">
        <f>_xlfn.LET(_xlpm.vID,$B3026,_xlpm.vName,$C3026,_xlpm.vCountry,TRIM($M3026&amp;""),_xlpm.vPostal,TRIM($L3026&amp;""),_xlpm.vCityRaw,TRIM($J3026&amp;""),_xlpm.vCity,TRIM(LEFT(_xlpm.vCityRaw,IFERROR(FIND(",",_xlpm.vCityRaw&amp;","),LEN(_xlpm.vCityRaw)+1)-1)),_xlpm.vProv,TRIM($K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6" s="4" t="str">
        <f>IF(AND(ISBLANK($B3026),ISBLANK($C3026)),"",IF(fund_fx = "USD",_xlfn.XLOOKUP($E3026,fx[currency_code],fx[rate],1), _xlfn.XLOOKUP($E3026,fx[currency_code],fx[rate],1)/_xlfn.XLOOKUP(fund_fx,fx[currency_code],fx[rate],1)))</f>
        <v/>
      </c>
    </row>
    <row r="3027" spans="2:51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11"/>
      <c r="N3027" s="81"/>
      <c r="O3027" s="8"/>
      <c r="P3027" s="8"/>
      <c r="Q3027" s="8"/>
      <c r="R3027" s="172"/>
      <c r="S3027" s="81"/>
      <c r="T3027" s="13"/>
      <c r="U3027" s="7"/>
      <c r="V3027" s="7"/>
      <c r="W3027" s="7"/>
      <c r="X3027" s="82"/>
      <c r="Y3027" s="82"/>
      <c r="Z3027" s="195"/>
      <c r="AA3027" s="195"/>
      <c r="AB3027" s="195"/>
      <c r="AC3027" s="188"/>
      <c r="AD3027" s="188"/>
      <c r="AE3027" s="188"/>
      <c r="AF3027" s="188"/>
      <c r="AG3027" s="82"/>
      <c r="AH3027" s="97"/>
      <c r="AI3027" s="7"/>
      <c r="AJ3027" s="7"/>
      <c r="AK3027" s="7"/>
      <c r="AL3027" s="82"/>
      <c r="AM3027" s="82"/>
      <c r="AN3027" s="195"/>
      <c r="AO3027" s="195"/>
      <c r="AP3027" s="195"/>
      <c r="AQ3027" s="8"/>
      <c r="AR3027" s="8"/>
      <c r="AS3027" s="8"/>
      <c r="AT3027" s="8"/>
      <c r="AU3027" s="10"/>
      <c r="AV3027" s="8"/>
      <c r="AW3027" s="97"/>
      <c r="AX3027" s="157" t="str">
        <f>_xlfn.LET(_xlpm.vID,$B3027,_xlpm.vName,$C3027,_xlpm.vCountry,TRIM($M3027&amp;""),_xlpm.vPostal,TRIM($L3027&amp;""),_xlpm.vCityRaw,TRIM($J3027&amp;""),_xlpm.vCity,TRIM(LEFT(_xlpm.vCityRaw,IFERROR(FIND(",",_xlpm.vCityRaw&amp;","),LEN(_xlpm.vCityRaw)+1)-1)),_xlpm.vProv,TRIM($K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7" s="4" t="str">
        <f>IF(AND(ISBLANK($B3027),ISBLANK($C3027)),"",IF(fund_fx = "USD",_xlfn.XLOOKUP($E3027,fx[currency_code],fx[rate],1), _xlfn.XLOOKUP($E3027,fx[currency_code],fx[rate],1)/_xlfn.XLOOKUP(fund_fx,fx[currency_code],fx[rate],1)))</f>
        <v/>
      </c>
    </row>
    <row r="3028" spans="2:51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11"/>
      <c r="N3028" s="81"/>
      <c r="O3028" s="8"/>
      <c r="P3028" s="8"/>
      <c r="Q3028" s="8"/>
      <c r="R3028" s="172"/>
      <c r="S3028" s="81"/>
      <c r="T3028" s="13"/>
      <c r="U3028" s="7"/>
      <c r="V3028" s="7"/>
      <c r="W3028" s="7"/>
      <c r="X3028" s="82"/>
      <c r="Y3028" s="82"/>
      <c r="Z3028" s="195"/>
      <c r="AA3028" s="195"/>
      <c r="AB3028" s="195"/>
      <c r="AC3028" s="188"/>
      <c r="AD3028" s="188"/>
      <c r="AE3028" s="188"/>
      <c r="AF3028" s="188"/>
      <c r="AG3028" s="82"/>
      <c r="AH3028" s="97"/>
      <c r="AI3028" s="7"/>
      <c r="AJ3028" s="7"/>
      <c r="AK3028" s="7"/>
      <c r="AL3028" s="82"/>
      <c r="AM3028" s="82"/>
      <c r="AN3028" s="195"/>
      <c r="AO3028" s="195"/>
      <c r="AP3028" s="195"/>
      <c r="AQ3028" s="8"/>
      <c r="AR3028" s="8"/>
      <c r="AS3028" s="8"/>
      <c r="AT3028" s="8"/>
      <c r="AU3028" s="10"/>
      <c r="AV3028" s="8"/>
      <c r="AW3028" s="97"/>
      <c r="AX3028" s="157" t="str">
        <f>_xlfn.LET(_xlpm.vID,$B3028,_xlpm.vName,$C3028,_xlpm.vCountry,TRIM($M3028&amp;""),_xlpm.vPostal,TRIM($L3028&amp;""),_xlpm.vCityRaw,TRIM($J3028&amp;""),_xlpm.vCity,TRIM(LEFT(_xlpm.vCityRaw,IFERROR(FIND(",",_xlpm.vCityRaw&amp;","),LEN(_xlpm.vCityRaw)+1)-1)),_xlpm.vProv,TRIM($K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8" s="4" t="str">
        <f>IF(AND(ISBLANK($B3028),ISBLANK($C3028)),"",IF(fund_fx = "USD",_xlfn.XLOOKUP($E3028,fx[currency_code],fx[rate],1), _xlfn.XLOOKUP($E3028,fx[currency_code],fx[rate],1)/_xlfn.XLOOKUP(fund_fx,fx[currency_code],fx[rate],1)))</f>
        <v/>
      </c>
    </row>
    <row r="3029" spans="2:51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11"/>
      <c r="N3029" s="81"/>
      <c r="O3029" s="8"/>
      <c r="P3029" s="8"/>
      <c r="Q3029" s="8"/>
      <c r="R3029" s="172"/>
      <c r="S3029" s="81"/>
      <c r="T3029" s="13"/>
      <c r="U3029" s="7"/>
      <c r="V3029" s="7"/>
      <c r="W3029" s="7"/>
      <c r="X3029" s="82"/>
      <c r="Y3029" s="82"/>
      <c r="Z3029" s="195"/>
      <c r="AA3029" s="195"/>
      <c r="AB3029" s="195"/>
      <c r="AC3029" s="188"/>
      <c r="AD3029" s="188"/>
      <c r="AE3029" s="188"/>
      <c r="AF3029" s="188"/>
      <c r="AG3029" s="82"/>
      <c r="AH3029" s="97"/>
      <c r="AI3029" s="7"/>
      <c r="AJ3029" s="7"/>
      <c r="AK3029" s="7"/>
      <c r="AL3029" s="82"/>
      <c r="AM3029" s="82"/>
      <c r="AN3029" s="195"/>
      <c r="AO3029" s="195"/>
      <c r="AP3029" s="195"/>
      <c r="AQ3029" s="8"/>
      <c r="AR3029" s="8"/>
      <c r="AS3029" s="8"/>
      <c r="AT3029" s="8"/>
      <c r="AU3029" s="10"/>
      <c r="AV3029" s="8"/>
      <c r="AW3029" s="97"/>
      <c r="AX3029" s="157" t="str">
        <f>_xlfn.LET(_xlpm.vID,$B3029,_xlpm.vName,$C3029,_xlpm.vCountry,TRIM($M3029&amp;""),_xlpm.vPostal,TRIM($L3029&amp;""),_xlpm.vCityRaw,TRIM($J3029&amp;""),_xlpm.vCity,TRIM(LEFT(_xlpm.vCityRaw,IFERROR(FIND(",",_xlpm.vCityRaw&amp;","),LEN(_xlpm.vCityRaw)+1)-1)),_xlpm.vProv,TRIM($K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9" s="4" t="str">
        <f>IF(AND(ISBLANK($B3029),ISBLANK($C3029)),"",IF(fund_fx = "USD",_xlfn.XLOOKUP($E3029,fx[currency_code],fx[rate],1), _xlfn.XLOOKUP($E3029,fx[currency_code],fx[rate],1)/_xlfn.XLOOKUP(fund_fx,fx[currency_code],fx[rate],1)))</f>
        <v/>
      </c>
    </row>
    <row r="3030" spans="2:51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11"/>
      <c r="N3030" s="81"/>
      <c r="O3030" s="8"/>
      <c r="P3030" s="8"/>
      <c r="Q3030" s="8"/>
      <c r="R3030" s="172"/>
      <c r="S3030" s="81"/>
      <c r="T3030" s="13"/>
      <c r="U3030" s="7"/>
      <c r="V3030" s="7"/>
      <c r="W3030" s="7"/>
      <c r="X3030" s="82"/>
      <c r="Y3030" s="82"/>
      <c r="Z3030" s="195"/>
      <c r="AA3030" s="195"/>
      <c r="AB3030" s="195"/>
      <c r="AC3030" s="188"/>
      <c r="AD3030" s="188"/>
      <c r="AE3030" s="188"/>
      <c r="AF3030" s="188"/>
      <c r="AG3030" s="82"/>
      <c r="AH3030" s="97"/>
      <c r="AI3030" s="7"/>
      <c r="AJ3030" s="7"/>
      <c r="AK3030" s="7"/>
      <c r="AL3030" s="82"/>
      <c r="AM3030" s="82"/>
      <c r="AN3030" s="195"/>
      <c r="AO3030" s="195"/>
      <c r="AP3030" s="195"/>
      <c r="AQ3030" s="8"/>
      <c r="AR3030" s="8"/>
      <c r="AS3030" s="8"/>
      <c r="AT3030" s="8"/>
      <c r="AU3030" s="10"/>
      <c r="AV3030" s="8"/>
      <c r="AW3030" s="97"/>
      <c r="AX3030" s="157" t="str">
        <f>_xlfn.LET(_xlpm.vID,$B3030,_xlpm.vName,$C3030,_xlpm.vCountry,TRIM($M3030&amp;""),_xlpm.vPostal,TRIM($L3030&amp;""),_xlpm.vCityRaw,TRIM($J3030&amp;""),_xlpm.vCity,TRIM(LEFT(_xlpm.vCityRaw,IFERROR(FIND(",",_xlpm.vCityRaw&amp;","),LEN(_xlpm.vCityRaw)+1)-1)),_xlpm.vProv,TRIM($K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0" s="4" t="str">
        <f>IF(AND(ISBLANK($B3030),ISBLANK($C3030)),"",IF(fund_fx = "USD",_xlfn.XLOOKUP($E3030,fx[currency_code],fx[rate],1), _xlfn.XLOOKUP($E3030,fx[currency_code],fx[rate],1)/_xlfn.XLOOKUP(fund_fx,fx[currency_code],fx[rate],1)))</f>
        <v/>
      </c>
    </row>
    <row r="3031" spans="2:51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11"/>
      <c r="N3031" s="81"/>
      <c r="O3031" s="8"/>
      <c r="P3031" s="8"/>
      <c r="Q3031" s="8"/>
      <c r="R3031" s="172"/>
      <c r="S3031" s="81"/>
      <c r="T3031" s="13"/>
      <c r="U3031" s="7"/>
      <c r="V3031" s="7"/>
      <c r="W3031" s="7"/>
      <c r="X3031" s="82"/>
      <c r="Y3031" s="82"/>
      <c r="Z3031" s="195"/>
      <c r="AA3031" s="195"/>
      <c r="AB3031" s="195"/>
      <c r="AC3031" s="188"/>
      <c r="AD3031" s="188"/>
      <c r="AE3031" s="188"/>
      <c r="AF3031" s="188"/>
      <c r="AG3031" s="82"/>
      <c r="AH3031" s="97"/>
      <c r="AI3031" s="7"/>
      <c r="AJ3031" s="7"/>
      <c r="AK3031" s="7"/>
      <c r="AL3031" s="82"/>
      <c r="AM3031" s="82"/>
      <c r="AN3031" s="195"/>
      <c r="AO3031" s="195"/>
      <c r="AP3031" s="195"/>
      <c r="AQ3031" s="8"/>
      <c r="AR3031" s="8"/>
      <c r="AS3031" s="8"/>
      <c r="AT3031" s="8"/>
      <c r="AU3031" s="10"/>
      <c r="AV3031" s="8"/>
      <c r="AW3031" s="97"/>
      <c r="AX3031" s="157" t="str">
        <f>_xlfn.LET(_xlpm.vID,$B3031,_xlpm.vName,$C3031,_xlpm.vCountry,TRIM($M3031&amp;""),_xlpm.vPostal,TRIM($L3031&amp;""),_xlpm.vCityRaw,TRIM($J3031&amp;""),_xlpm.vCity,TRIM(LEFT(_xlpm.vCityRaw,IFERROR(FIND(",",_xlpm.vCityRaw&amp;","),LEN(_xlpm.vCityRaw)+1)-1)),_xlpm.vProv,TRIM($K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1" s="4" t="str">
        <f>IF(AND(ISBLANK($B3031),ISBLANK($C3031)),"",IF(fund_fx = "USD",_xlfn.XLOOKUP($E3031,fx[currency_code],fx[rate],1), _xlfn.XLOOKUP($E3031,fx[currency_code],fx[rate],1)/_xlfn.XLOOKUP(fund_fx,fx[currency_code],fx[rate],1)))</f>
        <v/>
      </c>
    </row>
    <row r="3032" spans="2:51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11"/>
      <c r="N3032" s="81"/>
      <c r="O3032" s="8"/>
      <c r="P3032" s="8"/>
      <c r="Q3032" s="8"/>
      <c r="R3032" s="172"/>
      <c r="S3032" s="81"/>
      <c r="T3032" s="13"/>
      <c r="U3032" s="7"/>
      <c r="V3032" s="7"/>
      <c r="W3032" s="7"/>
      <c r="X3032" s="82"/>
      <c r="Y3032" s="82"/>
      <c r="Z3032" s="195"/>
      <c r="AA3032" s="195"/>
      <c r="AB3032" s="195"/>
      <c r="AC3032" s="188"/>
      <c r="AD3032" s="188"/>
      <c r="AE3032" s="188"/>
      <c r="AF3032" s="188"/>
      <c r="AG3032" s="82"/>
      <c r="AH3032" s="97"/>
      <c r="AI3032" s="7"/>
      <c r="AJ3032" s="7"/>
      <c r="AK3032" s="7"/>
      <c r="AL3032" s="82"/>
      <c r="AM3032" s="82"/>
      <c r="AN3032" s="195"/>
      <c r="AO3032" s="195"/>
      <c r="AP3032" s="195"/>
      <c r="AQ3032" s="8"/>
      <c r="AR3032" s="8"/>
      <c r="AS3032" s="8"/>
      <c r="AT3032" s="8"/>
      <c r="AU3032" s="10"/>
      <c r="AV3032" s="8"/>
      <c r="AW3032" s="97"/>
      <c r="AX3032" s="157" t="str">
        <f>_xlfn.LET(_xlpm.vID,$B3032,_xlpm.vName,$C3032,_xlpm.vCountry,TRIM($M3032&amp;""),_xlpm.vPostal,TRIM($L3032&amp;""),_xlpm.vCityRaw,TRIM($J3032&amp;""),_xlpm.vCity,TRIM(LEFT(_xlpm.vCityRaw,IFERROR(FIND(",",_xlpm.vCityRaw&amp;","),LEN(_xlpm.vCityRaw)+1)-1)),_xlpm.vProv,TRIM($K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2" s="4" t="str">
        <f>IF(AND(ISBLANK($B3032),ISBLANK($C3032)),"",IF(fund_fx = "USD",_xlfn.XLOOKUP($E3032,fx[currency_code],fx[rate],1), _xlfn.XLOOKUP($E3032,fx[currency_code],fx[rate],1)/_xlfn.XLOOKUP(fund_fx,fx[currency_code],fx[rate],1)))</f>
        <v/>
      </c>
    </row>
    <row r="3033" spans="2:51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11"/>
      <c r="N3033" s="81"/>
      <c r="O3033" s="8"/>
      <c r="P3033" s="8"/>
      <c r="Q3033" s="8"/>
      <c r="R3033" s="172"/>
      <c r="S3033" s="81"/>
      <c r="T3033" s="13"/>
      <c r="U3033" s="7"/>
      <c r="V3033" s="7"/>
      <c r="W3033" s="7"/>
      <c r="X3033" s="82"/>
      <c r="Y3033" s="82"/>
      <c r="Z3033" s="195"/>
      <c r="AA3033" s="195"/>
      <c r="AB3033" s="195"/>
      <c r="AC3033" s="188"/>
      <c r="AD3033" s="188"/>
      <c r="AE3033" s="188"/>
      <c r="AF3033" s="188"/>
      <c r="AG3033" s="82"/>
      <c r="AH3033" s="97"/>
      <c r="AI3033" s="7"/>
      <c r="AJ3033" s="7"/>
      <c r="AK3033" s="7"/>
      <c r="AL3033" s="82"/>
      <c r="AM3033" s="82"/>
      <c r="AN3033" s="195"/>
      <c r="AO3033" s="195"/>
      <c r="AP3033" s="195"/>
      <c r="AQ3033" s="8"/>
      <c r="AR3033" s="8"/>
      <c r="AS3033" s="8"/>
      <c r="AT3033" s="8"/>
      <c r="AU3033" s="10"/>
      <c r="AV3033" s="8"/>
      <c r="AW3033" s="97"/>
      <c r="AX3033" s="157" t="str">
        <f>_xlfn.LET(_xlpm.vID,$B3033,_xlpm.vName,$C3033,_xlpm.vCountry,TRIM($M3033&amp;""),_xlpm.vPostal,TRIM($L3033&amp;""),_xlpm.vCityRaw,TRIM($J3033&amp;""),_xlpm.vCity,TRIM(LEFT(_xlpm.vCityRaw,IFERROR(FIND(",",_xlpm.vCityRaw&amp;","),LEN(_xlpm.vCityRaw)+1)-1)),_xlpm.vProv,TRIM($K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3" s="4" t="str">
        <f>IF(AND(ISBLANK($B3033),ISBLANK($C3033)),"",IF(fund_fx = "USD",_xlfn.XLOOKUP($E3033,fx[currency_code],fx[rate],1), _xlfn.XLOOKUP($E3033,fx[currency_code],fx[rate],1)/_xlfn.XLOOKUP(fund_fx,fx[currency_code],fx[rate],1)))</f>
        <v/>
      </c>
    </row>
    <row r="3034" spans="2:51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11"/>
      <c r="N3034" s="81"/>
      <c r="O3034" s="8"/>
      <c r="P3034" s="8"/>
      <c r="Q3034" s="8"/>
      <c r="R3034" s="172"/>
      <c r="S3034" s="81"/>
      <c r="T3034" s="13"/>
      <c r="U3034" s="7"/>
      <c r="V3034" s="7"/>
      <c r="W3034" s="7"/>
      <c r="X3034" s="82"/>
      <c r="Y3034" s="82"/>
      <c r="Z3034" s="195"/>
      <c r="AA3034" s="195"/>
      <c r="AB3034" s="195"/>
      <c r="AC3034" s="188"/>
      <c r="AD3034" s="188"/>
      <c r="AE3034" s="188"/>
      <c r="AF3034" s="188"/>
      <c r="AG3034" s="82"/>
      <c r="AH3034" s="97"/>
      <c r="AI3034" s="7"/>
      <c r="AJ3034" s="7"/>
      <c r="AK3034" s="7"/>
      <c r="AL3034" s="82"/>
      <c r="AM3034" s="82"/>
      <c r="AN3034" s="195"/>
      <c r="AO3034" s="195"/>
      <c r="AP3034" s="195"/>
      <c r="AQ3034" s="8"/>
      <c r="AR3034" s="8"/>
      <c r="AS3034" s="8"/>
      <c r="AT3034" s="8"/>
      <c r="AU3034" s="10"/>
      <c r="AV3034" s="8"/>
      <c r="AW3034" s="97"/>
      <c r="AX3034" s="157" t="str">
        <f>_xlfn.LET(_xlpm.vID,$B3034,_xlpm.vName,$C3034,_xlpm.vCountry,TRIM($M3034&amp;""),_xlpm.vPostal,TRIM($L3034&amp;""),_xlpm.vCityRaw,TRIM($J3034&amp;""),_xlpm.vCity,TRIM(LEFT(_xlpm.vCityRaw,IFERROR(FIND(",",_xlpm.vCityRaw&amp;","),LEN(_xlpm.vCityRaw)+1)-1)),_xlpm.vProv,TRIM($K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4" s="4" t="str">
        <f>IF(AND(ISBLANK($B3034),ISBLANK($C3034)),"",IF(fund_fx = "USD",_xlfn.XLOOKUP($E3034,fx[currency_code],fx[rate],1), _xlfn.XLOOKUP($E3034,fx[currency_code],fx[rate],1)/_xlfn.XLOOKUP(fund_fx,fx[currency_code],fx[rate],1)))</f>
        <v/>
      </c>
    </row>
    <row r="3035" spans="2:51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11"/>
      <c r="N3035" s="81"/>
      <c r="O3035" s="8"/>
      <c r="P3035" s="8"/>
      <c r="Q3035" s="8"/>
      <c r="R3035" s="172"/>
      <c r="S3035" s="81"/>
      <c r="T3035" s="13"/>
      <c r="U3035" s="7"/>
      <c r="V3035" s="7"/>
      <c r="W3035" s="7"/>
      <c r="X3035" s="82"/>
      <c r="Y3035" s="82"/>
      <c r="Z3035" s="195"/>
      <c r="AA3035" s="195"/>
      <c r="AB3035" s="195"/>
      <c r="AC3035" s="188"/>
      <c r="AD3035" s="188"/>
      <c r="AE3035" s="188"/>
      <c r="AF3035" s="188"/>
      <c r="AG3035" s="82"/>
      <c r="AH3035" s="97"/>
      <c r="AI3035" s="7"/>
      <c r="AJ3035" s="7"/>
      <c r="AK3035" s="7"/>
      <c r="AL3035" s="82"/>
      <c r="AM3035" s="82"/>
      <c r="AN3035" s="195"/>
      <c r="AO3035" s="195"/>
      <c r="AP3035" s="195"/>
      <c r="AQ3035" s="8"/>
      <c r="AR3035" s="8"/>
      <c r="AS3035" s="8"/>
      <c r="AT3035" s="8"/>
      <c r="AU3035" s="10"/>
      <c r="AV3035" s="8"/>
      <c r="AW3035" s="97"/>
      <c r="AX3035" s="157" t="str">
        <f>_xlfn.LET(_xlpm.vID,$B3035,_xlpm.vName,$C3035,_xlpm.vCountry,TRIM($M3035&amp;""),_xlpm.vPostal,TRIM($L3035&amp;""),_xlpm.vCityRaw,TRIM($J3035&amp;""),_xlpm.vCity,TRIM(LEFT(_xlpm.vCityRaw,IFERROR(FIND(",",_xlpm.vCityRaw&amp;","),LEN(_xlpm.vCityRaw)+1)-1)),_xlpm.vProv,TRIM($K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5" s="4" t="str">
        <f>IF(AND(ISBLANK($B3035),ISBLANK($C3035)),"",IF(fund_fx = "USD",_xlfn.XLOOKUP($E3035,fx[currency_code],fx[rate],1), _xlfn.XLOOKUP($E3035,fx[currency_code],fx[rate],1)/_xlfn.XLOOKUP(fund_fx,fx[currency_code],fx[rate],1)))</f>
        <v/>
      </c>
    </row>
    <row r="3036" spans="2:51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11"/>
      <c r="N3036" s="81"/>
      <c r="O3036" s="8"/>
      <c r="P3036" s="8"/>
      <c r="Q3036" s="8"/>
      <c r="R3036" s="172"/>
      <c r="S3036" s="81"/>
      <c r="T3036" s="13"/>
      <c r="U3036" s="7"/>
      <c r="V3036" s="7"/>
      <c r="W3036" s="7"/>
      <c r="X3036" s="82"/>
      <c r="Y3036" s="82"/>
      <c r="Z3036" s="195"/>
      <c r="AA3036" s="195"/>
      <c r="AB3036" s="195"/>
      <c r="AC3036" s="188"/>
      <c r="AD3036" s="188"/>
      <c r="AE3036" s="188"/>
      <c r="AF3036" s="188"/>
      <c r="AG3036" s="82"/>
      <c r="AH3036" s="97"/>
      <c r="AI3036" s="7"/>
      <c r="AJ3036" s="7"/>
      <c r="AK3036" s="7"/>
      <c r="AL3036" s="82"/>
      <c r="AM3036" s="82"/>
      <c r="AN3036" s="195"/>
      <c r="AO3036" s="195"/>
      <c r="AP3036" s="195"/>
      <c r="AQ3036" s="8"/>
      <c r="AR3036" s="8"/>
      <c r="AS3036" s="8"/>
      <c r="AT3036" s="8"/>
      <c r="AU3036" s="10"/>
      <c r="AV3036" s="8"/>
      <c r="AW3036" s="97"/>
      <c r="AX3036" s="157" t="str">
        <f>_xlfn.LET(_xlpm.vID,$B3036,_xlpm.vName,$C3036,_xlpm.vCountry,TRIM($M3036&amp;""),_xlpm.vPostal,TRIM($L3036&amp;""),_xlpm.vCityRaw,TRIM($J3036&amp;""),_xlpm.vCity,TRIM(LEFT(_xlpm.vCityRaw,IFERROR(FIND(",",_xlpm.vCityRaw&amp;","),LEN(_xlpm.vCityRaw)+1)-1)),_xlpm.vProv,TRIM($K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6" s="4" t="str">
        <f>IF(AND(ISBLANK($B3036),ISBLANK($C3036)),"",IF(fund_fx = "USD",_xlfn.XLOOKUP($E3036,fx[currency_code],fx[rate],1), _xlfn.XLOOKUP($E3036,fx[currency_code],fx[rate],1)/_xlfn.XLOOKUP(fund_fx,fx[currency_code],fx[rate],1)))</f>
        <v/>
      </c>
    </row>
    <row r="3037" spans="2:51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11"/>
      <c r="N3037" s="81"/>
      <c r="O3037" s="8"/>
      <c r="P3037" s="8"/>
      <c r="Q3037" s="8"/>
      <c r="R3037" s="172"/>
      <c r="S3037" s="81"/>
      <c r="T3037" s="13"/>
      <c r="U3037" s="7"/>
      <c r="V3037" s="7"/>
      <c r="W3037" s="7"/>
      <c r="X3037" s="82"/>
      <c r="Y3037" s="82"/>
      <c r="Z3037" s="195"/>
      <c r="AA3037" s="195"/>
      <c r="AB3037" s="195"/>
      <c r="AC3037" s="188"/>
      <c r="AD3037" s="188"/>
      <c r="AE3037" s="188"/>
      <c r="AF3037" s="188"/>
      <c r="AG3037" s="82"/>
      <c r="AH3037" s="97"/>
      <c r="AI3037" s="7"/>
      <c r="AJ3037" s="7"/>
      <c r="AK3037" s="7"/>
      <c r="AL3037" s="82"/>
      <c r="AM3037" s="82"/>
      <c r="AN3037" s="195"/>
      <c r="AO3037" s="195"/>
      <c r="AP3037" s="195"/>
      <c r="AQ3037" s="8"/>
      <c r="AR3037" s="8"/>
      <c r="AS3037" s="8"/>
      <c r="AT3037" s="8"/>
      <c r="AU3037" s="10"/>
      <c r="AV3037" s="8"/>
      <c r="AW3037" s="97"/>
      <c r="AX3037" s="157" t="str">
        <f>_xlfn.LET(_xlpm.vID,$B3037,_xlpm.vName,$C3037,_xlpm.vCountry,TRIM($M3037&amp;""),_xlpm.vPostal,TRIM($L3037&amp;""),_xlpm.vCityRaw,TRIM($J3037&amp;""),_xlpm.vCity,TRIM(LEFT(_xlpm.vCityRaw,IFERROR(FIND(",",_xlpm.vCityRaw&amp;","),LEN(_xlpm.vCityRaw)+1)-1)),_xlpm.vProv,TRIM($K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7" s="4" t="str">
        <f>IF(AND(ISBLANK($B3037),ISBLANK($C3037)),"",IF(fund_fx = "USD",_xlfn.XLOOKUP($E3037,fx[currency_code],fx[rate],1), _xlfn.XLOOKUP($E3037,fx[currency_code],fx[rate],1)/_xlfn.XLOOKUP(fund_fx,fx[currency_code],fx[rate],1)))</f>
        <v/>
      </c>
    </row>
    <row r="3038" spans="2:51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11"/>
      <c r="N3038" s="81"/>
      <c r="O3038" s="8"/>
      <c r="P3038" s="8"/>
      <c r="Q3038" s="8"/>
      <c r="R3038" s="172"/>
      <c r="S3038" s="81"/>
      <c r="T3038" s="13"/>
      <c r="U3038" s="7"/>
      <c r="V3038" s="7"/>
      <c r="W3038" s="7"/>
      <c r="X3038" s="82"/>
      <c r="Y3038" s="82"/>
      <c r="Z3038" s="195"/>
      <c r="AA3038" s="195"/>
      <c r="AB3038" s="195"/>
      <c r="AC3038" s="188"/>
      <c r="AD3038" s="188"/>
      <c r="AE3038" s="188"/>
      <c r="AF3038" s="188"/>
      <c r="AG3038" s="82"/>
      <c r="AH3038" s="97"/>
      <c r="AI3038" s="7"/>
      <c r="AJ3038" s="7"/>
      <c r="AK3038" s="7"/>
      <c r="AL3038" s="82"/>
      <c r="AM3038" s="82"/>
      <c r="AN3038" s="195"/>
      <c r="AO3038" s="195"/>
      <c r="AP3038" s="195"/>
      <c r="AQ3038" s="8"/>
      <c r="AR3038" s="8"/>
      <c r="AS3038" s="8"/>
      <c r="AT3038" s="8"/>
      <c r="AU3038" s="10"/>
      <c r="AV3038" s="8"/>
      <c r="AW3038" s="97"/>
      <c r="AX3038" s="157" t="str">
        <f>_xlfn.LET(_xlpm.vID,$B3038,_xlpm.vName,$C3038,_xlpm.vCountry,TRIM($M3038&amp;""),_xlpm.vPostal,TRIM($L3038&amp;""),_xlpm.vCityRaw,TRIM($J3038&amp;""),_xlpm.vCity,TRIM(LEFT(_xlpm.vCityRaw,IFERROR(FIND(",",_xlpm.vCityRaw&amp;","),LEN(_xlpm.vCityRaw)+1)-1)),_xlpm.vProv,TRIM($K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8" s="4" t="str">
        <f>IF(AND(ISBLANK($B3038),ISBLANK($C3038)),"",IF(fund_fx = "USD",_xlfn.XLOOKUP($E3038,fx[currency_code],fx[rate],1), _xlfn.XLOOKUP($E3038,fx[currency_code],fx[rate],1)/_xlfn.XLOOKUP(fund_fx,fx[currency_code],fx[rate],1)))</f>
        <v/>
      </c>
    </row>
    <row r="3039" spans="2:51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11"/>
      <c r="N3039" s="81"/>
      <c r="O3039" s="8"/>
      <c r="P3039" s="8"/>
      <c r="Q3039" s="8"/>
      <c r="R3039" s="172"/>
      <c r="S3039" s="81"/>
      <c r="T3039" s="13"/>
      <c r="U3039" s="7"/>
      <c r="V3039" s="7"/>
      <c r="W3039" s="7"/>
      <c r="X3039" s="82"/>
      <c r="Y3039" s="82"/>
      <c r="Z3039" s="195"/>
      <c r="AA3039" s="195"/>
      <c r="AB3039" s="195"/>
      <c r="AC3039" s="188"/>
      <c r="AD3039" s="188"/>
      <c r="AE3039" s="188"/>
      <c r="AF3039" s="188"/>
      <c r="AG3039" s="82"/>
      <c r="AH3039" s="97"/>
      <c r="AI3039" s="7"/>
      <c r="AJ3039" s="7"/>
      <c r="AK3039" s="7"/>
      <c r="AL3039" s="82"/>
      <c r="AM3039" s="82"/>
      <c r="AN3039" s="195"/>
      <c r="AO3039" s="195"/>
      <c r="AP3039" s="195"/>
      <c r="AQ3039" s="8"/>
      <c r="AR3039" s="8"/>
      <c r="AS3039" s="8"/>
      <c r="AT3039" s="8"/>
      <c r="AU3039" s="10"/>
      <c r="AV3039" s="8"/>
      <c r="AW3039" s="97"/>
      <c r="AX3039" s="157" t="str">
        <f>_xlfn.LET(_xlpm.vID,$B3039,_xlpm.vName,$C3039,_xlpm.vCountry,TRIM($M3039&amp;""),_xlpm.vPostal,TRIM($L3039&amp;""),_xlpm.vCityRaw,TRIM($J3039&amp;""),_xlpm.vCity,TRIM(LEFT(_xlpm.vCityRaw,IFERROR(FIND(",",_xlpm.vCityRaw&amp;","),LEN(_xlpm.vCityRaw)+1)-1)),_xlpm.vProv,TRIM($K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9" s="4" t="str">
        <f>IF(AND(ISBLANK($B3039),ISBLANK($C3039)),"",IF(fund_fx = "USD",_xlfn.XLOOKUP($E3039,fx[currency_code],fx[rate],1), _xlfn.XLOOKUP($E3039,fx[currency_code],fx[rate],1)/_xlfn.XLOOKUP(fund_fx,fx[currency_code],fx[rate],1)))</f>
        <v/>
      </c>
    </row>
    <row r="3040" spans="2:51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11"/>
      <c r="N3040" s="81"/>
      <c r="O3040" s="8"/>
      <c r="P3040" s="8"/>
      <c r="Q3040" s="8"/>
      <c r="R3040" s="172"/>
      <c r="S3040" s="81"/>
      <c r="T3040" s="13"/>
      <c r="U3040" s="7"/>
      <c r="V3040" s="7"/>
      <c r="W3040" s="7"/>
      <c r="X3040" s="82"/>
      <c r="Y3040" s="82"/>
      <c r="Z3040" s="195"/>
      <c r="AA3040" s="195"/>
      <c r="AB3040" s="195"/>
      <c r="AC3040" s="188"/>
      <c r="AD3040" s="188"/>
      <c r="AE3040" s="188"/>
      <c r="AF3040" s="188"/>
      <c r="AG3040" s="82"/>
      <c r="AH3040" s="97"/>
      <c r="AI3040" s="7"/>
      <c r="AJ3040" s="7"/>
      <c r="AK3040" s="7"/>
      <c r="AL3040" s="82"/>
      <c r="AM3040" s="82"/>
      <c r="AN3040" s="195"/>
      <c r="AO3040" s="195"/>
      <c r="AP3040" s="195"/>
      <c r="AQ3040" s="8"/>
      <c r="AR3040" s="8"/>
      <c r="AS3040" s="8"/>
      <c r="AT3040" s="8"/>
      <c r="AU3040" s="10"/>
      <c r="AV3040" s="8"/>
      <c r="AW3040" s="97"/>
      <c r="AX3040" s="157" t="str">
        <f>_xlfn.LET(_xlpm.vID,$B3040,_xlpm.vName,$C3040,_xlpm.vCountry,TRIM($M3040&amp;""),_xlpm.vPostal,TRIM($L3040&amp;""),_xlpm.vCityRaw,TRIM($J3040&amp;""),_xlpm.vCity,TRIM(LEFT(_xlpm.vCityRaw,IFERROR(FIND(",",_xlpm.vCityRaw&amp;","),LEN(_xlpm.vCityRaw)+1)-1)),_xlpm.vProv,TRIM($K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0" s="4" t="str">
        <f>IF(AND(ISBLANK($B3040),ISBLANK($C3040)),"",IF(fund_fx = "USD",_xlfn.XLOOKUP($E3040,fx[currency_code],fx[rate],1), _xlfn.XLOOKUP($E3040,fx[currency_code],fx[rate],1)/_xlfn.XLOOKUP(fund_fx,fx[currency_code],fx[rate],1)))</f>
        <v/>
      </c>
    </row>
    <row r="3041" spans="2:51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11"/>
      <c r="N3041" s="81"/>
      <c r="O3041" s="8"/>
      <c r="P3041" s="8"/>
      <c r="Q3041" s="8"/>
      <c r="R3041" s="172"/>
      <c r="S3041" s="81"/>
      <c r="T3041" s="13"/>
      <c r="U3041" s="7"/>
      <c r="V3041" s="7"/>
      <c r="W3041" s="7"/>
      <c r="X3041" s="82"/>
      <c r="Y3041" s="82"/>
      <c r="Z3041" s="195"/>
      <c r="AA3041" s="195"/>
      <c r="AB3041" s="195"/>
      <c r="AC3041" s="188"/>
      <c r="AD3041" s="188"/>
      <c r="AE3041" s="188"/>
      <c r="AF3041" s="188"/>
      <c r="AG3041" s="82"/>
      <c r="AH3041" s="97"/>
      <c r="AI3041" s="7"/>
      <c r="AJ3041" s="7"/>
      <c r="AK3041" s="7"/>
      <c r="AL3041" s="82"/>
      <c r="AM3041" s="82"/>
      <c r="AN3041" s="195"/>
      <c r="AO3041" s="195"/>
      <c r="AP3041" s="195"/>
      <c r="AQ3041" s="8"/>
      <c r="AR3041" s="8"/>
      <c r="AS3041" s="8"/>
      <c r="AT3041" s="8"/>
      <c r="AU3041" s="10"/>
      <c r="AV3041" s="8"/>
      <c r="AW3041" s="97"/>
      <c r="AX3041" s="157" t="str">
        <f>_xlfn.LET(_xlpm.vID,$B3041,_xlpm.vName,$C3041,_xlpm.vCountry,TRIM($M3041&amp;""),_xlpm.vPostal,TRIM($L3041&amp;""),_xlpm.vCityRaw,TRIM($J3041&amp;""),_xlpm.vCity,TRIM(LEFT(_xlpm.vCityRaw,IFERROR(FIND(",",_xlpm.vCityRaw&amp;","),LEN(_xlpm.vCityRaw)+1)-1)),_xlpm.vProv,TRIM($K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1" s="4" t="str">
        <f>IF(AND(ISBLANK($B3041),ISBLANK($C3041)),"",IF(fund_fx = "USD",_xlfn.XLOOKUP($E3041,fx[currency_code],fx[rate],1), _xlfn.XLOOKUP($E3041,fx[currency_code],fx[rate],1)/_xlfn.XLOOKUP(fund_fx,fx[currency_code],fx[rate],1)))</f>
        <v/>
      </c>
    </row>
    <row r="3042" spans="2:51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11"/>
      <c r="N3042" s="81"/>
      <c r="O3042" s="8"/>
      <c r="P3042" s="8"/>
      <c r="Q3042" s="8"/>
      <c r="R3042" s="172"/>
      <c r="S3042" s="81"/>
      <c r="T3042" s="13"/>
      <c r="U3042" s="7"/>
      <c r="V3042" s="7"/>
      <c r="W3042" s="7"/>
      <c r="X3042" s="82"/>
      <c r="Y3042" s="82"/>
      <c r="Z3042" s="195"/>
      <c r="AA3042" s="195"/>
      <c r="AB3042" s="195"/>
      <c r="AC3042" s="188"/>
      <c r="AD3042" s="188"/>
      <c r="AE3042" s="188"/>
      <c r="AF3042" s="188"/>
      <c r="AG3042" s="82"/>
      <c r="AH3042" s="97"/>
      <c r="AI3042" s="7"/>
      <c r="AJ3042" s="7"/>
      <c r="AK3042" s="7"/>
      <c r="AL3042" s="82"/>
      <c r="AM3042" s="82"/>
      <c r="AN3042" s="195"/>
      <c r="AO3042" s="195"/>
      <c r="AP3042" s="195"/>
      <c r="AQ3042" s="8"/>
      <c r="AR3042" s="8"/>
      <c r="AS3042" s="8"/>
      <c r="AT3042" s="8"/>
      <c r="AU3042" s="10"/>
      <c r="AV3042" s="8"/>
      <c r="AW3042" s="97"/>
      <c r="AX3042" s="157" t="str">
        <f>_xlfn.LET(_xlpm.vID,$B3042,_xlpm.vName,$C3042,_xlpm.vCountry,TRIM($M3042&amp;""),_xlpm.vPostal,TRIM($L3042&amp;""),_xlpm.vCityRaw,TRIM($J3042&amp;""),_xlpm.vCity,TRIM(LEFT(_xlpm.vCityRaw,IFERROR(FIND(",",_xlpm.vCityRaw&amp;","),LEN(_xlpm.vCityRaw)+1)-1)),_xlpm.vProv,TRIM($K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2" s="4" t="str">
        <f>IF(AND(ISBLANK($B3042),ISBLANK($C3042)),"",IF(fund_fx = "USD",_xlfn.XLOOKUP($E3042,fx[currency_code],fx[rate],1), _xlfn.XLOOKUP($E3042,fx[currency_code],fx[rate],1)/_xlfn.XLOOKUP(fund_fx,fx[currency_code],fx[rate],1)))</f>
        <v/>
      </c>
    </row>
    <row r="3043" spans="2:51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11"/>
      <c r="N3043" s="81"/>
      <c r="O3043" s="8"/>
      <c r="P3043" s="8"/>
      <c r="Q3043" s="8"/>
      <c r="R3043" s="172"/>
      <c r="S3043" s="81"/>
      <c r="T3043" s="13"/>
      <c r="U3043" s="7"/>
      <c r="V3043" s="7"/>
      <c r="W3043" s="7"/>
      <c r="X3043" s="82"/>
      <c r="Y3043" s="82"/>
      <c r="Z3043" s="195"/>
      <c r="AA3043" s="195"/>
      <c r="AB3043" s="195"/>
      <c r="AC3043" s="188"/>
      <c r="AD3043" s="188"/>
      <c r="AE3043" s="188"/>
      <c r="AF3043" s="188"/>
      <c r="AG3043" s="82"/>
      <c r="AH3043" s="97"/>
      <c r="AI3043" s="7"/>
      <c r="AJ3043" s="7"/>
      <c r="AK3043" s="7"/>
      <c r="AL3043" s="82"/>
      <c r="AM3043" s="82"/>
      <c r="AN3043" s="195"/>
      <c r="AO3043" s="195"/>
      <c r="AP3043" s="195"/>
      <c r="AQ3043" s="8"/>
      <c r="AR3043" s="8"/>
      <c r="AS3043" s="8"/>
      <c r="AT3043" s="8"/>
      <c r="AU3043" s="10"/>
      <c r="AV3043" s="8"/>
      <c r="AW3043" s="97"/>
      <c r="AX3043" s="157" t="str">
        <f>_xlfn.LET(_xlpm.vID,$B3043,_xlpm.vName,$C3043,_xlpm.vCountry,TRIM($M3043&amp;""),_xlpm.vPostal,TRIM($L3043&amp;""),_xlpm.vCityRaw,TRIM($J3043&amp;""),_xlpm.vCity,TRIM(LEFT(_xlpm.vCityRaw,IFERROR(FIND(",",_xlpm.vCityRaw&amp;","),LEN(_xlpm.vCityRaw)+1)-1)),_xlpm.vProv,TRIM($K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3" s="4" t="str">
        <f>IF(AND(ISBLANK($B3043),ISBLANK($C3043)),"",IF(fund_fx = "USD",_xlfn.XLOOKUP($E3043,fx[currency_code],fx[rate],1), _xlfn.XLOOKUP($E3043,fx[currency_code],fx[rate],1)/_xlfn.XLOOKUP(fund_fx,fx[currency_code],fx[rate],1)))</f>
        <v/>
      </c>
    </row>
    <row r="3044" spans="2:51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11"/>
      <c r="N3044" s="81"/>
      <c r="O3044" s="8"/>
      <c r="P3044" s="8"/>
      <c r="Q3044" s="8"/>
      <c r="R3044" s="172"/>
      <c r="S3044" s="81"/>
      <c r="T3044" s="13"/>
      <c r="U3044" s="7"/>
      <c r="V3044" s="7"/>
      <c r="W3044" s="7"/>
      <c r="X3044" s="82"/>
      <c r="Y3044" s="82"/>
      <c r="Z3044" s="195"/>
      <c r="AA3044" s="195"/>
      <c r="AB3044" s="195"/>
      <c r="AC3044" s="188"/>
      <c r="AD3044" s="188"/>
      <c r="AE3044" s="188"/>
      <c r="AF3044" s="188"/>
      <c r="AG3044" s="82"/>
      <c r="AH3044" s="97"/>
      <c r="AI3044" s="7"/>
      <c r="AJ3044" s="7"/>
      <c r="AK3044" s="7"/>
      <c r="AL3044" s="82"/>
      <c r="AM3044" s="82"/>
      <c r="AN3044" s="195"/>
      <c r="AO3044" s="195"/>
      <c r="AP3044" s="195"/>
      <c r="AQ3044" s="8"/>
      <c r="AR3044" s="8"/>
      <c r="AS3044" s="8"/>
      <c r="AT3044" s="8"/>
      <c r="AU3044" s="10"/>
      <c r="AV3044" s="8"/>
      <c r="AW3044" s="97"/>
      <c r="AX3044" s="157" t="str">
        <f>_xlfn.LET(_xlpm.vID,$B3044,_xlpm.vName,$C3044,_xlpm.vCountry,TRIM($M3044&amp;""),_xlpm.vPostal,TRIM($L3044&amp;""),_xlpm.vCityRaw,TRIM($J3044&amp;""),_xlpm.vCity,TRIM(LEFT(_xlpm.vCityRaw,IFERROR(FIND(",",_xlpm.vCityRaw&amp;","),LEN(_xlpm.vCityRaw)+1)-1)),_xlpm.vProv,TRIM($K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4" s="4" t="str">
        <f>IF(AND(ISBLANK($B3044),ISBLANK($C3044)),"",IF(fund_fx = "USD",_xlfn.XLOOKUP($E3044,fx[currency_code],fx[rate],1), _xlfn.XLOOKUP($E3044,fx[currency_code],fx[rate],1)/_xlfn.XLOOKUP(fund_fx,fx[currency_code],fx[rate],1)))</f>
        <v/>
      </c>
    </row>
    <row r="3045" spans="2:51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11"/>
      <c r="N3045" s="81"/>
      <c r="O3045" s="8"/>
      <c r="P3045" s="8"/>
      <c r="Q3045" s="8"/>
      <c r="R3045" s="172"/>
      <c r="S3045" s="81"/>
      <c r="T3045" s="13"/>
      <c r="U3045" s="7"/>
      <c r="V3045" s="7"/>
      <c r="W3045" s="7"/>
      <c r="X3045" s="82"/>
      <c r="Y3045" s="82"/>
      <c r="Z3045" s="195"/>
      <c r="AA3045" s="195"/>
      <c r="AB3045" s="195"/>
      <c r="AC3045" s="188"/>
      <c r="AD3045" s="188"/>
      <c r="AE3045" s="188"/>
      <c r="AF3045" s="188"/>
      <c r="AG3045" s="82"/>
      <c r="AH3045" s="97"/>
      <c r="AI3045" s="7"/>
      <c r="AJ3045" s="7"/>
      <c r="AK3045" s="7"/>
      <c r="AL3045" s="82"/>
      <c r="AM3045" s="82"/>
      <c r="AN3045" s="195"/>
      <c r="AO3045" s="195"/>
      <c r="AP3045" s="195"/>
      <c r="AQ3045" s="8"/>
      <c r="AR3045" s="8"/>
      <c r="AS3045" s="8"/>
      <c r="AT3045" s="8"/>
      <c r="AU3045" s="10"/>
      <c r="AV3045" s="8"/>
      <c r="AW3045" s="97"/>
      <c r="AX3045" s="157" t="str">
        <f>_xlfn.LET(_xlpm.vID,$B3045,_xlpm.vName,$C3045,_xlpm.vCountry,TRIM($M3045&amp;""),_xlpm.vPostal,TRIM($L3045&amp;""),_xlpm.vCityRaw,TRIM($J3045&amp;""),_xlpm.vCity,TRIM(LEFT(_xlpm.vCityRaw,IFERROR(FIND(",",_xlpm.vCityRaw&amp;","),LEN(_xlpm.vCityRaw)+1)-1)),_xlpm.vProv,TRIM($K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5" s="4" t="str">
        <f>IF(AND(ISBLANK($B3045),ISBLANK($C3045)),"",IF(fund_fx = "USD",_xlfn.XLOOKUP($E3045,fx[currency_code],fx[rate],1), _xlfn.XLOOKUP($E3045,fx[currency_code],fx[rate],1)/_xlfn.XLOOKUP(fund_fx,fx[currency_code],fx[rate],1)))</f>
        <v/>
      </c>
    </row>
    <row r="3046" spans="2:51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11"/>
      <c r="N3046" s="81"/>
      <c r="O3046" s="8"/>
      <c r="P3046" s="8"/>
      <c r="Q3046" s="8"/>
      <c r="R3046" s="172"/>
      <c r="S3046" s="81"/>
      <c r="T3046" s="13"/>
      <c r="U3046" s="7"/>
      <c r="V3046" s="7"/>
      <c r="W3046" s="7"/>
      <c r="X3046" s="82"/>
      <c r="Y3046" s="82"/>
      <c r="Z3046" s="195"/>
      <c r="AA3046" s="195"/>
      <c r="AB3046" s="195"/>
      <c r="AC3046" s="188"/>
      <c r="AD3046" s="188"/>
      <c r="AE3046" s="188"/>
      <c r="AF3046" s="188"/>
      <c r="AG3046" s="82"/>
      <c r="AH3046" s="97"/>
      <c r="AI3046" s="7"/>
      <c r="AJ3046" s="7"/>
      <c r="AK3046" s="7"/>
      <c r="AL3046" s="82"/>
      <c r="AM3046" s="82"/>
      <c r="AN3046" s="195"/>
      <c r="AO3046" s="195"/>
      <c r="AP3046" s="195"/>
      <c r="AQ3046" s="8"/>
      <c r="AR3046" s="8"/>
      <c r="AS3046" s="8"/>
      <c r="AT3046" s="8"/>
      <c r="AU3046" s="10"/>
      <c r="AV3046" s="8"/>
      <c r="AW3046" s="97"/>
      <c r="AX3046" s="157" t="str">
        <f>_xlfn.LET(_xlpm.vID,$B3046,_xlpm.vName,$C3046,_xlpm.vCountry,TRIM($M3046&amp;""),_xlpm.vPostal,TRIM($L3046&amp;""),_xlpm.vCityRaw,TRIM($J3046&amp;""),_xlpm.vCity,TRIM(LEFT(_xlpm.vCityRaw,IFERROR(FIND(",",_xlpm.vCityRaw&amp;","),LEN(_xlpm.vCityRaw)+1)-1)),_xlpm.vProv,TRIM($K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6" s="4" t="str">
        <f>IF(AND(ISBLANK($B3046),ISBLANK($C3046)),"",IF(fund_fx = "USD",_xlfn.XLOOKUP($E3046,fx[currency_code],fx[rate],1), _xlfn.XLOOKUP($E3046,fx[currency_code],fx[rate],1)/_xlfn.XLOOKUP(fund_fx,fx[currency_code],fx[rate],1)))</f>
        <v/>
      </c>
    </row>
    <row r="3047" spans="2:51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11"/>
      <c r="N3047" s="81"/>
      <c r="O3047" s="8"/>
      <c r="P3047" s="8"/>
      <c r="Q3047" s="8"/>
      <c r="R3047" s="172"/>
      <c r="S3047" s="81"/>
      <c r="T3047" s="13"/>
      <c r="U3047" s="7"/>
      <c r="V3047" s="7"/>
      <c r="W3047" s="7"/>
      <c r="X3047" s="82"/>
      <c r="Y3047" s="82"/>
      <c r="Z3047" s="195"/>
      <c r="AA3047" s="195"/>
      <c r="AB3047" s="195"/>
      <c r="AC3047" s="188"/>
      <c r="AD3047" s="188"/>
      <c r="AE3047" s="188"/>
      <c r="AF3047" s="188"/>
      <c r="AG3047" s="82"/>
      <c r="AH3047" s="97"/>
      <c r="AI3047" s="7"/>
      <c r="AJ3047" s="7"/>
      <c r="AK3047" s="7"/>
      <c r="AL3047" s="82"/>
      <c r="AM3047" s="82"/>
      <c r="AN3047" s="195"/>
      <c r="AO3047" s="195"/>
      <c r="AP3047" s="195"/>
      <c r="AQ3047" s="8"/>
      <c r="AR3047" s="8"/>
      <c r="AS3047" s="8"/>
      <c r="AT3047" s="8"/>
      <c r="AU3047" s="10"/>
      <c r="AV3047" s="8"/>
      <c r="AW3047" s="97"/>
      <c r="AX3047" s="157" t="str">
        <f>_xlfn.LET(_xlpm.vID,$B3047,_xlpm.vName,$C3047,_xlpm.vCountry,TRIM($M3047&amp;""),_xlpm.vPostal,TRIM($L3047&amp;""),_xlpm.vCityRaw,TRIM($J3047&amp;""),_xlpm.vCity,TRIM(LEFT(_xlpm.vCityRaw,IFERROR(FIND(",",_xlpm.vCityRaw&amp;","),LEN(_xlpm.vCityRaw)+1)-1)),_xlpm.vProv,TRIM($K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7" s="4" t="str">
        <f>IF(AND(ISBLANK($B3047),ISBLANK($C3047)),"",IF(fund_fx = "USD",_xlfn.XLOOKUP($E3047,fx[currency_code],fx[rate],1), _xlfn.XLOOKUP($E3047,fx[currency_code],fx[rate],1)/_xlfn.XLOOKUP(fund_fx,fx[currency_code],fx[rate],1)))</f>
        <v/>
      </c>
    </row>
    <row r="3048" spans="2:51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11"/>
      <c r="N3048" s="81"/>
      <c r="O3048" s="8"/>
      <c r="P3048" s="8"/>
      <c r="Q3048" s="8"/>
      <c r="R3048" s="172"/>
      <c r="S3048" s="81"/>
      <c r="T3048" s="13"/>
      <c r="U3048" s="7"/>
      <c r="V3048" s="7"/>
      <c r="W3048" s="7"/>
      <c r="X3048" s="82"/>
      <c r="Y3048" s="82"/>
      <c r="Z3048" s="195"/>
      <c r="AA3048" s="195"/>
      <c r="AB3048" s="195"/>
      <c r="AC3048" s="188"/>
      <c r="AD3048" s="188"/>
      <c r="AE3048" s="188"/>
      <c r="AF3048" s="188"/>
      <c r="AG3048" s="82"/>
      <c r="AH3048" s="97"/>
      <c r="AI3048" s="7"/>
      <c r="AJ3048" s="7"/>
      <c r="AK3048" s="7"/>
      <c r="AL3048" s="82"/>
      <c r="AM3048" s="82"/>
      <c r="AN3048" s="195"/>
      <c r="AO3048" s="195"/>
      <c r="AP3048" s="195"/>
      <c r="AQ3048" s="8"/>
      <c r="AR3048" s="8"/>
      <c r="AS3048" s="8"/>
      <c r="AT3048" s="8"/>
      <c r="AU3048" s="10"/>
      <c r="AV3048" s="8"/>
      <c r="AW3048" s="97"/>
      <c r="AX3048" s="157" t="str">
        <f>_xlfn.LET(_xlpm.vID,$B3048,_xlpm.vName,$C3048,_xlpm.vCountry,TRIM($M3048&amp;""),_xlpm.vPostal,TRIM($L3048&amp;""),_xlpm.vCityRaw,TRIM($J3048&amp;""),_xlpm.vCity,TRIM(LEFT(_xlpm.vCityRaw,IFERROR(FIND(",",_xlpm.vCityRaw&amp;","),LEN(_xlpm.vCityRaw)+1)-1)),_xlpm.vProv,TRIM($K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8" s="4" t="str">
        <f>IF(AND(ISBLANK($B3048),ISBLANK($C3048)),"",IF(fund_fx = "USD",_xlfn.XLOOKUP($E3048,fx[currency_code],fx[rate],1), _xlfn.XLOOKUP($E3048,fx[currency_code],fx[rate],1)/_xlfn.XLOOKUP(fund_fx,fx[currency_code],fx[rate],1)))</f>
        <v/>
      </c>
    </row>
    <row r="3049" spans="2:51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11"/>
      <c r="N3049" s="81"/>
      <c r="O3049" s="8"/>
      <c r="P3049" s="8"/>
      <c r="Q3049" s="8"/>
      <c r="R3049" s="172"/>
      <c r="S3049" s="81"/>
      <c r="T3049" s="13"/>
      <c r="U3049" s="7"/>
      <c r="V3049" s="7"/>
      <c r="W3049" s="7"/>
      <c r="X3049" s="82"/>
      <c r="Y3049" s="82"/>
      <c r="Z3049" s="195"/>
      <c r="AA3049" s="195"/>
      <c r="AB3049" s="195"/>
      <c r="AC3049" s="188"/>
      <c r="AD3049" s="188"/>
      <c r="AE3049" s="188"/>
      <c r="AF3049" s="188"/>
      <c r="AG3049" s="82"/>
      <c r="AH3049" s="97"/>
      <c r="AI3049" s="7"/>
      <c r="AJ3049" s="7"/>
      <c r="AK3049" s="7"/>
      <c r="AL3049" s="82"/>
      <c r="AM3049" s="82"/>
      <c r="AN3049" s="195"/>
      <c r="AO3049" s="195"/>
      <c r="AP3049" s="195"/>
      <c r="AQ3049" s="8"/>
      <c r="AR3049" s="8"/>
      <c r="AS3049" s="8"/>
      <c r="AT3049" s="8"/>
      <c r="AU3049" s="10"/>
      <c r="AV3049" s="8"/>
      <c r="AW3049" s="97"/>
      <c r="AX3049" s="157" t="str">
        <f>_xlfn.LET(_xlpm.vID,$B3049,_xlpm.vName,$C3049,_xlpm.vCountry,TRIM($M3049&amp;""),_xlpm.vPostal,TRIM($L3049&amp;""),_xlpm.vCityRaw,TRIM($J3049&amp;""),_xlpm.vCity,TRIM(LEFT(_xlpm.vCityRaw,IFERROR(FIND(",",_xlpm.vCityRaw&amp;","),LEN(_xlpm.vCityRaw)+1)-1)),_xlpm.vProv,TRIM($K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9" s="4" t="str">
        <f>IF(AND(ISBLANK($B3049),ISBLANK($C3049)),"",IF(fund_fx = "USD",_xlfn.XLOOKUP($E3049,fx[currency_code],fx[rate],1), _xlfn.XLOOKUP($E3049,fx[currency_code],fx[rate],1)/_xlfn.XLOOKUP(fund_fx,fx[currency_code],fx[rate],1)))</f>
        <v/>
      </c>
    </row>
    <row r="3050" spans="2:51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11"/>
      <c r="N3050" s="81"/>
      <c r="O3050" s="8"/>
      <c r="P3050" s="8"/>
      <c r="Q3050" s="8"/>
      <c r="R3050" s="172"/>
      <c r="S3050" s="81"/>
      <c r="T3050" s="13"/>
      <c r="U3050" s="7"/>
      <c r="V3050" s="7"/>
      <c r="W3050" s="7"/>
      <c r="X3050" s="82"/>
      <c r="Y3050" s="82"/>
      <c r="Z3050" s="195"/>
      <c r="AA3050" s="195"/>
      <c r="AB3050" s="195"/>
      <c r="AC3050" s="188"/>
      <c r="AD3050" s="188"/>
      <c r="AE3050" s="188"/>
      <c r="AF3050" s="188"/>
      <c r="AG3050" s="82"/>
      <c r="AH3050" s="97"/>
      <c r="AI3050" s="7"/>
      <c r="AJ3050" s="7"/>
      <c r="AK3050" s="7"/>
      <c r="AL3050" s="82"/>
      <c r="AM3050" s="82"/>
      <c r="AN3050" s="195"/>
      <c r="AO3050" s="195"/>
      <c r="AP3050" s="195"/>
      <c r="AQ3050" s="8"/>
      <c r="AR3050" s="8"/>
      <c r="AS3050" s="8"/>
      <c r="AT3050" s="8"/>
      <c r="AU3050" s="10"/>
      <c r="AV3050" s="8"/>
      <c r="AW3050" s="97"/>
      <c r="AX3050" s="157" t="str">
        <f>_xlfn.LET(_xlpm.vID,$B3050,_xlpm.vName,$C3050,_xlpm.vCountry,TRIM($M3050&amp;""),_xlpm.vPostal,TRIM($L3050&amp;""),_xlpm.vCityRaw,TRIM($J3050&amp;""),_xlpm.vCity,TRIM(LEFT(_xlpm.vCityRaw,IFERROR(FIND(",",_xlpm.vCityRaw&amp;","),LEN(_xlpm.vCityRaw)+1)-1)),_xlpm.vProv,TRIM($K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0" s="4" t="str">
        <f>IF(AND(ISBLANK($B3050),ISBLANK($C3050)),"",IF(fund_fx = "USD",_xlfn.XLOOKUP($E3050,fx[currency_code],fx[rate],1), _xlfn.XLOOKUP($E3050,fx[currency_code],fx[rate],1)/_xlfn.XLOOKUP(fund_fx,fx[currency_code],fx[rate],1)))</f>
        <v/>
      </c>
    </row>
    <row r="3051" spans="2:51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11"/>
      <c r="N3051" s="81"/>
      <c r="O3051" s="8"/>
      <c r="P3051" s="8"/>
      <c r="Q3051" s="8"/>
      <c r="R3051" s="172"/>
      <c r="S3051" s="81"/>
      <c r="T3051" s="13"/>
      <c r="U3051" s="7"/>
      <c r="V3051" s="7"/>
      <c r="W3051" s="7"/>
      <c r="X3051" s="82"/>
      <c r="Y3051" s="82"/>
      <c r="Z3051" s="195"/>
      <c r="AA3051" s="195"/>
      <c r="AB3051" s="195"/>
      <c r="AC3051" s="188"/>
      <c r="AD3051" s="188"/>
      <c r="AE3051" s="188"/>
      <c r="AF3051" s="188"/>
      <c r="AG3051" s="82"/>
      <c r="AH3051" s="97"/>
      <c r="AI3051" s="7"/>
      <c r="AJ3051" s="7"/>
      <c r="AK3051" s="7"/>
      <c r="AL3051" s="82"/>
      <c r="AM3051" s="82"/>
      <c r="AN3051" s="195"/>
      <c r="AO3051" s="195"/>
      <c r="AP3051" s="195"/>
      <c r="AQ3051" s="8"/>
      <c r="AR3051" s="8"/>
      <c r="AS3051" s="8"/>
      <c r="AT3051" s="8"/>
      <c r="AU3051" s="10"/>
      <c r="AV3051" s="8"/>
      <c r="AW3051" s="97"/>
      <c r="AX3051" s="157" t="str">
        <f>_xlfn.LET(_xlpm.vID,$B3051,_xlpm.vName,$C3051,_xlpm.vCountry,TRIM($M3051&amp;""),_xlpm.vPostal,TRIM($L3051&amp;""),_xlpm.vCityRaw,TRIM($J3051&amp;""),_xlpm.vCity,TRIM(LEFT(_xlpm.vCityRaw,IFERROR(FIND(",",_xlpm.vCityRaw&amp;","),LEN(_xlpm.vCityRaw)+1)-1)),_xlpm.vProv,TRIM($K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1" s="4" t="str">
        <f>IF(AND(ISBLANK($B3051),ISBLANK($C3051)),"",IF(fund_fx = "USD",_xlfn.XLOOKUP($E3051,fx[currency_code],fx[rate],1), _xlfn.XLOOKUP($E3051,fx[currency_code],fx[rate],1)/_xlfn.XLOOKUP(fund_fx,fx[currency_code],fx[rate],1)))</f>
        <v/>
      </c>
    </row>
    <row r="3052" spans="2:51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11"/>
      <c r="N3052" s="81"/>
      <c r="O3052" s="8"/>
      <c r="P3052" s="8"/>
      <c r="Q3052" s="8"/>
      <c r="R3052" s="172"/>
      <c r="S3052" s="81"/>
      <c r="T3052" s="13"/>
      <c r="U3052" s="7"/>
      <c r="V3052" s="7"/>
      <c r="W3052" s="7"/>
      <c r="X3052" s="82"/>
      <c r="Y3052" s="82"/>
      <c r="Z3052" s="195"/>
      <c r="AA3052" s="195"/>
      <c r="AB3052" s="195"/>
      <c r="AC3052" s="188"/>
      <c r="AD3052" s="188"/>
      <c r="AE3052" s="188"/>
      <c r="AF3052" s="188"/>
      <c r="AG3052" s="82"/>
      <c r="AH3052" s="97"/>
      <c r="AI3052" s="7"/>
      <c r="AJ3052" s="7"/>
      <c r="AK3052" s="7"/>
      <c r="AL3052" s="82"/>
      <c r="AM3052" s="82"/>
      <c r="AN3052" s="195"/>
      <c r="AO3052" s="195"/>
      <c r="AP3052" s="195"/>
      <c r="AQ3052" s="8"/>
      <c r="AR3052" s="8"/>
      <c r="AS3052" s="8"/>
      <c r="AT3052" s="8"/>
      <c r="AU3052" s="10"/>
      <c r="AV3052" s="8"/>
      <c r="AW3052" s="97"/>
      <c r="AX3052" s="157" t="str">
        <f>_xlfn.LET(_xlpm.vID,$B3052,_xlpm.vName,$C3052,_xlpm.vCountry,TRIM($M3052&amp;""),_xlpm.vPostal,TRIM($L3052&amp;""),_xlpm.vCityRaw,TRIM($J3052&amp;""),_xlpm.vCity,TRIM(LEFT(_xlpm.vCityRaw,IFERROR(FIND(",",_xlpm.vCityRaw&amp;","),LEN(_xlpm.vCityRaw)+1)-1)),_xlpm.vProv,TRIM($K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2" s="4" t="str">
        <f>IF(AND(ISBLANK($B3052),ISBLANK($C3052)),"",IF(fund_fx = "USD",_xlfn.XLOOKUP($E3052,fx[currency_code],fx[rate],1), _xlfn.XLOOKUP($E3052,fx[currency_code],fx[rate],1)/_xlfn.XLOOKUP(fund_fx,fx[currency_code],fx[rate],1)))</f>
        <v/>
      </c>
    </row>
    <row r="3053" spans="2:51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11"/>
      <c r="N3053" s="81"/>
      <c r="O3053" s="8"/>
      <c r="P3053" s="8"/>
      <c r="Q3053" s="8"/>
      <c r="R3053" s="172"/>
      <c r="S3053" s="81"/>
      <c r="T3053" s="13"/>
      <c r="U3053" s="7"/>
      <c r="V3053" s="7"/>
      <c r="W3053" s="7"/>
      <c r="X3053" s="82"/>
      <c r="Y3053" s="82"/>
      <c r="Z3053" s="195"/>
      <c r="AA3053" s="195"/>
      <c r="AB3053" s="195"/>
      <c r="AC3053" s="188"/>
      <c r="AD3053" s="188"/>
      <c r="AE3053" s="188"/>
      <c r="AF3053" s="188"/>
      <c r="AG3053" s="82"/>
      <c r="AH3053" s="97"/>
      <c r="AI3053" s="7"/>
      <c r="AJ3053" s="7"/>
      <c r="AK3053" s="7"/>
      <c r="AL3053" s="82"/>
      <c r="AM3053" s="82"/>
      <c r="AN3053" s="195"/>
      <c r="AO3053" s="195"/>
      <c r="AP3053" s="195"/>
      <c r="AQ3053" s="8"/>
      <c r="AR3053" s="8"/>
      <c r="AS3053" s="8"/>
      <c r="AT3053" s="8"/>
      <c r="AU3053" s="10"/>
      <c r="AV3053" s="8"/>
      <c r="AW3053" s="97"/>
      <c r="AX3053" s="157" t="str">
        <f>_xlfn.LET(_xlpm.vID,$B3053,_xlpm.vName,$C3053,_xlpm.vCountry,TRIM($M3053&amp;""),_xlpm.vPostal,TRIM($L3053&amp;""),_xlpm.vCityRaw,TRIM($J3053&amp;""),_xlpm.vCity,TRIM(LEFT(_xlpm.vCityRaw,IFERROR(FIND(",",_xlpm.vCityRaw&amp;","),LEN(_xlpm.vCityRaw)+1)-1)),_xlpm.vProv,TRIM($K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3" s="4" t="str">
        <f>IF(AND(ISBLANK($B3053),ISBLANK($C3053)),"",IF(fund_fx = "USD",_xlfn.XLOOKUP($E3053,fx[currency_code],fx[rate],1), _xlfn.XLOOKUP($E3053,fx[currency_code],fx[rate],1)/_xlfn.XLOOKUP(fund_fx,fx[currency_code],fx[rate],1)))</f>
        <v/>
      </c>
    </row>
    <row r="3054" spans="2:51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11"/>
      <c r="N3054" s="81"/>
      <c r="O3054" s="8"/>
      <c r="P3054" s="8"/>
      <c r="Q3054" s="8"/>
      <c r="R3054" s="172"/>
      <c r="S3054" s="81"/>
      <c r="T3054" s="13"/>
      <c r="U3054" s="7"/>
      <c r="V3054" s="7"/>
      <c r="W3054" s="7"/>
      <c r="X3054" s="82"/>
      <c r="Y3054" s="82"/>
      <c r="Z3054" s="195"/>
      <c r="AA3054" s="195"/>
      <c r="AB3054" s="195"/>
      <c r="AC3054" s="188"/>
      <c r="AD3054" s="188"/>
      <c r="AE3054" s="188"/>
      <c r="AF3054" s="188"/>
      <c r="AG3054" s="82"/>
      <c r="AH3054" s="97"/>
      <c r="AI3054" s="7"/>
      <c r="AJ3054" s="7"/>
      <c r="AK3054" s="7"/>
      <c r="AL3054" s="82"/>
      <c r="AM3054" s="82"/>
      <c r="AN3054" s="195"/>
      <c r="AO3054" s="195"/>
      <c r="AP3054" s="195"/>
      <c r="AQ3054" s="8"/>
      <c r="AR3054" s="8"/>
      <c r="AS3054" s="8"/>
      <c r="AT3054" s="8"/>
      <c r="AU3054" s="10"/>
      <c r="AV3054" s="8"/>
      <c r="AW3054" s="97"/>
      <c r="AX3054" s="157" t="str">
        <f>_xlfn.LET(_xlpm.vID,$B3054,_xlpm.vName,$C3054,_xlpm.vCountry,TRIM($M3054&amp;""),_xlpm.vPostal,TRIM($L3054&amp;""),_xlpm.vCityRaw,TRIM($J3054&amp;""),_xlpm.vCity,TRIM(LEFT(_xlpm.vCityRaw,IFERROR(FIND(",",_xlpm.vCityRaw&amp;","),LEN(_xlpm.vCityRaw)+1)-1)),_xlpm.vProv,TRIM($K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4" s="4" t="str">
        <f>IF(AND(ISBLANK($B3054),ISBLANK($C3054)),"",IF(fund_fx = "USD",_xlfn.XLOOKUP($E3054,fx[currency_code],fx[rate],1), _xlfn.XLOOKUP($E3054,fx[currency_code],fx[rate],1)/_xlfn.XLOOKUP(fund_fx,fx[currency_code],fx[rate],1)))</f>
        <v/>
      </c>
    </row>
    <row r="3055" spans="2:51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11"/>
      <c r="N3055" s="81"/>
      <c r="O3055" s="8"/>
      <c r="P3055" s="8"/>
      <c r="Q3055" s="8"/>
      <c r="R3055" s="172"/>
      <c r="S3055" s="81"/>
      <c r="T3055" s="13"/>
      <c r="U3055" s="7"/>
      <c r="V3055" s="7"/>
      <c r="W3055" s="7"/>
      <c r="X3055" s="82"/>
      <c r="Y3055" s="82"/>
      <c r="Z3055" s="195"/>
      <c r="AA3055" s="195"/>
      <c r="AB3055" s="195"/>
      <c r="AC3055" s="188"/>
      <c r="AD3055" s="188"/>
      <c r="AE3055" s="188"/>
      <c r="AF3055" s="188"/>
      <c r="AG3055" s="82"/>
      <c r="AH3055" s="97"/>
      <c r="AI3055" s="7"/>
      <c r="AJ3055" s="7"/>
      <c r="AK3055" s="7"/>
      <c r="AL3055" s="82"/>
      <c r="AM3055" s="82"/>
      <c r="AN3055" s="195"/>
      <c r="AO3055" s="195"/>
      <c r="AP3055" s="195"/>
      <c r="AQ3055" s="8"/>
      <c r="AR3055" s="8"/>
      <c r="AS3055" s="8"/>
      <c r="AT3055" s="8"/>
      <c r="AU3055" s="10"/>
      <c r="AV3055" s="8"/>
      <c r="AW3055" s="97"/>
      <c r="AX3055" s="157" t="str">
        <f>_xlfn.LET(_xlpm.vID,$B3055,_xlpm.vName,$C3055,_xlpm.vCountry,TRIM($M3055&amp;""),_xlpm.vPostal,TRIM($L3055&amp;""),_xlpm.vCityRaw,TRIM($J3055&amp;""),_xlpm.vCity,TRIM(LEFT(_xlpm.vCityRaw,IFERROR(FIND(",",_xlpm.vCityRaw&amp;","),LEN(_xlpm.vCityRaw)+1)-1)),_xlpm.vProv,TRIM($K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5" s="4" t="str">
        <f>IF(AND(ISBLANK($B3055),ISBLANK($C3055)),"",IF(fund_fx = "USD",_xlfn.XLOOKUP($E3055,fx[currency_code],fx[rate],1), _xlfn.XLOOKUP($E3055,fx[currency_code],fx[rate],1)/_xlfn.XLOOKUP(fund_fx,fx[currency_code],fx[rate],1)))</f>
        <v/>
      </c>
    </row>
    <row r="3056" spans="2:51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11"/>
      <c r="N3056" s="81"/>
      <c r="O3056" s="8"/>
      <c r="P3056" s="8"/>
      <c r="Q3056" s="8"/>
      <c r="R3056" s="172"/>
      <c r="S3056" s="81"/>
      <c r="T3056" s="13"/>
      <c r="U3056" s="7"/>
      <c r="V3056" s="7"/>
      <c r="W3056" s="7"/>
      <c r="X3056" s="82"/>
      <c r="Y3056" s="82"/>
      <c r="Z3056" s="195"/>
      <c r="AA3056" s="195"/>
      <c r="AB3056" s="195"/>
      <c r="AC3056" s="188"/>
      <c r="AD3056" s="188"/>
      <c r="AE3056" s="188"/>
      <c r="AF3056" s="188"/>
      <c r="AG3056" s="82"/>
      <c r="AH3056" s="97"/>
      <c r="AI3056" s="7"/>
      <c r="AJ3056" s="7"/>
      <c r="AK3056" s="7"/>
      <c r="AL3056" s="82"/>
      <c r="AM3056" s="82"/>
      <c r="AN3056" s="195"/>
      <c r="AO3056" s="195"/>
      <c r="AP3056" s="195"/>
      <c r="AQ3056" s="8"/>
      <c r="AR3056" s="8"/>
      <c r="AS3056" s="8"/>
      <c r="AT3056" s="8"/>
      <c r="AU3056" s="10"/>
      <c r="AV3056" s="8"/>
      <c r="AW3056" s="97"/>
      <c r="AX3056" s="157" t="str">
        <f>_xlfn.LET(_xlpm.vID,$B3056,_xlpm.vName,$C3056,_xlpm.vCountry,TRIM($M3056&amp;""),_xlpm.vPostal,TRIM($L3056&amp;""),_xlpm.vCityRaw,TRIM($J3056&amp;""),_xlpm.vCity,TRIM(LEFT(_xlpm.vCityRaw,IFERROR(FIND(",",_xlpm.vCityRaw&amp;","),LEN(_xlpm.vCityRaw)+1)-1)),_xlpm.vProv,TRIM($K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6" s="4" t="str">
        <f>IF(AND(ISBLANK($B3056),ISBLANK($C3056)),"",IF(fund_fx = "USD",_xlfn.XLOOKUP($E3056,fx[currency_code],fx[rate],1), _xlfn.XLOOKUP($E3056,fx[currency_code],fx[rate],1)/_xlfn.XLOOKUP(fund_fx,fx[currency_code],fx[rate],1)))</f>
        <v/>
      </c>
    </row>
    <row r="3057" spans="2:51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11"/>
      <c r="N3057" s="81"/>
      <c r="O3057" s="8"/>
      <c r="P3057" s="8"/>
      <c r="Q3057" s="8"/>
      <c r="R3057" s="172"/>
      <c r="S3057" s="81"/>
      <c r="T3057" s="13"/>
      <c r="U3057" s="7"/>
      <c r="V3057" s="7"/>
      <c r="W3057" s="7"/>
      <c r="X3057" s="82"/>
      <c r="Y3057" s="82"/>
      <c r="Z3057" s="195"/>
      <c r="AA3057" s="195"/>
      <c r="AB3057" s="195"/>
      <c r="AC3057" s="188"/>
      <c r="AD3057" s="188"/>
      <c r="AE3057" s="188"/>
      <c r="AF3057" s="188"/>
      <c r="AG3057" s="82"/>
      <c r="AH3057" s="97"/>
      <c r="AI3057" s="7"/>
      <c r="AJ3057" s="7"/>
      <c r="AK3057" s="7"/>
      <c r="AL3057" s="82"/>
      <c r="AM3057" s="82"/>
      <c r="AN3057" s="195"/>
      <c r="AO3057" s="195"/>
      <c r="AP3057" s="195"/>
      <c r="AQ3057" s="8"/>
      <c r="AR3057" s="8"/>
      <c r="AS3057" s="8"/>
      <c r="AT3057" s="8"/>
      <c r="AU3057" s="10"/>
      <c r="AV3057" s="8"/>
      <c r="AW3057" s="97"/>
      <c r="AX3057" s="157" t="str">
        <f>_xlfn.LET(_xlpm.vID,$B3057,_xlpm.vName,$C3057,_xlpm.vCountry,TRIM($M3057&amp;""),_xlpm.vPostal,TRIM($L3057&amp;""),_xlpm.vCityRaw,TRIM($J3057&amp;""),_xlpm.vCity,TRIM(LEFT(_xlpm.vCityRaw,IFERROR(FIND(",",_xlpm.vCityRaw&amp;","),LEN(_xlpm.vCityRaw)+1)-1)),_xlpm.vProv,TRIM($K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7" s="4" t="str">
        <f>IF(AND(ISBLANK($B3057),ISBLANK($C3057)),"",IF(fund_fx = "USD",_xlfn.XLOOKUP($E3057,fx[currency_code],fx[rate],1), _xlfn.XLOOKUP($E3057,fx[currency_code],fx[rate],1)/_xlfn.XLOOKUP(fund_fx,fx[currency_code],fx[rate],1)))</f>
        <v/>
      </c>
    </row>
    <row r="3058" spans="2:51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11"/>
      <c r="N3058" s="81"/>
      <c r="O3058" s="8"/>
      <c r="P3058" s="8"/>
      <c r="Q3058" s="8"/>
      <c r="R3058" s="172"/>
      <c r="S3058" s="81"/>
      <c r="T3058" s="13"/>
      <c r="U3058" s="7"/>
      <c r="V3058" s="7"/>
      <c r="W3058" s="7"/>
      <c r="X3058" s="82"/>
      <c r="Y3058" s="82"/>
      <c r="Z3058" s="195"/>
      <c r="AA3058" s="195"/>
      <c r="AB3058" s="195"/>
      <c r="AC3058" s="188"/>
      <c r="AD3058" s="188"/>
      <c r="AE3058" s="188"/>
      <c r="AF3058" s="188"/>
      <c r="AG3058" s="82"/>
      <c r="AH3058" s="97"/>
      <c r="AI3058" s="7"/>
      <c r="AJ3058" s="7"/>
      <c r="AK3058" s="7"/>
      <c r="AL3058" s="82"/>
      <c r="AM3058" s="82"/>
      <c r="AN3058" s="195"/>
      <c r="AO3058" s="195"/>
      <c r="AP3058" s="195"/>
      <c r="AQ3058" s="8"/>
      <c r="AR3058" s="8"/>
      <c r="AS3058" s="8"/>
      <c r="AT3058" s="8"/>
      <c r="AU3058" s="10"/>
      <c r="AV3058" s="8"/>
      <c r="AW3058" s="97"/>
      <c r="AX3058" s="157" t="str">
        <f>_xlfn.LET(_xlpm.vID,$B3058,_xlpm.vName,$C3058,_xlpm.vCountry,TRIM($M3058&amp;""),_xlpm.vPostal,TRIM($L3058&amp;""),_xlpm.vCityRaw,TRIM($J3058&amp;""),_xlpm.vCity,TRIM(LEFT(_xlpm.vCityRaw,IFERROR(FIND(",",_xlpm.vCityRaw&amp;","),LEN(_xlpm.vCityRaw)+1)-1)),_xlpm.vProv,TRIM($K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8" s="4" t="str">
        <f>IF(AND(ISBLANK($B3058),ISBLANK($C3058)),"",IF(fund_fx = "USD",_xlfn.XLOOKUP($E3058,fx[currency_code],fx[rate],1), _xlfn.XLOOKUP($E3058,fx[currency_code],fx[rate],1)/_xlfn.XLOOKUP(fund_fx,fx[currency_code],fx[rate],1)))</f>
        <v/>
      </c>
    </row>
    <row r="3059" spans="2:51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11"/>
      <c r="N3059" s="81"/>
      <c r="O3059" s="8"/>
      <c r="P3059" s="8"/>
      <c r="Q3059" s="8"/>
      <c r="R3059" s="172"/>
      <c r="S3059" s="81"/>
      <c r="T3059" s="13"/>
      <c r="U3059" s="7"/>
      <c r="V3059" s="7"/>
      <c r="W3059" s="7"/>
      <c r="X3059" s="82"/>
      <c r="Y3059" s="82"/>
      <c r="Z3059" s="195"/>
      <c r="AA3059" s="195"/>
      <c r="AB3059" s="195"/>
      <c r="AC3059" s="188"/>
      <c r="AD3059" s="188"/>
      <c r="AE3059" s="188"/>
      <c r="AF3059" s="188"/>
      <c r="AG3059" s="82"/>
      <c r="AH3059" s="97"/>
      <c r="AI3059" s="7"/>
      <c r="AJ3059" s="7"/>
      <c r="AK3059" s="7"/>
      <c r="AL3059" s="82"/>
      <c r="AM3059" s="82"/>
      <c r="AN3059" s="195"/>
      <c r="AO3059" s="195"/>
      <c r="AP3059" s="195"/>
      <c r="AQ3059" s="8"/>
      <c r="AR3059" s="8"/>
      <c r="AS3059" s="8"/>
      <c r="AT3059" s="8"/>
      <c r="AU3059" s="10"/>
      <c r="AV3059" s="8"/>
      <c r="AW3059" s="97"/>
      <c r="AX3059" s="157" t="str">
        <f>_xlfn.LET(_xlpm.vID,$B3059,_xlpm.vName,$C3059,_xlpm.vCountry,TRIM($M3059&amp;""),_xlpm.vPostal,TRIM($L3059&amp;""),_xlpm.vCityRaw,TRIM($J3059&amp;""),_xlpm.vCity,TRIM(LEFT(_xlpm.vCityRaw,IFERROR(FIND(",",_xlpm.vCityRaw&amp;","),LEN(_xlpm.vCityRaw)+1)-1)),_xlpm.vProv,TRIM($K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9" s="4" t="str">
        <f>IF(AND(ISBLANK($B3059),ISBLANK($C3059)),"",IF(fund_fx = "USD",_xlfn.XLOOKUP($E3059,fx[currency_code],fx[rate],1), _xlfn.XLOOKUP($E3059,fx[currency_code],fx[rate],1)/_xlfn.XLOOKUP(fund_fx,fx[currency_code],fx[rate],1)))</f>
        <v/>
      </c>
    </row>
    <row r="3060" spans="2:51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11"/>
      <c r="N3060" s="81"/>
      <c r="O3060" s="8"/>
      <c r="P3060" s="8"/>
      <c r="Q3060" s="8"/>
      <c r="R3060" s="172"/>
      <c r="S3060" s="81"/>
      <c r="T3060" s="13"/>
      <c r="U3060" s="7"/>
      <c r="V3060" s="7"/>
      <c r="W3060" s="7"/>
      <c r="X3060" s="82"/>
      <c r="Y3060" s="82"/>
      <c r="Z3060" s="195"/>
      <c r="AA3060" s="195"/>
      <c r="AB3060" s="195"/>
      <c r="AC3060" s="188"/>
      <c r="AD3060" s="188"/>
      <c r="AE3060" s="188"/>
      <c r="AF3060" s="188"/>
      <c r="AG3060" s="82"/>
      <c r="AH3060" s="97"/>
      <c r="AI3060" s="7"/>
      <c r="AJ3060" s="7"/>
      <c r="AK3060" s="7"/>
      <c r="AL3060" s="82"/>
      <c r="AM3060" s="82"/>
      <c r="AN3060" s="195"/>
      <c r="AO3060" s="195"/>
      <c r="AP3060" s="195"/>
      <c r="AQ3060" s="8"/>
      <c r="AR3060" s="8"/>
      <c r="AS3060" s="8"/>
      <c r="AT3060" s="8"/>
      <c r="AU3060" s="10"/>
      <c r="AV3060" s="8"/>
      <c r="AW3060" s="97"/>
      <c r="AX3060" s="157" t="str">
        <f>_xlfn.LET(_xlpm.vID,$B3060,_xlpm.vName,$C3060,_xlpm.vCountry,TRIM($M3060&amp;""),_xlpm.vPostal,TRIM($L3060&amp;""),_xlpm.vCityRaw,TRIM($J3060&amp;""),_xlpm.vCity,TRIM(LEFT(_xlpm.vCityRaw,IFERROR(FIND(",",_xlpm.vCityRaw&amp;","),LEN(_xlpm.vCityRaw)+1)-1)),_xlpm.vProv,TRIM($K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0" s="4" t="str">
        <f>IF(AND(ISBLANK($B3060),ISBLANK($C3060)),"",IF(fund_fx = "USD",_xlfn.XLOOKUP($E3060,fx[currency_code],fx[rate],1), _xlfn.XLOOKUP($E3060,fx[currency_code],fx[rate],1)/_xlfn.XLOOKUP(fund_fx,fx[currency_code],fx[rate],1)))</f>
        <v/>
      </c>
    </row>
    <row r="3061" spans="2:51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11"/>
      <c r="N3061" s="81"/>
      <c r="O3061" s="8"/>
      <c r="P3061" s="8"/>
      <c r="Q3061" s="8"/>
      <c r="R3061" s="172"/>
      <c r="S3061" s="81"/>
      <c r="T3061" s="13"/>
      <c r="U3061" s="7"/>
      <c r="V3061" s="7"/>
      <c r="W3061" s="7"/>
      <c r="X3061" s="82"/>
      <c r="Y3061" s="82"/>
      <c r="Z3061" s="195"/>
      <c r="AA3061" s="195"/>
      <c r="AB3061" s="195"/>
      <c r="AC3061" s="188"/>
      <c r="AD3061" s="188"/>
      <c r="AE3061" s="188"/>
      <c r="AF3061" s="188"/>
      <c r="AG3061" s="82"/>
      <c r="AH3061" s="97"/>
      <c r="AI3061" s="7"/>
      <c r="AJ3061" s="7"/>
      <c r="AK3061" s="7"/>
      <c r="AL3061" s="82"/>
      <c r="AM3061" s="82"/>
      <c r="AN3061" s="195"/>
      <c r="AO3061" s="195"/>
      <c r="AP3061" s="195"/>
      <c r="AQ3061" s="8"/>
      <c r="AR3061" s="8"/>
      <c r="AS3061" s="8"/>
      <c r="AT3061" s="8"/>
      <c r="AU3061" s="10"/>
      <c r="AV3061" s="8"/>
      <c r="AW3061" s="97"/>
      <c r="AX3061" s="157" t="str">
        <f>_xlfn.LET(_xlpm.vID,$B3061,_xlpm.vName,$C3061,_xlpm.vCountry,TRIM($M3061&amp;""),_xlpm.vPostal,TRIM($L3061&amp;""),_xlpm.vCityRaw,TRIM($J3061&amp;""),_xlpm.vCity,TRIM(LEFT(_xlpm.vCityRaw,IFERROR(FIND(",",_xlpm.vCityRaw&amp;","),LEN(_xlpm.vCityRaw)+1)-1)),_xlpm.vProv,TRIM($K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1" s="4" t="str">
        <f>IF(AND(ISBLANK($B3061),ISBLANK($C3061)),"",IF(fund_fx = "USD",_xlfn.XLOOKUP($E3061,fx[currency_code],fx[rate],1), _xlfn.XLOOKUP($E3061,fx[currency_code],fx[rate],1)/_xlfn.XLOOKUP(fund_fx,fx[currency_code],fx[rate],1)))</f>
        <v/>
      </c>
    </row>
    <row r="3062" spans="2:51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11"/>
      <c r="N3062" s="81"/>
      <c r="O3062" s="8"/>
      <c r="P3062" s="8"/>
      <c r="Q3062" s="8"/>
      <c r="R3062" s="172"/>
      <c r="S3062" s="81"/>
      <c r="T3062" s="13"/>
      <c r="U3062" s="7"/>
      <c r="V3062" s="7"/>
      <c r="W3062" s="7"/>
      <c r="X3062" s="82"/>
      <c r="Y3062" s="82"/>
      <c r="Z3062" s="195"/>
      <c r="AA3062" s="195"/>
      <c r="AB3062" s="195"/>
      <c r="AC3062" s="188"/>
      <c r="AD3062" s="188"/>
      <c r="AE3062" s="188"/>
      <c r="AF3062" s="188"/>
      <c r="AG3062" s="82"/>
      <c r="AH3062" s="97"/>
      <c r="AI3062" s="7"/>
      <c r="AJ3062" s="7"/>
      <c r="AK3062" s="7"/>
      <c r="AL3062" s="82"/>
      <c r="AM3062" s="82"/>
      <c r="AN3062" s="195"/>
      <c r="AO3062" s="195"/>
      <c r="AP3062" s="195"/>
      <c r="AQ3062" s="8"/>
      <c r="AR3062" s="8"/>
      <c r="AS3062" s="8"/>
      <c r="AT3062" s="8"/>
      <c r="AU3062" s="10"/>
      <c r="AV3062" s="8"/>
      <c r="AW3062" s="97"/>
      <c r="AX3062" s="157" t="str">
        <f>_xlfn.LET(_xlpm.vID,$B3062,_xlpm.vName,$C3062,_xlpm.vCountry,TRIM($M3062&amp;""),_xlpm.vPostal,TRIM($L3062&amp;""),_xlpm.vCityRaw,TRIM($J3062&amp;""),_xlpm.vCity,TRIM(LEFT(_xlpm.vCityRaw,IFERROR(FIND(",",_xlpm.vCityRaw&amp;","),LEN(_xlpm.vCityRaw)+1)-1)),_xlpm.vProv,TRIM($K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2" s="4" t="str">
        <f>IF(AND(ISBLANK($B3062),ISBLANK($C3062)),"",IF(fund_fx = "USD",_xlfn.XLOOKUP($E3062,fx[currency_code],fx[rate],1), _xlfn.XLOOKUP($E3062,fx[currency_code],fx[rate],1)/_xlfn.XLOOKUP(fund_fx,fx[currency_code],fx[rate],1)))</f>
        <v/>
      </c>
    </row>
    <row r="3063" spans="2:51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11"/>
      <c r="N3063" s="81"/>
      <c r="O3063" s="8"/>
      <c r="P3063" s="8"/>
      <c r="Q3063" s="8"/>
      <c r="R3063" s="172"/>
      <c r="S3063" s="81"/>
      <c r="T3063" s="13"/>
      <c r="U3063" s="7"/>
      <c r="V3063" s="7"/>
      <c r="W3063" s="7"/>
      <c r="X3063" s="82"/>
      <c r="Y3063" s="82"/>
      <c r="Z3063" s="195"/>
      <c r="AA3063" s="195"/>
      <c r="AB3063" s="195"/>
      <c r="AC3063" s="188"/>
      <c r="AD3063" s="188"/>
      <c r="AE3063" s="188"/>
      <c r="AF3063" s="188"/>
      <c r="AG3063" s="82"/>
      <c r="AH3063" s="97"/>
      <c r="AI3063" s="7"/>
      <c r="AJ3063" s="7"/>
      <c r="AK3063" s="7"/>
      <c r="AL3063" s="82"/>
      <c r="AM3063" s="82"/>
      <c r="AN3063" s="195"/>
      <c r="AO3063" s="195"/>
      <c r="AP3063" s="195"/>
      <c r="AQ3063" s="8"/>
      <c r="AR3063" s="8"/>
      <c r="AS3063" s="8"/>
      <c r="AT3063" s="8"/>
      <c r="AU3063" s="10"/>
      <c r="AV3063" s="8"/>
      <c r="AW3063" s="97"/>
      <c r="AX3063" s="157" t="str">
        <f>_xlfn.LET(_xlpm.vID,$B3063,_xlpm.vName,$C3063,_xlpm.vCountry,TRIM($M3063&amp;""),_xlpm.vPostal,TRIM($L3063&amp;""),_xlpm.vCityRaw,TRIM($J3063&amp;""),_xlpm.vCity,TRIM(LEFT(_xlpm.vCityRaw,IFERROR(FIND(",",_xlpm.vCityRaw&amp;","),LEN(_xlpm.vCityRaw)+1)-1)),_xlpm.vProv,TRIM($K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3" s="4" t="str">
        <f>IF(AND(ISBLANK($B3063),ISBLANK($C3063)),"",IF(fund_fx = "USD",_xlfn.XLOOKUP($E3063,fx[currency_code],fx[rate],1), _xlfn.XLOOKUP($E3063,fx[currency_code],fx[rate],1)/_xlfn.XLOOKUP(fund_fx,fx[currency_code],fx[rate],1)))</f>
        <v/>
      </c>
    </row>
    <row r="3064" spans="2:51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11"/>
      <c r="N3064" s="81"/>
      <c r="O3064" s="8"/>
      <c r="P3064" s="8"/>
      <c r="Q3064" s="8"/>
      <c r="R3064" s="172"/>
      <c r="S3064" s="81"/>
      <c r="T3064" s="13"/>
      <c r="U3064" s="7"/>
      <c r="V3064" s="7"/>
      <c r="W3064" s="7"/>
      <c r="X3064" s="82"/>
      <c r="Y3064" s="82"/>
      <c r="Z3064" s="195"/>
      <c r="AA3064" s="195"/>
      <c r="AB3064" s="195"/>
      <c r="AC3064" s="188"/>
      <c r="AD3064" s="188"/>
      <c r="AE3064" s="188"/>
      <c r="AF3064" s="188"/>
      <c r="AG3064" s="82"/>
      <c r="AH3064" s="97"/>
      <c r="AI3064" s="7"/>
      <c r="AJ3064" s="7"/>
      <c r="AK3064" s="7"/>
      <c r="AL3064" s="82"/>
      <c r="AM3064" s="82"/>
      <c r="AN3064" s="195"/>
      <c r="AO3064" s="195"/>
      <c r="AP3064" s="195"/>
      <c r="AQ3064" s="8"/>
      <c r="AR3064" s="8"/>
      <c r="AS3064" s="8"/>
      <c r="AT3064" s="8"/>
      <c r="AU3064" s="10"/>
      <c r="AV3064" s="8"/>
      <c r="AW3064" s="97"/>
      <c r="AX3064" s="157" t="str">
        <f>_xlfn.LET(_xlpm.vID,$B3064,_xlpm.vName,$C3064,_xlpm.vCountry,TRIM($M3064&amp;""),_xlpm.vPostal,TRIM($L3064&amp;""),_xlpm.vCityRaw,TRIM($J3064&amp;""),_xlpm.vCity,TRIM(LEFT(_xlpm.vCityRaw,IFERROR(FIND(",",_xlpm.vCityRaw&amp;","),LEN(_xlpm.vCityRaw)+1)-1)),_xlpm.vProv,TRIM($K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4" s="4" t="str">
        <f>IF(AND(ISBLANK($B3064),ISBLANK($C3064)),"",IF(fund_fx = "USD",_xlfn.XLOOKUP($E3064,fx[currency_code],fx[rate],1), _xlfn.XLOOKUP($E3064,fx[currency_code],fx[rate],1)/_xlfn.XLOOKUP(fund_fx,fx[currency_code],fx[rate],1)))</f>
        <v/>
      </c>
    </row>
    <row r="3065" spans="2:51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11"/>
      <c r="N3065" s="81"/>
      <c r="O3065" s="8"/>
      <c r="P3065" s="8"/>
      <c r="Q3065" s="8"/>
      <c r="R3065" s="172"/>
      <c r="S3065" s="81"/>
      <c r="T3065" s="13"/>
      <c r="U3065" s="7"/>
      <c r="V3065" s="7"/>
      <c r="W3065" s="7"/>
      <c r="X3065" s="82"/>
      <c r="Y3065" s="82"/>
      <c r="Z3065" s="195"/>
      <c r="AA3065" s="195"/>
      <c r="AB3065" s="195"/>
      <c r="AC3065" s="188"/>
      <c r="AD3065" s="188"/>
      <c r="AE3065" s="188"/>
      <c r="AF3065" s="188"/>
      <c r="AG3065" s="82"/>
      <c r="AH3065" s="97"/>
      <c r="AI3065" s="7"/>
      <c r="AJ3065" s="7"/>
      <c r="AK3065" s="7"/>
      <c r="AL3065" s="82"/>
      <c r="AM3065" s="82"/>
      <c r="AN3065" s="195"/>
      <c r="AO3065" s="195"/>
      <c r="AP3065" s="195"/>
      <c r="AQ3065" s="8"/>
      <c r="AR3065" s="8"/>
      <c r="AS3065" s="8"/>
      <c r="AT3065" s="8"/>
      <c r="AU3065" s="10"/>
      <c r="AV3065" s="8"/>
      <c r="AW3065" s="97"/>
      <c r="AX3065" s="157" t="str">
        <f>_xlfn.LET(_xlpm.vID,$B3065,_xlpm.vName,$C3065,_xlpm.vCountry,TRIM($M3065&amp;""),_xlpm.vPostal,TRIM($L3065&amp;""),_xlpm.vCityRaw,TRIM($J3065&amp;""),_xlpm.vCity,TRIM(LEFT(_xlpm.vCityRaw,IFERROR(FIND(",",_xlpm.vCityRaw&amp;","),LEN(_xlpm.vCityRaw)+1)-1)),_xlpm.vProv,TRIM($K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5" s="4" t="str">
        <f>IF(AND(ISBLANK($B3065),ISBLANK($C3065)),"",IF(fund_fx = "USD",_xlfn.XLOOKUP($E3065,fx[currency_code],fx[rate],1), _xlfn.XLOOKUP($E3065,fx[currency_code],fx[rate],1)/_xlfn.XLOOKUP(fund_fx,fx[currency_code],fx[rate],1)))</f>
        <v/>
      </c>
    </row>
    <row r="3066" spans="2:51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11"/>
      <c r="N3066" s="81"/>
      <c r="O3066" s="8"/>
      <c r="P3066" s="8"/>
      <c r="Q3066" s="8"/>
      <c r="R3066" s="172"/>
      <c r="S3066" s="81"/>
      <c r="T3066" s="13"/>
      <c r="U3066" s="7"/>
      <c r="V3066" s="7"/>
      <c r="W3066" s="7"/>
      <c r="X3066" s="82"/>
      <c r="Y3066" s="82"/>
      <c r="Z3066" s="195"/>
      <c r="AA3066" s="195"/>
      <c r="AB3066" s="195"/>
      <c r="AC3066" s="188"/>
      <c r="AD3066" s="188"/>
      <c r="AE3066" s="188"/>
      <c r="AF3066" s="188"/>
      <c r="AG3066" s="82"/>
      <c r="AH3066" s="97"/>
      <c r="AI3066" s="7"/>
      <c r="AJ3066" s="7"/>
      <c r="AK3066" s="7"/>
      <c r="AL3066" s="82"/>
      <c r="AM3066" s="82"/>
      <c r="AN3066" s="195"/>
      <c r="AO3066" s="195"/>
      <c r="AP3066" s="195"/>
      <c r="AQ3066" s="8"/>
      <c r="AR3066" s="8"/>
      <c r="AS3066" s="8"/>
      <c r="AT3066" s="8"/>
      <c r="AU3066" s="10"/>
      <c r="AV3066" s="8"/>
      <c r="AW3066" s="97"/>
      <c r="AX3066" s="157" t="str">
        <f>_xlfn.LET(_xlpm.vID,$B3066,_xlpm.vName,$C3066,_xlpm.vCountry,TRIM($M3066&amp;""),_xlpm.vPostal,TRIM($L3066&amp;""),_xlpm.vCityRaw,TRIM($J3066&amp;""),_xlpm.vCity,TRIM(LEFT(_xlpm.vCityRaw,IFERROR(FIND(",",_xlpm.vCityRaw&amp;","),LEN(_xlpm.vCityRaw)+1)-1)),_xlpm.vProv,TRIM($K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6" s="4" t="str">
        <f>IF(AND(ISBLANK($B3066),ISBLANK($C3066)),"",IF(fund_fx = "USD",_xlfn.XLOOKUP($E3066,fx[currency_code],fx[rate],1), _xlfn.XLOOKUP($E3066,fx[currency_code],fx[rate],1)/_xlfn.XLOOKUP(fund_fx,fx[currency_code],fx[rate],1)))</f>
        <v/>
      </c>
    </row>
    <row r="3067" spans="2:51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11"/>
      <c r="N3067" s="81"/>
      <c r="O3067" s="8"/>
      <c r="P3067" s="8"/>
      <c r="Q3067" s="8"/>
      <c r="R3067" s="172"/>
      <c r="S3067" s="81"/>
      <c r="T3067" s="13"/>
      <c r="U3067" s="7"/>
      <c r="V3067" s="7"/>
      <c r="W3067" s="7"/>
      <c r="X3067" s="82"/>
      <c r="Y3067" s="82"/>
      <c r="Z3067" s="195"/>
      <c r="AA3067" s="195"/>
      <c r="AB3067" s="195"/>
      <c r="AC3067" s="188"/>
      <c r="AD3067" s="188"/>
      <c r="AE3067" s="188"/>
      <c r="AF3067" s="188"/>
      <c r="AG3067" s="82"/>
      <c r="AH3067" s="97"/>
      <c r="AI3067" s="7"/>
      <c r="AJ3067" s="7"/>
      <c r="AK3067" s="7"/>
      <c r="AL3067" s="82"/>
      <c r="AM3067" s="82"/>
      <c r="AN3067" s="195"/>
      <c r="AO3067" s="195"/>
      <c r="AP3067" s="195"/>
      <c r="AQ3067" s="8"/>
      <c r="AR3067" s="8"/>
      <c r="AS3067" s="8"/>
      <c r="AT3067" s="8"/>
      <c r="AU3067" s="10"/>
      <c r="AV3067" s="8"/>
      <c r="AW3067" s="97"/>
      <c r="AX3067" s="157" t="str">
        <f>_xlfn.LET(_xlpm.vID,$B3067,_xlpm.vName,$C3067,_xlpm.vCountry,TRIM($M3067&amp;""),_xlpm.vPostal,TRIM($L3067&amp;""),_xlpm.vCityRaw,TRIM($J3067&amp;""),_xlpm.vCity,TRIM(LEFT(_xlpm.vCityRaw,IFERROR(FIND(",",_xlpm.vCityRaw&amp;","),LEN(_xlpm.vCityRaw)+1)-1)),_xlpm.vProv,TRIM($K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7" s="4" t="str">
        <f>IF(AND(ISBLANK($B3067),ISBLANK($C3067)),"",IF(fund_fx = "USD",_xlfn.XLOOKUP($E3067,fx[currency_code],fx[rate],1), _xlfn.XLOOKUP($E3067,fx[currency_code],fx[rate],1)/_xlfn.XLOOKUP(fund_fx,fx[currency_code],fx[rate],1)))</f>
        <v/>
      </c>
    </row>
    <row r="3068" spans="2:51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11"/>
      <c r="N3068" s="81"/>
      <c r="O3068" s="8"/>
      <c r="P3068" s="8"/>
      <c r="Q3068" s="8"/>
      <c r="R3068" s="172"/>
      <c r="S3068" s="81"/>
      <c r="T3068" s="13"/>
      <c r="U3068" s="7"/>
      <c r="V3068" s="7"/>
      <c r="W3068" s="7"/>
      <c r="X3068" s="82"/>
      <c r="Y3068" s="82"/>
      <c r="Z3068" s="195"/>
      <c r="AA3068" s="195"/>
      <c r="AB3068" s="195"/>
      <c r="AC3068" s="188"/>
      <c r="AD3068" s="188"/>
      <c r="AE3068" s="188"/>
      <c r="AF3068" s="188"/>
      <c r="AG3068" s="82"/>
      <c r="AH3068" s="97"/>
      <c r="AI3068" s="7"/>
      <c r="AJ3068" s="7"/>
      <c r="AK3068" s="7"/>
      <c r="AL3068" s="82"/>
      <c r="AM3068" s="82"/>
      <c r="AN3068" s="195"/>
      <c r="AO3068" s="195"/>
      <c r="AP3068" s="195"/>
      <c r="AQ3068" s="8"/>
      <c r="AR3068" s="8"/>
      <c r="AS3068" s="8"/>
      <c r="AT3068" s="8"/>
      <c r="AU3068" s="10"/>
      <c r="AV3068" s="8"/>
      <c r="AW3068" s="97"/>
      <c r="AX3068" s="157" t="str">
        <f>_xlfn.LET(_xlpm.vID,$B3068,_xlpm.vName,$C3068,_xlpm.vCountry,TRIM($M3068&amp;""),_xlpm.vPostal,TRIM($L3068&amp;""),_xlpm.vCityRaw,TRIM($J3068&amp;""),_xlpm.vCity,TRIM(LEFT(_xlpm.vCityRaw,IFERROR(FIND(",",_xlpm.vCityRaw&amp;","),LEN(_xlpm.vCityRaw)+1)-1)),_xlpm.vProv,TRIM($K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8" s="4" t="str">
        <f>IF(AND(ISBLANK($B3068),ISBLANK($C3068)),"",IF(fund_fx = "USD",_xlfn.XLOOKUP($E3068,fx[currency_code],fx[rate],1), _xlfn.XLOOKUP($E3068,fx[currency_code],fx[rate],1)/_xlfn.XLOOKUP(fund_fx,fx[currency_code],fx[rate],1)))</f>
        <v/>
      </c>
    </row>
    <row r="3069" spans="2:51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11"/>
      <c r="N3069" s="81"/>
      <c r="O3069" s="8"/>
      <c r="P3069" s="8"/>
      <c r="Q3069" s="8"/>
      <c r="R3069" s="172"/>
      <c r="S3069" s="81"/>
      <c r="T3069" s="13"/>
      <c r="U3069" s="7"/>
      <c r="V3069" s="7"/>
      <c r="W3069" s="7"/>
      <c r="X3069" s="82"/>
      <c r="Y3069" s="82"/>
      <c r="Z3069" s="195"/>
      <c r="AA3069" s="195"/>
      <c r="AB3069" s="195"/>
      <c r="AC3069" s="188"/>
      <c r="AD3069" s="188"/>
      <c r="AE3069" s="188"/>
      <c r="AF3069" s="188"/>
      <c r="AG3069" s="82"/>
      <c r="AH3069" s="97"/>
      <c r="AI3069" s="7"/>
      <c r="AJ3069" s="7"/>
      <c r="AK3069" s="7"/>
      <c r="AL3069" s="82"/>
      <c r="AM3069" s="82"/>
      <c r="AN3069" s="195"/>
      <c r="AO3069" s="195"/>
      <c r="AP3069" s="195"/>
      <c r="AQ3069" s="8"/>
      <c r="AR3069" s="8"/>
      <c r="AS3069" s="8"/>
      <c r="AT3069" s="8"/>
      <c r="AU3069" s="10"/>
      <c r="AV3069" s="8"/>
      <c r="AW3069" s="97"/>
      <c r="AX3069" s="157" t="str">
        <f>_xlfn.LET(_xlpm.vID,$B3069,_xlpm.vName,$C3069,_xlpm.vCountry,TRIM($M3069&amp;""),_xlpm.vPostal,TRIM($L3069&amp;""),_xlpm.vCityRaw,TRIM($J3069&amp;""),_xlpm.vCity,TRIM(LEFT(_xlpm.vCityRaw,IFERROR(FIND(",",_xlpm.vCityRaw&amp;","),LEN(_xlpm.vCityRaw)+1)-1)),_xlpm.vProv,TRIM($K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9" s="4" t="str">
        <f>IF(AND(ISBLANK($B3069),ISBLANK($C3069)),"",IF(fund_fx = "USD",_xlfn.XLOOKUP($E3069,fx[currency_code],fx[rate],1), _xlfn.XLOOKUP($E3069,fx[currency_code],fx[rate],1)/_xlfn.XLOOKUP(fund_fx,fx[currency_code],fx[rate],1)))</f>
        <v/>
      </c>
    </row>
    <row r="3070" spans="2:51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11"/>
      <c r="N3070" s="81"/>
      <c r="O3070" s="8"/>
      <c r="P3070" s="8"/>
      <c r="Q3070" s="8"/>
      <c r="R3070" s="172"/>
      <c r="S3070" s="81"/>
      <c r="T3070" s="13"/>
      <c r="U3070" s="7"/>
      <c r="V3070" s="7"/>
      <c r="W3070" s="7"/>
      <c r="X3070" s="82"/>
      <c r="Y3070" s="82"/>
      <c r="Z3070" s="195"/>
      <c r="AA3070" s="195"/>
      <c r="AB3070" s="195"/>
      <c r="AC3070" s="188"/>
      <c r="AD3070" s="188"/>
      <c r="AE3070" s="188"/>
      <c r="AF3070" s="188"/>
      <c r="AG3070" s="82"/>
      <c r="AH3070" s="97"/>
      <c r="AI3070" s="7"/>
      <c r="AJ3070" s="7"/>
      <c r="AK3070" s="7"/>
      <c r="AL3070" s="82"/>
      <c r="AM3070" s="82"/>
      <c r="AN3070" s="195"/>
      <c r="AO3070" s="195"/>
      <c r="AP3070" s="195"/>
      <c r="AQ3070" s="8"/>
      <c r="AR3070" s="8"/>
      <c r="AS3070" s="8"/>
      <c r="AT3070" s="8"/>
      <c r="AU3070" s="10"/>
      <c r="AV3070" s="8"/>
      <c r="AW3070" s="97"/>
      <c r="AX3070" s="157" t="str">
        <f>_xlfn.LET(_xlpm.vID,$B3070,_xlpm.vName,$C3070,_xlpm.vCountry,TRIM($M3070&amp;""),_xlpm.vPostal,TRIM($L3070&amp;""),_xlpm.vCityRaw,TRIM($J3070&amp;""),_xlpm.vCity,TRIM(LEFT(_xlpm.vCityRaw,IFERROR(FIND(",",_xlpm.vCityRaw&amp;","),LEN(_xlpm.vCityRaw)+1)-1)),_xlpm.vProv,TRIM($K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0" s="4" t="str">
        <f>IF(AND(ISBLANK($B3070),ISBLANK($C3070)),"",IF(fund_fx = "USD",_xlfn.XLOOKUP($E3070,fx[currency_code],fx[rate],1), _xlfn.XLOOKUP($E3070,fx[currency_code],fx[rate],1)/_xlfn.XLOOKUP(fund_fx,fx[currency_code],fx[rate],1)))</f>
        <v/>
      </c>
    </row>
    <row r="3071" spans="2:51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11"/>
      <c r="N3071" s="81"/>
      <c r="O3071" s="8"/>
      <c r="P3071" s="8"/>
      <c r="Q3071" s="8"/>
      <c r="R3071" s="172"/>
      <c r="S3071" s="81"/>
      <c r="T3071" s="13"/>
      <c r="U3071" s="7"/>
      <c r="V3071" s="7"/>
      <c r="W3071" s="7"/>
      <c r="X3071" s="82"/>
      <c r="Y3071" s="82"/>
      <c r="Z3071" s="195"/>
      <c r="AA3071" s="195"/>
      <c r="AB3071" s="195"/>
      <c r="AC3071" s="188"/>
      <c r="AD3071" s="188"/>
      <c r="AE3071" s="188"/>
      <c r="AF3071" s="188"/>
      <c r="AG3071" s="82"/>
      <c r="AH3071" s="97"/>
      <c r="AI3071" s="7"/>
      <c r="AJ3071" s="7"/>
      <c r="AK3071" s="7"/>
      <c r="AL3071" s="82"/>
      <c r="AM3071" s="82"/>
      <c r="AN3071" s="195"/>
      <c r="AO3071" s="195"/>
      <c r="AP3071" s="195"/>
      <c r="AQ3071" s="8"/>
      <c r="AR3071" s="8"/>
      <c r="AS3071" s="8"/>
      <c r="AT3071" s="8"/>
      <c r="AU3071" s="10"/>
      <c r="AV3071" s="8"/>
      <c r="AW3071" s="97"/>
      <c r="AX3071" s="157" t="str">
        <f>_xlfn.LET(_xlpm.vID,$B3071,_xlpm.vName,$C3071,_xlpm.vCountry,TRIM($M3071&amp;""),_xlpm.vPostal,TRIM($L3071&amp;""),_xlpm.vCityRaw,TRIM($J3071&amp;""),_xlpm.vCity,TRIM(LEFT(_xlpm.vCityRaw,IFERROR(FIND(",",_xlpm.vCityRaw&amp;","),LEN(_xlpm.vCityRaw)+1)-1)),_xlpm.vProv,TRIM($K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1" s="4" t="str">
        <f>IF(AND(ISBLANK($B3071),ISBLANK($C3071)),"",IF(fund_fx = "USD",_xlfn.XLOOKUP($E3071,fx[currency_code],fx[rate],1), _xlfn.XLOOKUP($E3071,fx[currency_code],fx[rate],1)/_xlfn.XLOOKUP(fund_fx,fx[currency_code],fx[rate],1)))</f>
        <v/>
      </c>
    </row>
    <row r="3072" spans="2:51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11"/>
      <c r="N3072" s="81"/>
      <c r="O3072" s="8"/>
      <c r="P3072" s="8"/>
      <c r="Q3072" s="8"/>
      <c r="R3072" s="172"/>
      <c r="S3072" s="81"/>
      <c r="T3072" s="13"/>
      <c r="U3072" s="7"/>
      <c r="V3072" s="7"/>
      <c r="W3072" s="7"/>
      <c r="X3072" s="82"/>
      <c r="Y3072" s="82"/>
      <c r="Z3072" s="195"/>
      <c r="AA3072" s="195"/>
      <c r="AB3072" s="195"/>
      <c r="AC3072" s="188"/>
      <c r="AD3072" s="188"/>
      <c r="AE3072" s="188"/>
      <c r="AF3072" s="188"/>
      <c r="AG3072" s="82"/>
      <c r="AH3072" s="97"/>
      <c r="AI3072" s="7"/>
      <c r="AJ3072" s="7"/>
      <c r="AK3072" s="7"/>
      <c r="AL3072" s="82"/>
      <c r="AM3072" s="82"/>
      <c r="AN3072" s="195"/>
      <c r="AO3072" s="195"/>
      <c r="AP3072" s="195"/>
      <c r="AQ3072" s="8"/>
      <c r="AR3072" s="8"/>
      <c r="AS3072" s="8"/>
      <c r="AT3072" s="8"/>
      <c r="AU3072" s="10"/>
      <c r="AV3072" s="8"/>
      <c r="AW3072" s="97"/>
      <c r="AX3072" s="157" t="str">
        <f>_xlfn.LET(_xlpm.vID,$B3072,_xlpm.vName,$C3072,_xlpm.vCountry,TRIM($M3072&amp;""),_xlpm.vPostal,TRIM($L3072&amp;""),_xlpm.vCityRaw,TRIM($J3072&amp;""),_xlpm.vCity,TRIM(LEFT(_xlpm.vCityRaw,IFERROR(FIND(",",_xlpm.vCityRaw&amp;","),LEN(_xlpm.vCityRaw)+1)-1)),_xlpm.vProv,TRIM($K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2" s="4" t="str">
        <f>IF(AND(ISBLANK($B3072),ISBLANK($C3072)),"",IF(fund_fx = "USD",_xlfn.XLOOKUP($E3072,fx[currency_code],fx[rate],1), _xlfn.XLOOKUP($E3072,fx[currency_code],fx[rate],1)/_xlfn.XLOOKUP(fund_fx,fx[currency_code],fx[rate],1)))</f>
        <v/>
      </c>
    </row>
    <row r="3073" spans="2:51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11"/>
      <c r="N3073" s="81"/>
      <c r="O3073" s="8"/>
      <c r="P3073" s="8"/>
      <c r="Q3073" s="8"/>
      <c r="R3073" s="172"/>
      <c r="S3073" s="81"/>
      <c r="T3073" s="13"/>
      <c r="U3073" s="7"/>
      <c r="V3073" s="7"/>
      <c r="W3073" s="7"/>
      <c r="X3073" s="82"/>
      <c r="Y3073" s="82"/>
      <c r="Z3073" s="195"/>
      <c r="AA3073" s="195"/>
      <c r="AB3073" s="195"/>
      <c r="AC3073" s="188"/>
      <c r="AD3073" s="188"/>
      <c r="AE3073" s="188"/>
      <c r="AF3073" s="188"/>
      <c r="AG3073" s="82"/>
      <c r="AH3073" s="97"/>
      <c r="AI3073" s="7"/>
      <c r="AJ3073" s="7"/>
      <c r="AK3073" s="7"/>
      <c r="AL3073" s="82"/>
      <c r="AM3073" s="82"/>
      <c r="AN3073" s="195"/>
      <c r="AO3073" s="195"/>
      <c r="AP3073" s="195"/>
      <c r="AQ3073" s="8"/>
      <c r="AR3073" s="8"/>
      <c r="AS3073" s="8"/>
      <c r="AT3073" s="8"/>
      <c r="AU3073" s="10"/>
      <c r="AV3073" s="8"/>
      <c r="AW3073" s="97"/>
      <c r="AX3073" s="157" t="str">
        <f>_xlfn.LET(_xlpm.vID,$B3073,_xlpm.vName,$C3073,_xlpm.vCountry,TRIM($M3073&amp;""),_xlpm.vPostal,TRIM($L3073&amp;""),_xlpm.vCityRaw,TRIM($J3073&amp;""),_xlpm.vCity,TRIM(LEFT(_xlpm.vCityRaw,IFERROR(FIND(",",_xlpm.vCityRaw&amp;","),LEN(_xlpm.vCityRaw)+1)-1)),_xlpm.vProv,TRIM($K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3" s="4" t="str">
        <f>IF(AND(ISBLANK($B3073),ISBLANK($C3073)),"",IF(fund_fx = "USD",_xlfn.XLOOKUP($E3073,fx[currency_code],fx[rate],1), _xlfn.XLOOKUP($E3073,fx[currency_code],fx[rate],1)/_xlfn.XLOOKUP(fund_fx,fx[currency_code],fx[rate],1)))</f>
        <v/>
      </c>
    </row>
    <row r="3074" spans="2:51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11"/>
      <c r="N3074" s="81"/>
      <c r="O3074" s="8"/>
      <c r="P3074" s="8"/>
      <c r="Q3074" s="8"/>
      <c r="R3074" s="172"/>
      <c r="S3074" s="81"/>
      <c r="T3074" s="13"/>
      <c r="U3074" s="7"/>
      <c r="V3074" s="7"/>
      <c r="W3074" s="7"/>
      <c r="X3074" s="82"/>
      <c r="Y3074" s="82"/>
      <c r="Z3074" s="195"/>
      <c r="AA3074" s="195"/>
      <c r="AB3074" s="195"/>
      <c r="AC3074" s="188"/>
      <c r="AD3074" s="188"/>
      <c r="AE3074" s="188"/>
      <c r="AF3074" s="188"/>
      <c r="AG3074" s="82"/>
      <c r="AH3074" s="97"/>
      <c r="AI3074" s="7"/>
      <c r="AJ3074" s="7"/>
      <c r="AK3074" s="7"/>
      <c r="AL3074" s="82"/>
      <c r="AM3074" s="82"/>
      <c r="AN3074" s="195"/>
      <c r="AO3074" s="195"/>
      <c r="AP3074" s="195"/>
      <c r="AQ3074" s="8"/>
      <c r="AR3074" s="8"/>
      <c r="AS3074" s="8"/>
      <c r="AT3074" s="8"/>
      <c r="AU3074" s="10"/>
      <c r="AV3074" s="8"/>
      <c r="AW3074" s="97"/>
      <c r="AX3074" s="157" t="str">
        <f>_xlfn.LET(_xlpm.vID,$B3074,_xlpm.vName,$C3074,_xlpm.vCountry,TRIM($M3074&amp;""),_xlpm.vPostal,TRIM($L3074&amp;""),_xlpm.vCityRaw,TRIM($J3074&amp;""),_xlpm.vCity,TRIM(LEFT(_xlpm.vCityRaw,IFERROR(FIND(",",_xlpm.vCityRaw&amp;","),LEN(_xlpm.vCityRaw)+1)-1)),_xlpm.vProv,TRIM($K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4" s="4" t="str">
        <f>IF(AND(ISBLANK($B3074),ISBLANK($C3074)),"",IF(fund_fx = "USD",_xlfn.XLOOKUP($E3074,fx[currency_code],fx[rate],1), _xlfn.XLOOKUP($E3074,fx[currency_code],fx[rate],1)/_xlfn.XLOOKUP(fund_fx,fx[currency_code],fx[rate],1)))</f>
        <v/>
      </c>
    </row>
    <row r="3075" spans="2:51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11"/>
      <c r="N3075" s="81"/>
      <c r="O3075" s="8"/>
      <c r="P3075" s="8"/>
      <c r="Q3075" s="8"/>
      <c r="R3075" s="172"/>
      <c r="S3075" s="81"/>
      <c r="T3075" s="13"/>
      <c r="U3075" s="7"/>
      <c r="V3075" s="7"/>
      <c r="W3075" s="7"/>
      <c r="X3075" s="82"/>
      <c r="Y3075" s="82"/>
      <c r="Z3075" s="195"/>
      <c r="AA3075" s="195"/>
      <c r="AB3075" s="195"/>
      <c r="AC3075" s="188"/>
      <c r="AD3075" s="188"/>
      <c r="AE3075" s="188"/>
      <c r="AF3075" s="188"/>
      <c r="AG3075" s="82"/>
      <c r="AH3075" s="97"/>
      <c r="AI3075" s="7"/>
      <c r="AJ3075" s="7"/>
      <c r="AK3075" s="7"/>
      <c r="AL3075" s="82"/>
      <c r="AM3075" s="82"/>
      <c r="AN3075" s="195"/>
      <c r="AO3075" s="195"/>
      <c r="AP3075" s="195"/>
      <c r="AQ3075" s="8"/>
      <c r="AR3075" s="8"/>
      <c r="AS3075" s="8"/>
      <c r="AT3075" s="8"/>
      <c r="AU3075" s="10"/>
      <c r="AV3075" s="8"/>
      <c r="AW3075" s="97"/>
      <c r="AX3075" s="157" t="str">
        <f>_xlfn.LET(_xlpm.vID,$B3075,_xlpm.vName,$C3075,_xlpm.vCountry,TRIM($M3075&amp;""),_xlpm.vPostal,TRIM($L3075&amp;""),_xlpm.vCityRaw,TRIM($J3075&amp;""),_xlpm.vCity,TRIM(LEFT(_xlpm.vCityRaw,IFERROR(FIND(",",_xlpm.vCityRaw&amp;","),LEN(_xlpm.vCityRaw)+1)-1)),_xlpm.vProv,TRIM($K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5" s="4" t="str">
        <f>IF(AND(ISBLANK($B3075),ISBLANK($C3075)),"",IF(fund_fx = "USD",_xlfn.XLOOKUP($E3075,fx[currency_code],fx[rate],1), _xlfn.XLOOKUP($E3075,fx[currency_code],fx[rate],1)/_xlfn.XLOOKUP(fund_fx,fx[currency_code],fx[rate],1)))</f>
        <v/>
      </c>
    </row>
    <row r="3076" spans="2:51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11"/>
      <c r="N3076" s="81"/>
      <c r="O3076" s="8"/>
      <c r="P3076" s="8"/>
      <c r="Q3076" s="8"/>
      <c r="R3076" s="172"/>
      <c r="S3076" s="81"/>
      <c r="T3076" s="13"/>
      <c r="U3076" s="7"/>
      <c r="V3076" s="7"/>
      <c r="W3076" s="7"/>
      <c r="X3076" s="82"/>
      <c r="Y3076" s="82"/>
      <c r="Z3076" s="195"/>
      <c r="AA3076" s="195"/>
      <c r="AB3076" s="195"/>
      <c r="AC3076" s="188"/>
      <c r="AD3076" s="188"/>
      <c r="AE3076" s="188"/>
      <c r="AF3076" s="188"/>
      <c r="AG3076" s="82"/>
      <c r="AH3076" s="97"/>
      <c r="AI3076" s="7"/>
      <c r="AJ3076" s="7"/>
      <c r="AK3076" s="7"/>
      <c r="AL3076" s="82"/>
      <c r="AM3076" s="82"/>
      <c r="AN3076" s="195"/>
      <c r="AO3076" s="195"/>
      <c r="AP3076" s="195"/>
      <c r="AQ3076" s="8"/>
      <c r="AR3076" s="8"/>
      <c r="AS3076" s="8"/>
      <c r="AT3076" s="8"/>
      <c r="AU3076" s="10"/>
      <c r="AV3076" s="8"/>
      <c r="AW3076" s="97"/>
      <c r="AX3076" s="157" t="str">
        <f>_xlfn.LET(_xlpm.vID,$B3076,_xlpm.vName,$C3076,_xlpm.vCountry,TRIM($M3076&amp;""),_xlpm.vPostal,TRIM($L3076&amp;""),_xlpm.vCityRaw,TRIM($J3076&amp;""),_xlpm.vCity,TRIM(LEFT(_xlpm.vCityRaw,IFERROR(FIND(",",_xlpm.vCityRaw&amp;","),LEN(_xlpm.vCityRaw)+1)-1)),_xlpm.vProv,TRIM($K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6" s="4" t="str">
        <f>IF(AND(ISBLANK($B3076),ISBLANK($C3076)),"",IF(fund_fx = "USD",_xlfn.XLOOKUP($E3076,fx[currency_code],fx[rate],1), _xlfn.XLOOKUP($E3076,fx[currency_code],fx[rate],1)/_xlfn.XLOOKUP(fund_fx,fx[currency_code],fx[rate],1)))</f>
        <v/>
      </c>
    </row>
    <row r="3077" spans="2:51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11"/>
      <c r="N3077" s="81"/>
      <c r="O3077" s="8"/>
      <c r="P3077" s="8"/>
      <c r="Q3077" s="8"/>
      <c r="R3077" s="172"/>
      <c r="S3077" s="81"/>
      <c r="T3077" s="13"/>
      <c r="U3077" s="7"/>
      <c r="V3077" s="7"/>
      <c r="W3077" s="7"/>
      <c r="X3077" s="82"/>
      <c r="Y3077" s="82"/>
      <c r="Z3077" s="195"/>
      <c r="AA3077" s="195"/>
      <c r="AB3077" s="195"/>
      <c r="AC3077" s="188"/>
      <c r="AD3077" s="188"/>
      <c r="AE3077" s="188"/>
      <c r="AF3077" s="188"/>
      <c r="AG3077" s="82"/>
      <c r="AH3077" s="97"/>
      <c r="AI3077" s="7"/>
      <c r="AJ3077" s="7"/>
      <c r="AK3077" s="7"/>
      <c r="AL3077" s="82"/>
      <c r="AM3077" s="82"/>
      <c r="AN3077" s="195"/>
      <c r="AO3077" s="195"/>
      <c r="AP3077" s="195"/>
      <c r="AQ3077" s="8"/>
      <c r="AR3077" s="8"/>
      <c r="AS3077" s="8"/>
      <c r="AT3077" s="8"/>
      <c r="AU3077" s="10"/>
      <c r="AV3077" s="8"/>
      <c r="AW3077" s="97"/>
      <c r="AX3077" s="157" t="str">
        <f>_xlfn.LET(_xlpm.vID,$B3077,_xlpm.vName,$C3077,_xlpm.vCountry,TRIM($M3077&amp;""),_xlpm.vPostal,TRIM($L3077&amp;""),_xlpm.vCityRaw,TRIM($J3077&amp;""),_xlpm.vCity,TRIM(LEFT(_xlpm.vCityRaw,IFERROR(FIND(",",_xlpm.vCityRaw&amp;","),LEN(_xlpm.vCityRaw)+1)-1)),_xlpm.vProv,TRIM($K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7" s="4" t="str">
        <f>IF(AND(ISBLANK($B3077),ISBLANK($C3077)),"",IF(fund_fx = "USD",_xlfn.XLOOKUP($E3077,fx[currency_code],fx[rate],1), _xlfn.XLOOKUP($E3077,fx[currency_code],fx[rate],1)/_xlfn.XLOOKUP(fund_fx,fx[currency_code],fx[rate],1)))</f>
        <v/>
      </c>
    </row>
    <row r="3078" spans="2:51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11"/>
      <c r="N3078" s="81"/>
      <c r="O3078" s="8"/>
      <c r="P3078" s="8"/>
      <c r="Q3078" s="8"/>
      <c r="R3078" s="172"/>
      <c r="S3078" s="81"/>
      <c r="T3078" s="13"/>
      <c r="U3078" s="7"/>
      <c r="V3078" s="7"/>
      <c r="W3078" s="7"/>
      <c r="X3078" s="82"/>
      <c r="Y3078" s="82"/>
      <c r="Z3078" s="195"/>
      <c r="AA3078" s="195"/>
      <c r="AB3078" s="195"/>
      <c r="AC3078" s="188"/>
      <c r="AD3078" s="188"/>
      <c r="AE3078" s="188"/>
      <c r="AF3078" s="188"/>
      <c r="AG3078" s="82"/>
      <c r="AH3078" s="97"/>
      <c r="AI3078" s="7"/>
      <c r="AJ3078" s="7"/>
      <c r="AK3078" s="7"/>
      <c r="AL3078" s="82"/>
      <c r="AM3078" s="82"/>
      <c r="AN3078" s="195"/>
      <c r="AO3078" s="195"/>
      <c r="AP3078" s="195"/>
      <c r="AQ3078" s="8"/>
      <c r="AR3078" s="8"/>
      <c r="AS3078" s="8"/>
      <c r="AT3078" s="8"/>
      <c r="AU3078" s="10"/>
      <c r="AV3078" s="8"/>
      <c r="AW3078" s="97"/>
      <c r="AX3078" s="157" t="str">
        <f>_xlfn.LET(_xlpm.vID,$B3078,_xlpm.vName,$C3078,_xlpm.vCountry,TRIM($M3078&amp;""),_xlpm.vPostal,TRIM($L3078&amp;""),_xlpm.vCityRaw,TRIM($J3078&amp;""),_xlpm.vCity,TRIM(LEFT(_xlpm.vCityRaw,IFERROR(FIND(",",_xlpm.vCityRaw&amp;","),LEN(_xlpm.vCityRaw)+1)-1)),_xlpm.vProv,TRIM($K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8" s="4" t="str">
        <f>IF(AND(ISBLANK($B3078),ISBLANK($C3078)),"",IF(fund_fx = "USD",_xlfn.XLOOKUP($E3078,fx[currency_code],fx[rate],1), _xlfn.XLOOKUP($E3078,fx[currency_code],fx[rate],1)/_xlfn.XLOOKUP(fund_fx,fx[currency_code],fx[rate],1)))</f>
        <v/>
      </c>
    </row>
    <row r="3079" spans="2:51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11"/>
      <c r="N3079" s="81"/>
      <c r="O3079" s="8"/>
      <c r="P3079" s="8"/>
      <c r="Q3079" s="8"/>
      <c r="R3079" s="172"/>
      <c r="S3079" s="81"/>
      <c r="T3079" s="13"/>
      <c r="U3079" s="7"/>
      <c r="V3079" s="7"/>
      <c r="W3079" s="7"/>
      <c r="X3079" s="82"/>
      <c r="Y3079" s="82"/>
      <c r="Z3079" s="195"/>
      <c r="AA3079" s="195"/>
      <c r="AB3079" s="195"/>
      <c r="AC3079" s="188"/>
      <c r="AD3079" s="188"/>
      <c r="AE3079" s="188"/>
      <c r="AF3079" s="188"/>
      <c r="AG3079" s="82"/>
      <c r="AH3079" s="97"/>
      <c r="AI3079" s="7"/>
      <c r="AJ3079" s="7"/>
      <c r="AK3079" s="7"/>
      <c r="AL3079" s="82"/>
      <c r="AM3079" s="82"/>
      <c r="AN3079" s="195"/>
      <c r="AO3079" s="195"/>
      <c r="AP3079" s="195"/>
      <c r="AQ3079" s="8"/>
      <c r="AR3079" s="8"/>
      <c r="AS3079" s="8"/>
      <c r="AT3079" s="8"/>
      <c r="AU3079" s="10"/>
      <c r="AV3079" s="8"/>
      <c r="AW3079" s="97"/>
      <c r="AX3079" s="157" t="str">
        <f>_xlfn.LET(_xlpm.vID,$B3079,_xlpm.vName,$C3079,_xlpm.vCountry,TRIM($M3079&amp;""),_xlpm.vPostal,TRIM($L3079&amp;""),_xlpm.vCityRaw,TRIM($J3079&amp;""),_xlpm.vCity,TRIM(LEFT(_xlpm.vCityRaw,IFERROR(FIND(",",_xlpm.vCityRaw&amp;","),LEN(_xlpm.vCityRaw)+1)-1)),_xlpm.vProv,TRIM($K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9" s="4" t="str">
        <f>IF(AND(ISBLANK($B3079),ISBLANK($C3079)),"",IF(fund_fx = "USD",_xlfn.XLOOKUP($E3079,fx[currency_code],fx[rate],1), _xlfn.XLOOKUP($E3079,fx[currency_code],fx[rate],1)/_xlfn.XLOOKUP(fund_fx,fx[currency_code],fx[rate],1)))</f>
        <v/>
      </c>
    </row>
    <row r="3080" spans="2:51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11"/>
      <c r="N3080" s="81"/>
      <c r="O3080" s="8"/>
      <c r="P3080" s="8"/>
      <c r="Q3080" s="8"/>
      <c r="R3080" s="172"/>
      <c r="S3080" s="81"/>
      <c r="T3080" s="13"/>
      <c r="U3080" s="7"/>
      <c r="V3080" s="7"/>
      <c r="W3080" s="7"/>
      <c r="X3080" s="82"/>
      <c r="Y3080" s="82"/>
      <c r="Z3080" s="195"/>
      <c r="AA3080" s="195"/>
      <c r="AB3080" s="195"/>
      <c r="AC3080" s="188"/>
      <c r="AD3080" s="188"/>
      <c r="AE3080" s="188"/>
      <c r="AF3080" s="188"/>
      <c r="AG3080" s="82"/>
      <c r="AH3080" s="97"/>
      <c r="AI3080" s="7"/>
      <c r="AJ3080" s="7"/>
      <c r="AK3080" s="7"/>
      <c r="AL3080" s="82"/>
      <c r="AM3080" s="82"/>
      <c r="AN3080" s="195"/>
      <c r="AO3080" s="195"/>
      <c r="AP3080" s="195"/>
      <c r="AQ3080" s="8"/>
      <c r="AR3080" s="8"/>
      <c r="AS3080" s="8"/>
      <c r="AT3080" s="8"/>
      <c r="AU3080" s="10"/>
      <c r="AV3080" s="8"/>
      <c r="AW3080" s="97"/>
      <c r="AX3080" s="157" t="str">
        <f>_xlfn.LET(_xlpm.vID,$B3080,_xlpm.vName,$C3080,_xlpm.vCountry,TRIM($M3080&amp;""),_xlpm.vPostal,TRIM($L3080&amp;""),_xlpm.vCityRaw,TRIM($J3080&amp;""),_xlpm.vCity,TRIM(LEFT(_xlpm.vCityRaw,IFERROR(FIND(",",_xlpm.vCityRaw&amp;","),LEN(_xlpm.vCityRaw)+1)-1)),_xlpm.vProv,TRIM($K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0" s="4" t="str">
        <f>IF(AND(ISBLANK($B3080),ISBLANK($C3080)),"",IF(fund_fx = "USD",_xlfn.XLOOKUP($E3080,fx[currency_code],fx[rate],1), _xlfn.XLOOKUP($E3080,fx[currency_code],fx[rate],1)/_xlfn.XLOOKUP(fund_fx,fx[currency_code],fx[rate],1)))</f>
        <v/>
      </c>
    </row>
    <row r="3081" spans="2:51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11"/>
      <c r="N3081" s="81"/>
      <c r="O3081" s="8"/>
      <c r="P3081" s="8"/>
      <c r="Q3081" s="8"/>
      <c r="R3081" s="172"/>
      <c r="S3081" s="81"/>
      <c r="T3081" s="13"/>
      <c r="U3081" s="7"/>
      <c r="V3081" s="7"/>
      <c r="W3081" s="7"/>
      <c r="X3081" s="82"/>
      <c r="Y3081" s="82"/>
      <c r="Z3081" s="195"/>
      <c r="AA3081" s="195"/>
      <c r="AB3081" s="195"/>
      <c r="AC3081" s="188"/>
      <c r="AD3081" s="188"/>
      <c r="AE3081" s="188"/>
      <c r="AF3081" s="188"/>
      <c r="AG3081" s="82"/>
      <c r="AH3081" s="97"/>
      <c r="AI3081" s="7"/>
      <c r="AJ3081" s="7"/>
      <c r="AK3081" s="7"/>
      <c r="AL3081" s="82"/>
      <c r="AM3081" s="82"/>
      <c r="AN3081" s="195"/>
      <c r="AO3081" s="195"/>
      <c r="AP3081" s="195"/>
      <c r="AQ3081" s="8"/>
      <c r="AR3081" s="8"/>
      <c r="AS3081" s="8"/>
      <c r="AT3081" s="8"/>
      <c r="AU3081" s="10"/>
      <c r="AV3081" s="8"/>
      <c r="AW3081" s="97"/>
      <c r="AX3081" s="157" t="str">
        <f>_xlfn.LET(_xlpm.vID,$B3081,_xlpm.vName,$C3081,_xlpm.vCountry,TRIM($M3081&amp;""),_xlpm.vPostal,TRIM($L3081&amp;""),_xlpm.vCityRaw,TRIM($J3081&amp;""),_xlpm.vCity,TRIM(LEFT(_xlpm.vCityRaw,IFERROR(FIND(",",_xlpm.vCityRaw&amp;","),LEN(_xlpm.vCityRaw)+1)-1)),_xlpm.vProv,TRIM($K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1" s="4" t="str">
        <f>IF(AND(ISBLANK($B3081),ISBLANK($C3081)),"",IF(fund_fx = "USD",_xlfn.XLOOKUP($E3081,fx[currency_code],fx[rate],1), _xlfn.XLOOKUP($E3081,fx[currency_code],fx[rate],1)/_xlfn.XLOOKUP(fund_fx,fx[currency_code],fx[rate],1)))</f>
        <v/>
      </c>
    </row>
    <row r="3082" spans="2:51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11"/>
      <c r="N3082" s="81"/>
      <c r="O3082" s="8"/>
      <c r="P3082" s="8"/>
      <c r="Q3082" s="8"/>
      <c r="R3082" s="172"/>
      <c r="S3082" s="81"/>
      <c r="T3082" s="13"/>
      <c r="U3082" s="7"/>
      <c r="V3082" s="7"/>
      <c r="W3082" s="7"/>
      <c r="X3082" s="82"/>
      <c r="Y3082" s="82"/>
      <c r="Z3082" s="195"/>
      <c r="AA3082" s="195"/>
      <c r="AB3082" s="195"/>
      <c r="AC3082" s="188"/>
      <c r="AD3082" s="188"/>
      <c r="AE3082" s="188"/>
      <c r="AF3082" s="188"/>
      <c r="AG3082" s="82"/>
      <c r="AH3082" s="97"/>
      <c r="AI3082" s="7"/>
      <c r="AJ3082" s="7"/>
      <c r="AK3082" s="7"/>
      <c r="AL3082" s="82"/>
      <c r="AM3082" s="82"/>
      <c r="AN3082" s="195"/>
      <c r="AO3082" s="195"/>
      <c r="AP3082" s="195"/>
      <c r="AQ3082" s="8"/>
      <c r="AR3082" s="8"/>
      <c r="AS3082" s="8"/>
      <c r="AT3082" s="8"/>
      <c r="AU3082" s="10"/>
      <c r="AV3082" s="8"/>
      <c r="AW3082" s="97"/>
      <c r="AX3082" s="157" t="str">
        <f>_xlfn.LET(_xlpm.vID,$B3082,_xlpm.vName,$C3082,_xlpm.vCountry,TRIM($M3082&amp;""),_xlpm.vPostal,TRIM($L3082&amp;""),_xlpm.vCityRaw,TRIM($J3082&amp;""),_xlpm.vCity,TRIM(LEFT(_xlpm.vCityRaw,IFERROR(FIND(",",_xlpm.vCityRaw&amp;","),LEN(_xlpm.vCityRaw)+1)-1)),_xlpm.vProv,TRIM($K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2" s="4" t="str">
        <f>IF(AND(ISBLANK($B3082),ISBLANK($C3082)),"",IF(fund_fx = "USD",_xlfn.XLOOKUP($E3082,fx[currency_code],fx[rate],1), _xlfn.XLOOKUP($E3082,fx[currency_code],fx[rate],1)/_xlfn.XLOOKUP(fund_fx,fx[currency_code],fx[rate],1)))</f>
        <v/>
      </c>
    </row>
    <row r="3083" spans="2:51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11"/>
      <c r="N3083" s="81"/>
      <c r="O3083" s="8"/>
      <c r="P3083" s="8"/>
      <c r="Q3083" s="8"/>
      <c r="R3083" s="172"/>
      <c r="S3083" s="81"/>
      <c r="T3083" s="13"/>
      <c r="U3083" s="7"/>
      <c r="V3083" s="7"/>
      <c r="W3083" s="7"/>
      <c r="X3083" s="82"/>
      <c r="Y3083" s="82"/>
      <c r="Z3083" s="195"/>
      <c r="AA3083" s="195"/>
      <c r="AB3083" s="195"/>
      <c r="AC3083" s="188"/>
      <c r="AD3083" s="188"/>
      <c r="AE3083" s="188"/>
      <c r="AF3083" s="188"/>
      <c r="AG3083" s="82"/>
      <c r="AH3083" s="97"/>
      <c r="AI3083" s="7"/>
      <c r="AJ3083" s="7"/>
      <c r="AK3083" s="7"/>
      <c r="AL3083" s="82"/>
      <c r="AM3083" s="82"/>
      <c r="AN3083" s="195"/>
      <c r="AO3083" s="195"/>
      <c r="AP3083" s="195"/>
      <c r="AQ3083" s="8"/>
      <c r="AR3083" s="8"/>
      <c r="AS3083" s="8"/>
      <c r="AT3083" s="8"/>
      <c r="AU3083" s="10"/>
      <c r="AV3083" s="8"/>
      <c r="AW3083" s="97"/>
      <c r="AX3083" s="157" t="str">
        <f>_xlfn.LET(_xlpm.vID,$B3083,_xlpm.vName,$C3083,_xlpm.vCountry,TRIM($M3083&amp;""),_xlpm.vPostal,TRIM($L3083&amp;""),_xlpm.vCityRaw,TRIM($J3083&amp;""),_xlpm.vCity,TRIM(LEFT(_xlpm.vCityRaw,IFERROR(FIND(",",_xlpm.vCityRaw&amp;","),LEN(_xlpm.vCityRaw)+1)-1)),_xlpm.vProv,TRIM($K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3" s="4" t="str">
        <f>IF(AND(ISBLANK($B3083),ISBLANK($C3083)),"",IF(fund_fx = "USD",_xlfn.XLOOKUP($E3083,fx[currency_code],fx[rate],1), _xlfn.XLOOKUP($E3083,fx[currency_code],fx[rate],1)/_xlfn.XLOOKUP(fund_fx,fx[currency_code],fx[rate],1)))</f>
        <v/>
      </c>
    </row>
    <row r="3084" spans="2:51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11"/>
      <c r="N3084" s="81"/>
      <c r="O3084" s="8"/>
      <c r="P3084" s="8"/>
      <c r="Q3084" s="8"/>
      <c r="R3084" s="172"/>
      <c r="S3084" s="81"/>
      <c r="T3084" s="13"/>
      <c r="U3084" s="7"/>
      <c r="V3084" s="7"/>
      <c r="W3084" s="7"/>
      <c r="X3084" s="82"/>
      <c r="Y3084" s="82"/>
      <c r="Z3084" s="195"/>
      <c r="AA3084" s="195"/>
      <c r="AB3084" s="195"/>
      <c r="AC3084" s="188"/>
      <c r="AD3084" s="188"/>
      <c r="AE3084" s="188"/>
      <c r="AF3084" s="188"/>
      <c r="AG3084" s="82"/>
      <c r="AH3084" s="97"/>
      <c r="AI3084" s="7"/>
      <c r="AJ3084" s="7"/>
      <c r="AK3084" s="7"/>
      <c r="AL3084" s="82"/>
      <c r="AM3084" s="82"/>
      <c r="AN3084" s="195"/>
      <c r="AO3084" s="195"/>
      <c r="AP3084" s="195"/>
      <c r="AQ3084" s="8"/>
      <c r="AR3084" s="8"/>
      <c r="AS3084" s="8"/>
      <c r="AT3084" s="8"/>
      <c r="AU3084" s="10"/>
      <c r="AV3084" s="8"/>
      <c r="AW3084" s="97"/>
      <c r="AX3084" s="157" t="str">
        <f>_xlfn.LET(_xlpm.vID,$B3084,_xlpm.vName,$C3084,_xlpm.vCountry,TRIM($M3084&amp;""),_xlpm.vPostal,TRIM($L3084&amp;""),_xlpm.vCityRaw,TRIM($J3084&amp;""),_xlpm.vCity,TRIM(LEFT(_xlpm.vCityRaw,IFERROR(FIND(",",_xlpm.vCityRaw&amp;","),LEN(_xlpm.vCityRaw)+1)-1)),_xlpm.vProv,TRIM($K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4" s="4" t="str">
        <f>IF(AND(ISBLANK($B3084),ISBLANK($C3084)),"",IF(fund_fx = "USD",_xlfn.XLOOKUP($E3084,fx[currency_code],fx[rate],1), _xlfn.XLOOKUP($E3084,fx[currency_code],fx[rate],1)/_xlfn.XLOOKUP(fund_fx,fx[currency_code],fx[rate],1)))</f>
        <v/>
      </c>
    </row>
    <row r="3085" spans="2:51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11"/>
      <c r="N3085" s="81"/>
      <c r="O3085" s="8"/>
      <c r="P3085" s="8"/>
      <c r="Q3085" s="8"/>
      <c r="R3085" s="172"/>
      <c r="S3085" s="81"/>
      <c r="T3085" s="13"/>
      <c r="U3085" s="7"/>
      <c r="V3085" s="7"/>
      <c r="W3085" s="7"/>
      <c r="X3085" s="82"/>
      <c r="Y3085" s="82"/>
      <c r="Z3085" s="195"/>
      <c r="AA3085" s="195"/>
      <c r="AB3085" s="195"/>
      <c r="AC3085" s="188"/>
      <c r="AD3085" s="188"/>
      <c r="AE3085" s="188"/>
      <c r="AF3085" s="188"/>
      <c r="AG3085" s="82"/>
      <c r="AH3085" s="97"/>
      <c r="AI3085" s="7"/>
      <c r="AJ3085" s="7"/>
      <c r="AK3085" s="7"/>
      <c r="AL3085" s="82"/>
      <c r="AM3085" s="82"/>
      <c r="AN3085" s="195"/>
      <c r="AO3085" s="195"/>
      <c r="AP3085" s="195"/>
      <c r="AQ3085" s="8"/>
      <c r="AR3085" s="8"/>
      <c r="AS3085" s="8"/>
      <c r="AT3085" s="8"/>
      <c r="AU3085" s="10"/>
      <c r="AV3085" s="8"/>
      <c r="AW3085" s="97"/>
      <c r="AX3085" s="157" t="str">
        <f>_xlfn.LET(_xlpm.vID,$B3085,_xlpm.vName,$C3085,_xlpm.vCountry,TRIM($M3085&amp;""),_xlpm.vPostal,TRIM($L3085&amp;""),_xlpm.vCityRaw,TRIM($J3085&amp;""),_xlpm.vCity,TRIM(LEFT(_xlpm.vCityRaw,IFERROR(FIND(",",_xlpm.vCityRaw&amp;","),LEN(_xlpm.vCityRaw)+1)-1)),_xlpm.vProv,TRIM($K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5" s="4" t="str">
        <f>IF(AND(ISBLANK($B3085),ISBLANK($C3085)),"",IF(fund_fx = "USD",_xlfn.XLOOKUP($E3085,fx[currency_code],fx[rate],1), _xlfn.XLOOKUP($E3085,fx[currency_code],fx[rate],1)/_xlfn.XLOOKUP(fund_fx,fx[currency_code],fx[rate],1)))</f>
        <v/>
      </c>
    </row>
    <row r="3086" spans="2:51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11"/>
      <c r="N3086" s="81"/>
      <c r="O3086" s="8"/>
      <c r="P3086" s="8"/>
      <c r="Q3086" s="8"/>
      <c r="R3086" s="172"/>
      <c r="S3086" s="81"/>
      <c r="T3086" s="13"/>
      <c r="U3086" s="7"/>
      <c r="V3086" s="7"/>
      <c r="W3086" s="7"/>
      <c r="X3086" s="82"/>
      <c r="Y3086" s="82"/>
      <c r="Z3086" s="195"/>
      <c r="AA3086" s="195"/>
      <c r="AB3086" s="195"/>
      <c r="AC3086" s="188"/>
      <c r="AD3086" s="188"/>
      <c r="AE3086" s="188"/>
      <c r="AF3086" s="188"/>
      <c r="AG3086" s="82"/>
      <c r="AH3086" s="97"/>
      <c r="AI3086" s="7"/>
      <c r="AJ3086" s="7"/>
      <c r="AK3086" s="7"/>
      <c r="AL3086" s="82"/>
      <c r="AM3086" s="82"/>
      <c r="AN3086" s="195"/>
      <c r="AO3086" s="195"/>
      <c r="AP3086" s="195"/>
      <c r="AQ3086" s="8"/>
      <c r="AR3086" s="8"/>
      <c r="AS3086" s="8"/>
      <c r="AT3086" s="8"/>
      <c r="AU3086" s="10"/>
      <c r="AV3086" s="8"/>
      <c r="AW3086" s="97"/>
      <c r="AX3086" s="157" t="str">
        <f>_xlfn.LET(_xlpm.vID,$B3086,_xlpm.vName,$C3086,_xlpm.vCountry,TRIM($M3086&amp;""),_xlpm.vPostal,TRIM($L3086&amp;""),_xlpm.vCityRaw,TRIM($J3086&amp;""),_xlpm.vCity,TRIM(LEFT(_xlpm.vCityRaw,IFERROR(FIND(",",_xlpm.vCityRaw&amp;","),LEN(_xlpm.vCityRaw)+1)-1)),_xlpm.vProv,TRIM($K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6" s="4" t="str">
        <f>IF(AND(ISBLANK($B3086),ISBLANK($C3086)),"",IF(fund_fx = "USD",_xlfn.XLOOKUP($E3086,fx[currency_code],fx[rate],1), _xlfn.XLOOKUP($E3086,fx[currency_code],fx[rate],1)/_xlfn.XLOOKUP(fund_fx,fx[currency_code],fx[rate],1)))</f>
        <v/>
      </c>
    </row>
    <row r="3087" spans="2:51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11"/>
      <c r="N3087" s="81"/>
      <c r="O3087" s="8"/>
      <c r="P3087" s="8"/>
      <c r="Q3087" s="8"/>
      <c r="R3087" s="172"/>
      <c r="S3087" s="81"/>
      <c r="T3087" s="13"/>
      <c r="U3087" s="7"/>
      <c r="V3087" s="7"/>
      <c r="W3087" s="7"/>
      <c r="X3087" s="82"/>
      <c r="Y3087" s="82"/>
      <c r="Z3087" s="195"/>
      <c r="AA3087" s="195"/>
      <c r="AB3087" s="195"/>
      <c r="AC3087" s="188"/>
      <c r="AD3087" s="188"/>
      <c r="AE3087" s="188"/>
      <c r="AF3087" s="188"/>
      <c r="AG3087" s="82"/>
      <c r="AH3087" s="97"/>
      <c r="AI3087" s="7"/>
      <c r="AJ3087" s="7"/>
      <c r="AK3087" s="7"/>
      <c r="AL3087" s="82"/>
      <c r="AM3087" s="82"/>
      <c r="AN3087" s="195"/>
      <c r="AO3087" s="195"/>
      <c r="AP3087" s="195"/>
      <c r="AQ3087" s="8"/>
      <c r="AR3087" s="8"/>
      <c r="AS3087" s="8"/>
      <c r="AT3087" s="8"/>
      <c r="AU3087" s="10"/>
      <c r="AV3087" s="8"/>
      <c r="AW3087" s="97"/>
      <c r="AX3087" s="157" t="str">
        <f>_xlfn.LET(_xlpm.vID,$B3087,_xlpm.vName,$C3087,_xlpm.vCountry,TRIM($M3087&amp;""),_xlpm.vPostal,TRIM($L3087&amp;""),_xlpm.vCityRaw,TRIM($J3087&amp;""),_xlpm.vCity,TRIM(LEFT(_xlpm.vCityRaw,IFERROR(FIND(",",_xlpm.vCityRaw&amp;","),LEN(_xlpm.vCityRaw)+1)-1)),_xlpm.vProv,TRIM($K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7" s="4" t="str">
        <f>IF(AND(ISBLANK($B3087),ISBLANK($C3087)),"",IF(fund_fx = "USD",_xlfn.XLOOKUP($E3087,fx[currency_code],fx[rate],1), _xlfn.XLOOKUP($E3087,fx[currency_code],fx[rate],1)/_xlfn.XLOOKUP(fund_fx,fx[currency_code],fx[rate],1)))</f>
        <v/>
      </c>
    </row>
    <row r="3088" spans="2:51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11"/>
      <c r="N3088" s="81"/>
      <c r="O3088" s="8"/>
      <c r="P3088" s="8"/>
      <c r="Q3088" s="8"/>
      <c r="R3088" s="172"/>
      <c r="S3088" s="81"/>
      <c r="T3088" s="13"/>
      <c r="U3088" s="7"/>
      <c r="V3088" s="7"/>
      <c r="W3088" s="7"/>
      <c r="X3088" s="82"/>
      <c r="Y3088" s="82"/>
      <c r="Z3088" s="195"/>
      <c r="AA3088" s="195"/>
      <c r="AB3088" s="195"/>
      <c r="AC3088" s="188"/>
      <c r="AD3088" s="188"/>
      <c r="AE3088" s="188"/>
      <c r="AF3088" s="188"/>
      <c r="AG3088" s="82"/>
      <c r="AH3088" s="97"/>
      <c r="AI3088" s="7"/>
      <c r="AJ3088" s="7"/>
      <c r="AK3088" s="7"/>
      <c r="AL3088" s="82"/>
      <c r="AM3088" s="82"/>
      <c r="AN3088" s="195"/>
      <c r="AO3088" s="195"/>
      <c r="AP3088" s="195"/>
      <c r="AQ3088" s="8"/>
      <c r="AR3088" s="8"/>
      <c r="AS3088" s="8"/>
      <c r="AT3088" s="8"/>
      <c r="AU3088" s="10"/>
      <c r="AV3088" s="8"/>
      <c r="AW3088" s="97"/>
      <c r="AX3088" s="157" t="str">
        <f>_xlfn.LET(_xlpm.vID,$B3088,_xlpm.vName,$C3088,_xlpm.vCountry,TRIM($M3088&amp;""),_xlpm.vPostal,TRIM($L3088&amp;""),_xlpm.vCityRaw,TRIM($J3088&amp;""),_xlpm.vCity,TRIM(LEFT(_xlpm.vCityRaw,IFERROR(FIND(",",_xlpm.vCityRaw&amp;","),LEN(_xlpm.vCityRaw)+1)-1)),_xlpm.vProv,TRIM($K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8" s="4" t="str">
        <f>IF(AND(ISBLANK($B3088),ISBLANK($C3088)),"",IF(fund_fx = "USD",_xlfn.XLOOKUP($E3088,fx[currency_code],fx[rate],1), _xlfn.XLOOKUP($E3088,fx[currency_code],fx[rate],1)/_xlfn.XLOOKUP(fund_fx,fx[currency_code],fx[rate],1)))</f>
        <v/>
      </c>
    </row>
    <row r="3089" spans="2:51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11"/>
      <c r="N3089" s="81"/>
      <c r="O3089" s="8"/>
      <c r="P3089" s="8"/>
      <c r="Q3089" s="8"/>
      <c r="R3089" s="172"/>
      <c r="S3089" s="81"/>
      <c r="T3089" s="13"/>
      <c r="U3089" s="7"/>
      <c r="V3089" s="7"/>
      <c r="W3089" s="7"/>
      <c r="X3089" s="82"/>
      <c r="Y3089" s="82"/>
      <c r="Z3089" s="195"/>
      <c r="AA3089" s="195"/>
      <c r="AB3089" s="195"/>
      <c r="AC3089" s="188"/>
      <c r="AD3089" s="188"/>
      <c r="AE3089" s="188"/>
      <c r="AF3089" s="188"/>
      <c r="AG3089" s="82"/>
      <c r="AH3089" s="97"/>
      <c r="AI3089" s="7"/>
      <c r="AJ3089" s="7"/>
      <c r="AK3089" s="7"/>
      <c r="AL3089" s="82"/>
      <c r="AM3089" s="82"/>
      <c r="AN3089" s="195"/>
      <c r="AO3089" s="195"/>
      <c r="AP3089" s="195"/>
      <c r="AQ3089" s="8"/>
      <c r="AR3089" s="8"/>
      <c r="AS3089" s="8"/>
      <c r="AT3089" s="8"/>
      <c r="AU3089" s="10"/>
      <c r="AV3089" s="8"/>
      <c r="AW3089" s="97"/>
      <c r="AX3089" s="157" t="str">
        <f>_xlfn.LET(_xlpm.vID,$B3089,_xlpm.vName,$C3089,_xlpm.vCountry,TRIM($M3089&amp;""),_xlpm.vPostal,TRIM($L3089&amp;""),_xlpm.vCityRaw,TRIM($J3089&amp;""),_xlpm.vCity,TRIM(LEFT(_xlpm.vCityRaw,IFERROR(FIND(",",_xlpm.vCityRaw&amp;","),LEN(_xlpm.vCityRaw)+1)-1)),_xlpm.vProv,TRIM($K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9" s="4" t="str">
        <f>IF(AND(ISBLANK($B3089),ISBLANK($C3089)),"",IF(fund_fx = "USD",_xlfn.XLOOKUP($E3089,fx[currency_code],fx[rate],1), _xlfn.XLOOKUP($E3089,fx[currency_code],fx[rate],1)/_xlfn.XLOOKUP(fund_fx,fx[currency_code],fx[rate],1)))</f>
        <v/>
      </c>
    </row>
    <row r="3090" spans="2:51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11"/>
      <c r="N3090" s="81"/>
      <c r="O3090" s="8"/>
      <c r="P3090" s="8"/>
      <c r="Q3090" s="8"/>
      <c r="R3090" s="172"/>
      <c r="S3090" s="81"/>
      <c r="T3090" s="13"/>
      <c r="U3090" s="7"/>
      <c r="V3090" s="7"/>
      <c r="W3090" s="7"/>
      <c r="X3090" s="82"/>
      <c r="Y3090" s="82"/>
      <c r="Z3090" s="195"/>
      <c r="AA3090" s="195"/>
      <c r="AB3090" s="195"/>
      <c r="AC3090" s="188"/>
      <c r="AD3090" s="188"/>
      <c r="AE3090" s="188"/>
      <c r="AF3090" s="188"/>
      <c r="AG3090" s="82"/>
      <c r="AH3090" s="97"/>
      <c r="AI3090" s="7"/>
      <c r="AJ3090" s="7"/>
      <c r="AK3090" s="7"/>
      <c r="AL3090" s="82"/>
      <c r="AM3090" s="82"/>
      <c r="AN3090" s="195"/>
      <c r="AO3090" s="195"/>
      <c r="AP3090" s="195"/>
      <c r="AQ3090" s="8"/>
      <c r="AR3090" s="8"/>
      <c r="AS3090" s="8"/>
      <c r="AT3090" s="8"/>
      <c r="AU3090" s="10"/>
      <c r="AV3090" s="8"/>
      <c r="AW3090" s="97"/>
      <c r="AX3090" s="157" t="str">
        <f>_xlfn.LET(_xlpm.vID,$B3090,_xlpm.vName,$C3090,_xlpm.vCountry,TRIM($M3090&amp;""),_xlpm.vPostal,TRIM($L3090&amp;""),_xlpm.vCityRaw,TRIM($J3090&amp;""),_xlpm.vCity,TRIM(LEFT(_xlpm.vCityRaw,IFERROR(FIND(",",_xlpm.vCityRaw&amp;","),LEN(_xlpm.vCityRaw)+1)-1)),_xlpm.vProv,TRIM($K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0" s="4" t="str">
        <f>IF(AND(ISBLANK($B3090),ISBLANK($C3090)),"",IF(fund_fx = "USD",_xlfn.XLOOKUP($E3090,fx[currency_code],fx[rate],1), _xlfn.XLOOKUP($E3090,fx[currency_code],fx[rate],1)/_xlfn.XLOOKUP(fund_fx,fx[currency_code],fx[rate],1)))</f>
        <v/>
      </c>
    </row>
    <row r="3091" spans="2:51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11"/>
      <c r="N3091" s="81"/>
      <c r="O3091" s="8"/>
      <c r="P3091" s="8"/>
      <c r="Q3091" s="8"/>
      <c r="R3091" s="172"/>
      <c r="S3091" s="81"/>
      <c r="T3091" s="13"/>
      <c r="U3091" s="7"/>
      <c r="V3091" s="7"/>
      <c r="W3091" s="7"/>
      <c r="X3091" s="82"/>
      <c r="Y3091" s="82"/>
      <c r="Z3091" s="195"/>
      <c r="AA3091" s="195"/>
      <c r="AB3091" s="195"/>
      <c r="AC3091" s="188"/>
      <c r="AD3091" s="188"/>
      <c r="AE3091" s="188"/>
      <c r="AF3091" s="188"/>
      <c r="AG3091" s="82"/>
      <c r="AH3091" s="97"/>
      <c r="AI3091" s="7"/>
      <c r="AJ3091" s="7"/>
      <c r="AK3091" s="7"/>
      <c r="AL3091" s="82"/>
      <c r="AM3091" s="82"/>
      <c r="AN3091" s="195"/>
      <c r="AO3091" s="195"/>
      <c r="AP3091" s="195"/>
      <c r="AQ3091" s="8"/>
      <c r="AR3091" s="8"/>
      <c r="AS3091" s="8"/>
      <c r="AT3091" s="8"/>
      <c r="AU3091" s="10"/>
      <c r="AV3091" s="8"/>
      <c r="AW3091" s="97"/>
      <c r="AX3091" s="157" t="str">
        <f>_xlfn.LET(_xlpm.vID,$B3091,_xlpm.vName,$C3091,_xlpm.vCountry,TRIM($M3091&amp;""),_xlpm.vPostal,TRIM($L3091&amp;""),_xlpm.vCityRaw,TRIM($J3091&amp;""),_xlpm.vCity,TRIM(LEFT(_xlpm.vCityRaw,IFERROR(FIND(",",_xlpm.vCityRaw&amp;","),LEN(_xlpm.vCityRaw)+1)-1)),_xlpm.vProv,TRIM($K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1" s="4" t="str">
        <f>IF(AND(ISBLANK($B3091),ISBLANK($C3091)),"",IF(fund_fx = "USD",_xlfn.XLOOKUP($E3091,fx[currency_code],fx[rate],1), _xlfn.XLOOKUP($E3091,fx[currency_code],fx[rate],1)/_xlfn.XLOOKUP(fund_fx,fx[currency_code],fx[rate],1)))</f>
        <v/>
      </c>
    </row>
    <row r="3092" spans="2:51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11"/>
      <c r="N3092" s="81"/>
      <c r="O3092" s="8"/>
      <c r="P3092" s="8"/>
      <c r="Q3092" s="8"/>
      <c r="R3092" s="172"/>
      <c r="S3092" s="81"/>
      <c r="T3092" s="13"/>
      <c r="U3092" s="7"/>
      <c r="V3092" s="7"/>
      <c r="W3092" s="7"/>
      <c r="X3092" s="82"/>
      <c r="Y3092" s="82"/>
      <c r="Z3092" s="195"/>
      <c r="AA3092" s="195"/>
      <c r="AB3092" s="195"/>
      <c r="AC3092" s="188"/>
      <c r="AD3092" s="188"/>
      <c r="AE3092" s="188"/>
      <c r="AF3092" s="188"/>
      <c r="AG3092" s="82"/>
      <c r="AH3092" s="97"/>
      <c r="AI3092" s="7"/>
      <c r="AJ3092" s="7"/>
      <c r="AK3092" s="7"/>
      <c r="AL3092" s="82"/>
      <c r="AM3092" s="82"/>
      <c r="AN3092" s="195"/>
      <c r="AO3092" s="195"/>
      <c r="AP3092" s="195"/>
      <c r="AQ3092" s="8"/>
      <c r="AR3092" s="8"/>
      <c r="AS3092" s="8"/>
      <c r="AT3092" s="8"/>
      <c r="AU3092" s="10"/>
      <c r="AV3092" s="8"/>
      <c r="AW3092" s="97"/>
      <c r="AX3092" s="157" t="str">
        <f>_xlfn.LET(_xlpm.vID,$B3092,_xlpm.vName,$C3092,_xlpm.vCountry,TRIM($M3092&amp;""),_xlpm.vPostal,TRIM($L3092&amp;""),_xlpm.vCityRaw,TRIM($J3092&amp;""),_xlpm.vCity,TRIM(LEFT(_xlpm.vCityRaw,IFERROR(FIND(",",_xlpm.vCityRaw&amp;","),LEN(_xlpm.vCityRaw)+1)-1)),_xlpm.vProv,TRIM($K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2" s="4" t="str">
        <f>IF(AND(ISBLANK($B3092),ISBLANK($C3092)),"",IF(fund_fx = "USD",_xlfn.XLOOKUP($E3092,fx[currency_code],fx[rate],1), _xlfn.XLOOKUP($E3092,fx[currency_code],fx[rate],1)/_xlfn.XLOOKUP(fund_fx,fx[currency_code],fx[rate],1)))</f>
        <v/>
      </c>
    </row>
    <row r="3093" spans="2:51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11"/>
      <c r="N3093" s="81"/>
      <c r="O3093" s="8"/>
      <c r="P3093" s="8"/>
      <c r="Q3093" s="8"/>
      <c r="R3093" s="172"/>
      <c r="S3093" s="81"/>
      <c r="T3093" s="13"/>
      <c r="U3093" s="7"/>
      <c r="V3093" s="7"/>
      <c r="W3093" s="7"/>
      <c r="X3093" s="82"/>
      <c r="Y3093" s="82"/>
      <c r="Z3093" s="195"/>
      <c r="AA3093" s="195"/>
      <c r="AB3093" s="195"/>
      <c r="AC3093" s="188"/>
      <c r="AD3093" s="188"/>
      <c r="AE3093" s="188"/>
      <c r="AF3093" s="188"/>
      <c r="AG3093" s="82"/>
      <c r="AH3093" s="97"/>
      <c r="AI3093" s="7"/>
      <c r="AJ3093" s="7"/>
      <c r="AK3093" s="7"/>
      <c r="AL3093" s="82"/>
      <c r="AM3093" s="82"/>
      <c r="AN3093" s="195"/>
      <c r="AO3093" s="195"/>
      <c r="AP3093" s="195"/>
      <c r="AQ3093" s="8"/>
      <c r="AR3093" s="8"/>
      <c r="AS3093" s="8"/>
      <c r="AT3093" s="8"/>
      <c r="AU3093" s="10"/>
      <c r="AV3093" s="8"/>
      <c r="AW3093" s="97"/>
      <c r="AX3093" s="157" t="str">
        <f>_xlfn.LET(_xlpm.vID,$B3093,_xlpm.vName,$C3093,_xlpm.vCountry,TRIM($M3093&amp;""),_xlpm.vPostal,TRIM($L3093&amp;""),_xlpm.vCityRaw,TRIM($J3093&amp;""),_xlpm.vCity,TRIM(LEFT(_xlpm.vCityRaw,IFERROR(FIND(",",_xlpm.vCityRaw&amp;","),LEN(_xlpm.vCityRaw)+1)-1)),_xlpm.vProv,TRIM($K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3" s="4" t="str">
        <f>IF(AND(ISBLANK($B3093),ISBLANK($C3093)),"",IF(fund_fx = "USD",_xlfn.XLOOKUP($E3093,fx[currency_code],fx[rate],1), _xlfn.XLOOKUP($E3093,fx[currency_code],fx[rate],1)/_xlfn.XLOOKUP(fund_fx,fx[currency_code],fx[rate],1)))</f>
        <v/>
      </c>
    </row>
    <row r="3094" spans="2:51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11"/>
      <c r="N3094" s="81"/>
      <c r="O3094" s="8"/>
      <c r="P3094" s="8"/>
      <c r="Q3094" s="8"/>
      <c r="R3094" s="172"/>
      <c r="S3094" s="81"/>
      <c r="T3094" s="13"/>
      <c r="U3094" s="7"/>
      <c r="V3094" s="7"/>
      <c r="W3094" s="7"/>
      <c r="X3094" s="82"/>
      <c r="Y3094" s="82"/>
      <c r="Z3094" s="195"/>
      <c r="AA3094" s="195"/>
      <c r="AB3094" s="195"/>
      <c r="AC3094" s="188"/>
      <c r="AD3094" s="188"/>
      <c r="AE3094" s="188"/>
      <c r="AF3094" s="188"/>
      <c r="AG3094" s="82"/>
      <c r="AH3094" s="97"/>
      <c r="AI3094" s="7"/>
      <c r="AJ3094" s="7"/>
      <c r="AK3094" s="7"/>
      <c r="AL3094" s="82"/>
      <c r="AM3094" s="82"/>
      <c r="AN3094" s="195"/>
      <c r="AO3094" s="195"/>
      <c r="AP3094" s="195"/>
      <c r="AQ3094" s="8"/>
      <c r="AR3094" s="8"/>
      <c r="AS3094" s="8"/>
      <c r="AT3094" s="8"/>
      <c r="AU3094" s="10"/>
      <c r="AV3094" s="8"/>
      <c r="AW3094" s="97"/>
      <c r="AX3094" s="157" t="str">
        <f>_xlfn.LET(_xlpm.vID,$B3094,_xlpm.vName,$C3094,_xlpm.vCountry,TRIM($M3094&amp;""),_xlpm.vPostal,TRIM($L3094&amp;""),_xlpm.vCityRaw,TRIM($J3094&amp;""),_xlpm.vCity,TRIM(LEFT(_xlpm.vCityRaw,IFERROR(FIND(",",_xlpm.vCityRaw&amp;","),LEN(_xlpm.vCityRaw)+1)-1)),_xlpm.vProv,TRIM($K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4" s="4" t="str">
        <f>IF(AND(ISBLANK($B3094),ISBLANK($C3094)),"",IF(fund_fx = "USD",_xlfn.XLOOKUP($E3094,fx[currency_code],fx[rate],1), _xlfn.XLOOKUP($E3094,fx[currency_code],fx[rate],1)/_xlfn.XLOOKUP(fund_fx,fx[currency_code],fx[rate],1)))</f>
        <v/>
      </c>
    </row>
    <row r="3095" spans="2:51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11"/>
      <c r="N3095" s="81"/>
      <c r="O3095" s="8"/>
      <c r="P3095" s="8"/>
      <c r="Q3095" s="8"/>
      <c r="R3095" s="172"/>
      <c r="S3095" s="81"/>
      <c r="T3095" s="13"/>
      <c r="U3095" s="7"/>
      <c r="V3095" s="7"/>
      <c r="W3095" s="7"/>
      <c r="X3095" s="82"/>
      <c r="Y3095" s="82"/>
      <c r="Z3095" s="195"/>
      <c r="AA3095" s="195"/>
      <c r="AB3095" s="195"/>
      <c r="AC3095" s="188"/>
      <c r="AD3095" s="188"/>
      <c r="AE3095" s="188"/>
      <c r="AF3095" s="188"/>
      <c r="AG3095" s="82"/>
      <c r="AH3095" s="97"/>
      <c r="AI3095" s="7"/>
      <c r="AJ3095" s="7"/>
      <c r="AK3095" s="7"/>
      <c r="AL3095" s="82"/>
      <c r="AM3095" s="82"/>
      <c r="AN3095" s="195"/>
      <c r="AO3095" s="195"/>
      <c r="AP3095" s="195"/>
      <c r="AQ3095" s="8"/>
      <c r="AR3095" s="8"/>
      <c r="AS3095" s="8"/>
      <c r="AT3095" s="8"/>
      <c r="AU3095" s="10"/>
      <c r="AV3095" s="8"/>
      <c r="AW3095" s="97"/>
      <c r="AX3095" s="157" t="str">
        <f>_xlfn.LET(_xlpm.vID,$B3095,_xlpm.vName,$C3095,_xlpm.vCountry,TRIM($M3095&amp;""),_xlpm.vPostal,TRIM($L3095&amp;""),_xlpm.vCityRaw,TRIM($J3095&amp;""),_xlpm.vCity,TRIM(LEFT(_xlpm.vCityRaw,IFERROR(FIND(",",_xlpm.vCityRaw&amp;","),LEN(_xlpm.vCityRaw)+1)-1)),_xlpm.vProv,TRIM($K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5" s="4" t="str">
        <f>IF(AND(ISBLANK($B3095),ISBLANK($C3095)),"",IF(fund_fx = "USD",_xlfn.XLOOKUP($E3095,fx[currency_code],fx[rate],1), _xlfn.XLOOKUP($E3095,fx[currency_code],fx[rate],1)/_xlfn.XLOOKUP(fund_fx,fx[currency_code],fx[rate],1)))</f>
        <v/>
      </c>
    </row>
    <row r="3096" spans="2:51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11"/>
      <c r="N3096" s="81"/>
      <c r="O3096" s="8"/>
      <c r="P3096" s="8"/>
      <c r="Q3096" s="8"/>
      <c r="R3096" s="172"/>
      <c r="S3096" s="81"/>
      <c r="T3096" s="13"/>
      <c r="U3096" s="7"/>
      <c r="V3096" s="7"/>
      <c r="W3096" s="7"/>
      <c r="X3096" s="82"/>
      <c r="Y3096" s="82"/>
      <c r="Z3096" s="195"/>
      <c r="AA3096" s="195"/>
      <c r="AB3096" s="195"/>
      <c r="AC3096" s="188"/>
      <c r="AD3096" s="188"/>
      <c r="AE3096" s="188"/>
      <c r="AF3096" s="188"/>
      <c r="AG3096" s="82"/>
      <c r="AH3096" s="97"/>
      <c r="AI3096" s="7"/>
      <c r="AJ3096" s="7"/>
      <c r="AK3096" s="7"/>
      <c r="AL3096" s="82"/>
      <c r="AM3096" s="82"/>
      <c r="AN3096" s="195"/>
      <c r="AO3096" s="195"/>
      <c r="AP3096" s="195"/>
      <c r="AQ3096" s="8"/>
      <c r="AR3096" s="8"/>
      <c r="AS3096" s="8"/>
      <c r="AT3096" s="8"/>
      <c r="AU3096" s="10"/>
      <c r="AV3096" s="8"/>
      <c r="AW3096" s="97"/>
      <c r="AX3096" s="157" t="str">
        <f>_xlfn.LET(_xlpm.vID,$B3096,_xlpm.vName,$C3096,_xlpm.vCountry,TRIM($M3096&amp;""),_xlpm.vPostal,TRIM($L3096&amp;""),_xlpm.vCityRaw,TRIM($J3096&amp;""),_xlpm.vCity,TRIM(LEFT(_xlpm.vCityRaw,IFERROR(FIND(",",_xlpm.vCityRaw&amp;","),LEN(_xlpm.vCityRaw)+1)-1)),_xlpm.vProv,TRIM($K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6" s="4" t="str">
        <f>IF(AND(ISBLANK($B3096),ISBLANK($C3096)),"",IF(fund_fx = "USD",_xlfn.XLOOKUP($E3096,fx[currency_code],fx[rate],1), _xlfn.XLOOKUP($E3096,fx[currency_code],fx[rate],1)/_xlfn.XLOOKUP(fund_fx,fx[currency_code],fx[rate],1)))</f>
        <v/>
      </c>
    </row>
    <row r="3097" spans="2:51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11"/>
      <c r="N3097" s="81"/>
      <c r="O3097" s="8"/>
      <c r="P3097" s="8"/>
      <c r="Q3097" s="8"/>
      <c r="R3097" s="172"/>
      <c r="S3097" s="81"/>
      <c r="T3097" s="13"/>
      <c r="U3097" s="7"/>
      <c r="V3097" s="7"/>
      <c r="W3097" s="7"/>
      <c r="X3097" s="82"/>
      <c r="Y3097" s="82"/>
      <c r="Z3097" s="195"/>
      <c r="AA3097" s="195"/>
      <c r="AB3097" s="195"/>
      <c r="AC3097" s="188"/>
      <c r="AD3097" s="188"/>
      <c r="AE3097" s="188"/>
      <c r="AF3097" s="188"/>
      <c r="AG3097" s="82"/>
      <c r="AH3097" s="97"/>
      <c r="AI3097" s="7"/>
      <c r="AJ3097" s="7"/>
      <c r="AK3097" s="7"/>
      <c r="AL3097" s="82"/>
      <c r="AM3097" s="82"/>
      <c r="AN3097" s="195"/>
      <c r="AO3097" s="195"/>
      <c r="AP3097" s="195"/>
      <c r="AQ3097" s="8"/>
      <c r="AR3097" s="8"/>
      <c r="AS3097" s="8"/>
      <c r="AT3097" s="8"/>
      <c r="AU3097" s="10"/>
      <c r="AV3097" s="8"/>
      <c r="AW3097" s="97"/>
      <c r="AX3097" s="157" t="str">
        <f>_xlfn.LET(_xlpm.vID,$B3097,_xlpm.vName,$C3097,_xlpm.vCountry,TRIM($M3097&amp;""),_xlpm.vPostal,TRIM($L3097&amp;""),_xlpm.vCityRaw,TRIM($J3097&amp;""),_xlpm.vCity,TRIM(LEFT(_xlpm.vCityRaw,IFERROR(FIND(",",_xlpm.vCityRaw&amp;","),LEN(_xlpm.vCityRaw)+1)-1)),_xlpm.vProv,TRIM($K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7" s="4" t="str">
        <f>IF(AND(ISBLANK($B3097),ISBLANK($C3097)),"",IF(fund_fx = "USD",_xlfn.XLOOKUP($E3097,fx[currency_code],fx[rate],1), _xlfn.XLOOKUP($E3097,fx[currency_code],fx[rate],1)/_xlfn.XLOOKUP(fund_fx,fx[currency_code],fx[rate],1)))</f>
        <v/>
      </c>
    </row>
    <row r="3098" spans="2:51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11"/>
      <c r="N3098" s="81"/>
      <c r="O3098" s="8"/>
      <c r="P3098" s="8"/>
      <c r="Q3098" s="8"/>
      <c r="R3098" s="172"/>
      <c r="S3098" s="81"/>
      <c r="T3098" s="13"/>
      <c r="U3098" s="7"/>
      <c r="V3098" s="7"/>
      <c r="W3098" s="7"/>
      <c r="X3098" s="82"/>
      <c r="Y3098" s="82"/>
      <c r="Z3098" s="195"/>
      <c r="AA3098" s="195"/>
      <c r="AB3098" s="195"/>
      <c r="AC3098" s="188"/>
      <c r="AD3098" s="188"/>
      <c r="AE3098" s="188"/>
      <c r="AF3098" s="188"/>
      <c r="AG3098" s="82"/>
      <c r="AH3098" s="97"/>
      <c r="AI3098" s="7"/>
      <c r="AJ3098" s="7"/>
      <c r="AK3098" s="7"/>
      <c r="AL3098" s="82"/>
      <c r="AM3098" s="82"/>
      <c r="AN3098" s="195"/>
      <c r="AO3098" s="195"/>
      <c r="AP3098" s="195"/>
      <c r="AQ3098" s="8"/>
      <c r="AR3098" s="8"/>
      <c r="AS3098" s="8"/>
      <c r="AT3098" s="8"/>
      <c r="AU3098" s="10"/>
      <c r="AV3098" s="8"/>
      <c r="AW3098" s="97"/>
      <c r="AX3098" s="157" t="str">
        <f>_xlfn.LET(_xlpm.vID,$B3098,_xlpm.vName,$C3098,_xlpm.vCountry,TRIM($M3098&amp;""),_xlpm.vPostal,TRIM($L3098&amp;""),_xlpm.vCityRaw,TRIM($J3098&amp;""),_xlpm.vCity,TRIM(LEFT(_xlpm.vCityRaw,IFERROR(FIND(",",_xlpm.vCityRaw&amp;","),LEN(_xlpm.vCityRaw)+1)-1)),_xlpm.vProv,TRIM($K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8" s="4" t="str">
        <f>IF(AND(ISBLANK($B3098),ISBLANK($C3098)),"",IF(fund_fx = "USD",_xlfn.XLOOKUP($E3098,fx[currency_code],fx[rate],1), _xlfn.XLOOKUP($E3098,fx[currency_code],fx[rate],1)/_xlfn.XLOOKUP(fund_fx,fx[currency_code],fx[rate],1)))</f>
        <v/>
      </c>
    </row>
    <row r="3099" spans="2:51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11"/>
      <c r="N3099" s="81"/>
      <c r="O3099" s="8"/>
      <c r="P3099" s="8"/>
      <c r="Q3099" s="8"/>
      <c r="R3099" s="172"/>
      <c r="S3099" s="81"/>
      <c r="T3099" s="13"/>
      <c r="U3099" s="7"/>
      <c r="V3099" s="7"/>
      <c r="W3099" s="7"/>
      <c r="X3099" s="82"/>
      <c r="Y3099" s="82"/>
      <c r="Z3099" s="195"/>
      <c r="AA3099" s="195"/>
      <c r="AB3099" s="195"/>
      <c r="AC3099" s="188"/>
      <c r="AD3099" s="188"/>
      <c r="AE3099" s="188"/>
      <c r="AF3099" s="188"/>
      <c r="AG3099" s="82"/>
      <c r="AH3099" s="97"/>
      <c r="AI3099" s="7"/>
      <c r="AJ3099" s="7"/>
      <c r="AK3099" s="7"/>
      <c r="AL3099" s="82"/>
      <c r="AM3099" s="82"/>
      <c r="AN3099" s="195"/>
      <c r="AO3099" s="195"/>
      <c r="AP3099" s="195"/>
      <c r="AQ3099" s="8"/>
      <c r="AR3099" s="8"/>
      <c r="AS3099" s="8"/>
      <c r="AT3099" s="8"/>
      <c r="AU3099" s="10"/>
      <c r="AV3099" s="8"/>
      <c r="AW3099" s="97"/>
      <c r="AX3099" s="157" t="str">
        <f>_xlfn.LET(_xlpm.vID,$B3099,_xlpm.vName,$C3099,_xlpm.vCountry,TRIM($M3099&amp;""),_xlpm.vPostal,TRIM($L3099&amp;""),_xlpm.vCityRaw,TRIM($J3099&amp;""),_xlpm.vCity,TRIM(LEFT(_xlpm.vCityRaw,IFERROR(FIND(",",_xlpm.vCityRaw&amp;","),LEN(_xlpm.vCityRaw)+1)-1)),_xlpm.vProv,TRIM($K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9" s="4" t="str">
        <f>IF(AND(ISBLANK($B3099),ISBLANK($C3099)),"",IF(fund_fx = "USD",_xlfn.XLOOKUP($E3099,fx[currency_code],fx[rate],1), _xlfn.XLOOKUP($E3099,fx[currency_code],fx[rate],1)/_xlfn.XLOOKUP(fund_fx,fx[currency_code],fx[rate],1)))</f>
        <v/>
      </c>
    </row>
    <row r="3100" spans="2:51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11"/>
      <c r="N3100" s="81"/>
      <c r="O3100" s="8"/>
      <c r="P3100" s="8"/>
      <c r="Q3100" s="8"/>
      <c r="R3100" s="172"/>
      <c r="S3100" s="81"/>
      <c r="T3100" s="13"/>
      <c r="U3100" s="7"/>
      <c r="V3100" s="7"/>
      <c r="W3100" s="7"/>
      <c r="X3100" s="82"/>
      <c r="Y3100" s="82"/>
      <c r="Z3100" s="195"/>
      <c r="AA3100" s="195"/>
      <c r="AB3100" s="195"/>
      <c r="AC3100" s="188"/>
      <c r="AD3100" s="188"/>
      <c r="AE3100" s="188"/>
      <c r="AF3100" s="188"/>
      <c r="AG3100" s="82"/>
      <c r="AH3100" s="97"/>
      <c r="AI3100" s="7"/>
      <c r="AJ3100" s="7"/>
      <c r="AK3100" s="7"/>
      <c r="AL3100" s="82"/>
      <c r="AM3100" s="82"/>
      <c r="AN3100" s="195"/>
      <c r="AO3100" s="195"/>
      <c r="AP3100" s="195"/>
      <c r="AQ3100" s="8"/>
      <c r="AR3100" s="8"/>
      <c r="AS3100" s="8"/>
      <c r="AT3100" s="8"/>
      <c r="AU3100" s="10"/>
      <c r="AV3100" s="8"/>
      <c r="AW3100" s="97"/>
      <c r="AX3100" s="157" t="str">
        <f>_xlfn.LET(_xlpm.vID,$B3100,_xlpm.vName,$C3100,_xlpm.vCountry,TRIM($M3100&amp;""),_xlpm.vPostal,TRIM($L3100&amp;""),_xlpm.vCityRaw,TRIM($J3100&amp;""),_xlpm.vCity,TRIM(LEFT(_xlpm.vCityRaw,IFERROR(FIND(",",_xlpm.vCityRaw&amp;","),LEN(_xlpm.vCityRaw)+1)-1)),_xlpm.vProv,TRIM($K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0" s="4" t="str">
        <f>IF(AND(ISBLANK($B3100),ISBLANK($C3100)),"",IF(fund_fx = "USD",_xlfn.XLOOKUP($E3100,fx[currency_code],fx[rate],1), _xlfn.XLOOKUP($E3100,fx[currency_code],fx[rate],1)/_xlfn.XLOOKUP(fund_fx,fx[currency_code],fx[rate],1)))</f>
        <v/>
      </c>
    </row>
    <row r="3101" spans="2:51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11"/>
      <c r="N3101" s="81"/>
      <c r="O3101" s="8"/>
      <c r="P3101" s="8"/>
      <c r="Q3101" s="8"/>
      <c r="R3101" s="172"/>
      <c r="S3101" s="81"/>
      <c r="T3101" s="13"/>
      <c r="U3101" s="7"/>
      <c r="V3101" s="7"/>
      <c r="W3101" s="7"/>
      <c r="X3101" s="82"/>
      <c r="Y3101" s="82"/>
      <c r="Z3101" s="195"/>
      <c r="AA3101" s="195"/>
      <c r="AB3101" s="195"/>
      <c r="AC3101" s="188"/>
      <c r="AD3101" s="188"/>
      <c r="AE3101" s="188"/>
      <c r="AF3101" s="188"/>
      <c r="AG3101" s="82"/>
      <c r="AH3101" s="97"/>
      <c r="AI3101" s="7"/>
      <c r="AJ3101" s="7"/>
      <c r="AK3101" s="7"/>
      <c r="AL3101" s="82"/>
      <c r="AM3101" s="82"/>
      <c r="AN3101" s="195"/>
      <c r="AO3101" s="195"/>
      <c r="AP3101" s="195"/>
      <c r="AQ3101" s="8"/>
      <c r="AR3101" s="8"/>
      <c r="AS3101" s="8"/>
      <c r="AT3101" s="8"/>
      <c r="AU3101" s="10"/>
      <c r="AV3101" s="8"/>
      <c r="AW3101" s="97"/>
      <c r="AX3101" s="157" t="str">
        <f>_xlfn.LET(_xlpm.vID,$B3101,_xlpm.vName,$C3101,_xlpm.vCountry,TRIM($M3101&amp;""),_xlpm.vPostal,TRIM($L3101&amp;""),_xlpm.vCityRaw,TRIM($J3101&amp;""),_xlpm.vCity,TRIM(LEFT(_xlpm.vCityRaw,IFERROR(FIND(",",_xlpm.vCityRaw&amp;","),LEN(_xlpm.vCityRaw)+1)-1)),_xlpm.vProv,TRIM($K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1" s="4" t="str">
        <f>IF(AND(ISBLANK($B3101),ISBLANK($C3101)),"",IF(fund_fx = "USD",_xlfn.XLOOKUP($E3101,fx[currency_code],fx[rate],1), _xlfn.XLOOKUP($E3101,fx[currency_code],fx[rate],1)/_xlfn.XLOOKUP(fund_fx,fx[currency_code],fx[rate],1)))</f>
        <v/>
      </c>
    </row>
    <row r="3102" spans="2:51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11"/>
      <c r="N3102" s="81"/>
      <c r="O3102" s="8"/>
      <c r="P3102" s="8"/>
      <c r="Q3102" s="8"/>
      <c r="R3102" s="172"/>
      <c r="S3102" s="81"/>
      <c r="T3102" s="13"/>
      <c r="U3102" s="7"/>
      <c r="V3102" s="7"/>
      <c r="W3102" s="7"/>
      <c r="X3102" s="82"/>
      <c r="Y3102" s="82"/>
      <c r="Z3102" s="195"/>
      <c r="AA3102" s="195"/>
      <c r="AB3102" s="195"/>
      <c r="AC3102" s="188"/>
      <c r="AD3102" s="188"/>
      <c r="AE3102" s="188"/>
      <c r="AF3102" s="188"/>
      <c r="AG3102" s="82"/>
      <c r="AH3102" s="97"/>
      <c r="AI3102" s="7"/>
      <c r="AJ3102" s="7"/>
      <c r="AK3102" s="7"/>
      <c r="AL3102" s="82"/>
      <c r="AM3102" s="82"/>
      <c r="AN3102" s="195"/>
      <c r="AO3102" s="195"/>
      <c r="AP3102" s="195"/>
      <c r="AQ3102" s="8"/>
      <c r="AR3102" s="8"/>
      <c r="AS3102" s="8"/>
      <c r="AT3102" s="8"/>
      <c r="AU3102" s="10"/>
      <c r="AV3102" s="8"/>
      <c r="AW3102" s="97"/>
      <c r="AX3102" s="157" t="str">
        <f>_xlfn.LET(_xlpm.vID,$B3102,_xlpm.vName,$C3102,_xlpm.vCountry,TRIM($M3102&amp;""),_xlpm.vPostal,TRIM($L3102&amp;""),_xlpm.vCityRaw,TRIM($J3102&amp;""),_xlpm.vCity,TRIM(LEFT(_xlpm.vCityRaw,IFERROR(FIND(",",_xlpm.vCityRaw&amp;","),LEN(_xlpm.vCityRaw)+1)-1)),_xlpm.vProv,TRIM($K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2" s="4" t="str">
        <f>IF(AND(ISBLANK($B3102),ISBLANK($C3102)),"",IF(fund_fx = "USD",_xlfn.XLOOKUP($E3102,fx[currency_code],fx[rate],1), _xlfn.XLOOKUP($E3102,fx[currency_code],fx[rate],1)/_xlfn.XLOOKUP(fund_fx,fx[currency_code],fx[rate],1)))</f>
        <v/>
      </c>
    </row>
    <row r="3103" spans="2:51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11"/>
      <c r="N3103" s="81"/>
      <c r="O3103" s="8"/>
      <c r="P3103" s="8"/>
      <c r="Q3103" s="8"/>
      <c r="R3103" s="172"/>
      <c r="S3103" s="81"/>
      <c r="T3103" s="13"/>
      <c r="U3103" s="7"/>
      <c r="V3103" s="7"/>
      <c r="W3103" s="7"/>
      <c r="X3103" s="82"/>
      <c r="Y3103" s="82"/>
      <c r="Z3103" s="195"/>
      <c r="AA3103" s="195"/>
      <c r="AB3103" s="195"/>
      <c r="AC3103" s="188"/>
      <c r="AD3103" s="188"/>
      <c r="AE3103" s="188"/>
      <c r="AF3103" s="188"/>
      <c r="AG3103" s="82"/>
      <c r="AH3103" s="97"/>
      <c r="AI3103" s="7"/>
      <c r="AJ3103" s="7"/>
      <c r="AK3103" s="7"/>
      <c r="AL3103" s="82"/>
      <c r="AM3103" s="82"/>
      <c r="AN3103" s="195"/>
      <c r="AO3103" s="195"/>
      <c r="AP3103" s="195"/>
      <c r="AQ3103" s="8"/>
      <c r="AR3103" s="8"/>
      <c r="AS3103" s="8"/>
      <c r="AT3103" s="8"/>
      <c r="AU3103" s="10"/>
      <c r="AV3103" s="8"/>
      <c r="AW3103" s="97"/>
      <c r="AX3103" s="157" t="str">
        <f>_xlfn.LET(_xlpm.vID,$B3103,_xlpm.vName,$C3103,_xlpm.vCountry,TRIM($M3103&amp;""),_xlpm.vPostal,TRIM($L3103&amp;""),_xlpm.vCityRaw,TRIM($J3103&amp;""),_xlpm.vCity,TRIM(LEFT(_xlpm.vCityRaw,IFERROR(FIND(",",_xlpm.vCityRaw&amp;","),LEN(_xlpm.vCityRaw)+1)-1)),_xlpm.vProv,TRIM($K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3" s="4" t="str">
        <f>IF(AND(ISBLANK($B3103),ISBLANK($C3103)),"",IF(fund_fx = "USD",_xlfn.XLOOKUP($E3103,fx[currency_code],fx[rate],1), _xlfn.XLOOKUP($E3103,fx[currency_code],fx[rate],1)/_xlfn.XLOOKUP(fund_fx,fx[currency_code],fx[rate],1)))</f>
        <v/>
      </c>
    </row>
    <row r="3104" spans="2:51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11"/>
      <c r="N3104" s="81"/>
      <c r="O3104" s="8"/>
      <c r="P3104" s="8"/>
      <c r="Q3104" s="8"/>
      <c r="R3104" s="172"/>
      <c r="S3104" s="81"/>
      <c r="T3104" s="13"/>
      <c r="U3104" s="7"/>
      <c r="V3104" s="7"/>
      <c r="W3104" s="7"/>
      <c r="X3104" s="82"/>
      <c r="Y3104" s="82"/>
      <c r="Z3104" s="195"/>
      <c r="AA3104" s="195"/>
      <c r="AB3104" s="195"/>
      <c r="AC3104" s="188"/>
      <c r="AD3104" s="188"/>
      <c r="AE3104" s="188"/>
      <c r="AF3104" s="188"/>
      <c r="AG3104" s="82"/>
      <c r="AH3104" s="97"/>
      <c r="AI3104" s="7"/>
      <c r="AJ3104" s="7"/>
      <c r="AK3104" s="7"/>
      <c r="AL3104" s="82"/>
      <c r="AM3104" s="82"/>
      <c r="AN3104" s="195"/>
      <c r="AO3104" s="195"/>
      <c r="AP3104" s="195"/>
      <c r="AQ3104" s="8"/>
      <c r="AR3104" s="8"/>
      <c r="AS3104" s="8"/>
      <c r="AT3104" s="8"/>
      <c r="AU3104" s="10"/>
      <c r="AV3104" s="8"/>
      <c r="AW3104" s="97"/>
      <c r="AX3104" s="157" t="str">
        <f>_xlfn.LET(_xlpm.vID,$B3104,_xlpm.vName,$C3104,_xlpm.vCountry,TRIM($M3104&amp;""),_xlpm.vPostal,TRIM($L3104&amp;""),_xlpm.vCityRaw,TRIM($J3104&amp;""),_xlpm.vCity,TRIM(LEFT(_xlpm.vCityRaw,IFERROR(FIND(",",_xlpm.vCityRaw&amp;","),LEN(_xlpm.vCityRaw)+1)-1)),_xlpm.vProv,TRIM($K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4" s="4" t="str">
        <f>IF(AND(ISBLANK($B3104),ISBLANK($C3104)),"",IF(fund_fx = "USD",_xlfn.XLOOKUP($E3104,fx[currency_code],fx[rate],1), _xlfn.XLOOKUP($E3104,fx[currency_code],fx[rate],1)/_xlfn.XLOOKUP(fund_fx,fx[currency_code],fx[rate],1)))</f>
        <v/>
      </c>
    </row>
    <row r="3105" spans="2:51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11"/>
      <c r="N3105" s="81"/>
      <c r="O3105" s="8"/>
      <c r="P3105" s="8"/>
      <c r="Q3105" s="8"/>
      <c r="R3105" s="172"/>
      <c r="S3105" s="81"/>
      <c r="T3105" s="13"/>
      <c r="U3105" s="7"/>
      <c r="V3105" s="7"/>
      <c r="W3105" s="7"/>
      <c r="X3105" s="82"/>
      <c r="Y3105" s="82"/>
      <c r="Z3105" s="195"/>
      <c r="AA3105" s="195"/>
      <c r="AB3105" s="195"/>
      <c r="AC3105" s="188"/>
      <c r="AD3105" s="188"/>
      <c r="AE3105" s="188"/>
      <c r="AF3105" s="188"/>
      <c r="AG3105" s="82"/>
      <c r="AH3105" s="97"/>
      <c r="AI3105" s="7"/>
      <c r="AJ3105" s="7"/>
      <c r="AK3105" s="7"/>
      <c r="AL3105" s="82"/>
      <c r="AM3105" s="82"/>
      <c r="AN3105" s="195"/>
      <c r="AO3105" s="195"/>
      <c r="AP3105" s="195"/>
      <c r="AQ3105" s="8"/>
      <c r="AR3105" s="8"/>
      <c r="AS3105" s="8"/>
      <c r="AT3105" s="8"/>
      <c r="AU3105" s="10"/>
      <c r="AV3105" s="8"/>
      <c r="AW3105" s="97"/>
      <c r="AX3105" s="157" t="str">
        <f>_xlfn.LET(_xlpm.vID,$B3105,_xlpm.vName,$C3105,_xlpm.vCountry,TRIM($M3105&amp;""),_xlpm.vPostal,TRIM($L3105&amp;""),_xlpm.vCityRaw,TRIM($J3105&amp;""),_xlpm.vCity,TRIM(LEFT(_xlpm.vCityRaw,IFERROR(FIND(",",_xlpm.vCityRaw&amp;","),LEN(_xlpm.vCityRaw)+1)-1)),_xlpm.vProv,TRIM($K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5" s="4" t="str">
        <f>IF(AND(ISBLANK($B3105),ISBLANK($C3105)),"",IF(fund_fx = "USD",_xlfn.XLOOKUP($E3105,fx[currency_code],fx[rate],1), _xlfn.XLOOKUP($E3105,fx[currency_code],fx[rate],1)/_xlfn.XLOOKUP(fund_fx,fx[currency_code],fx[rate],1)))</f>
        <v/>
      </c>
    </row>
    <row r="3106" spans="2:51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11"/>
      <c r="N3106" s="81"/>
      <c r="O3106" s="8"/>
      <c r="P3106" s="8"/>
      <c r="Q3106" s="8"/>
      <c r="R3106" s="172"/>
      <c r="S3106" s="81"/>
      <c r="T3106" s="13"/>
      <c r="U3106" s="7"/>
      <c r="V3106" s="7"/>
      <c r="W3106" s="7"/>
      <c r="X3106" s="82"/>
      <c r="Y3106" s="82"/>
      <c r="Z3106" s="195"/>
      <c r="AA3106" s="195"/>
      <c r="AB3106" s="195"/>
      <c r="AC3106" s="188"/>
      <c r="AD3106" s="188"/>
      <c r="AE3106" s="188"/>
      <c r="AF3106" s="188"/>
      <c r="AG3106" s="82"/>
      <c r="AH3106" s="97"/>
      <c r="AI3106" s="7"/>
      <c r="AJ3106" s="7"/>
      <c r="AK3106" s="7"/>
      <c r="AL3106" s="82"/>
      <c r="AM3106" s="82"/>
      <c r="AN3106" s="195"/>
      <c r="AO3106" s="195"/>
      <c r="AP3106" s="195"/>
      <c r="AQ3106" s="8"/>
      <c r="AR3106" s="8"/>
      <c r="AS3106" s="8"/>
      <c r="AT3106" s="8"/>
      <c r="AU3106" s="10"/>
      <c r="AV3106" s="8"/>
      <c r="AW3106" s="97"/>
      <c r="AX3106" s="157" t="str">
        <f>_xlfn.LET(_xlpm.vID,$B3106,_xlpm.vName,$C3106,_xlpm.vCountry,TRIM($M3106&amp;""),_xlpm.vPostal,TRIM($L3106&amp;""),_xlpm.vCityRaw,TRIM($J3106&amp;""),_xlpm.vCity,TRIM(LEFT(_xlpm.vCityRaw,IFERROR(FIND(",",_xlpm.vCityRaw&amp;","),LEN(_xlpm.vCityRaw)+1)-1)),_xlpm.vProv,TRIM($K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6" s="4" t="str">
        <f>IF(AND(ISBLANK($B3106),ISBLANK($C3106)),"",IF(fund_fx = "USD",_xlfn.XLOOKUP($E3106,fx[currency_code],fx[rate],1), _xlfn.XLOOKUP($E3106,fx[currency_code],fx[rate],1)/_xlfn.XLOOKUP(fund_fx,fx[currency_code],fx[rate],1)))</f>
        <v/>
      </c>
    </row>
    <row r="3107" spans="2:51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11"/>
      <c r="N3107" s="81"/>
      <c r="O3107" s="8"/>
      <c r="P3107" s="8"/>
      <c r="Q3107" s="8"/>
      <c r="R3107" s="172"/>
      <c r="S3107" s="81"/>
      <c r="T3107" s="13"/>
      <c r="U3107" s="7"/>
      <c r="V3107" s="7"/>
      <c r="W3107" s="7"/>
      <c r="X3107" s="82"/>
      <c r="Y3107" s="82"/>
      <c r="Z3107" s="195"/>
      <c r="AA3107" s="195"/>
      <c r="AB3107" s="195"/>
      <c r="AC3107" s="188"/>
      <c r="AD3107" s="188"/>
      <c r="AE3107" s="188"/>
      <c r="AF3107" s="188"/>
      <c r="AG3107" s="82"/>
      <c r="AH3107" s="97"/>
      <c r="AI3107" s="7"/>
      <c r="AJ3107" s="7"/>
      <c r="AK3107" s="7"/>
      <c r="AL3107" s="82"/>
      <c r="AM3107" s="82"/>
      <c r="AN3107" s="195"/>
      <c r="AO3107" s="195"/>
      <c r="AP3107" s="195"/>
      <c r="AQ3107" s="8"/>
      <c r="AR3107" s="8"/>
      <c r="AS3107" s="8"/>
      <c r="AT3107" s="8"/>
      <c r="AU3107" s="10"/>
      <c r="AV3107" s="8"/>
      <c r="AW3107" s="97"/>
      <c r="AX3107" s="157" t="str">
        <f>_xlfn.LET(_xlpm.vID,$B3107,_xlpm.vName,$C3107,_xlpm.vCountry,TRIM($M3107&amp;""),_xlpm.vPostal,TRIM($L3107&amp;""),_xlpm.vCityRaw,TRIM($J3107&amp;""),_xlpm.vCity,TRIM(LEFT(_xlpm.vCityRaw,IFERROR(FIND(",",_xlpm.vCityRaw&amp;","),LEN(_xlpm.vCityRaw)+1)-1)),_xlpm.vProv,TRIM($K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7" s="4" t="str">
        <f>IF(AND(ISBLANK($B3107),ISBLANK($C3107)),"",IF(fund_fx = "USD",_xlfn.XLOOKUP($E3107,fx[currency_code],fx[rate],1), _xlfn.XLOOKUP($E3107,fx[currency_code],fx[rate],1)/_xlfn.XLOOKUP(fund_fx,fx[currency_code],fx[rate],1)))</f>
        <v/>
      </c>
    </row>
    <row r="3108" spans="2:51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11"/>
      <c r="N3108" s="81"/>
      <c r="O3108" s="8"/>
      <c r="P3108" s="8"/>
      <c r="Q3108" s="8"/>
      <c r="R3108" s="172"/>
      <c r="S3108" s="81"/>
      <c r="T3108" s="13"/>
      <c r="U3108" s="7"/>
      <c r="V3108" s="7"/>
      <c r="W3108" s="7"/>
      <c r="X3108" s="82"/>
      <c r="Y3108" s="82"/>
      <c r="Z3108" s="195"/>
      <c r="AA3108" s="195"/>
      <c r="AB3108" s="195"/>
      <c r="AC3108" s="188"/>
      <c r="AD3108" s="188"/>
      <c r="AE3108" s="188"/>
      <c r="AF3108" s="188"/>
      <c r="AG3108" s="82"/>
      <c r="AH3108" s="97"/>
      <c r="AI3108" s="7"/>
      <c r="AJ3108" s="7"/>
      <c r="AK3108" s="7"/>
      <c r="AL3108" s="82"/>
      <c r="AM3108" s="82"/>
      <c r="AN3108" s="195"/>
      <c r="AO3108" s="195"/>
      <c r="AP3108" s="195"/>
      <c r="AQ3108" s="8"/>
      <c r="AR3108" s="8"/>
      <c r="AS3108" s="8"/>
      <c r="AT3108" s="8"/>
      <c r="AU3108" s="10"/>
      <c r="AV3108" s="8"/>
      <c r="AW3108" s="97"/>
      <c r="AX3108" s="157" t="str">
        <f>_xlfn.LET(_xlpm.vID,$B3108,_xlpm.vName,$C3108,_xlpm.vCountry,TRIM($M3108&amp;""),_xlpm.vPostal,TRIM($L3108&amp;""),_xlpm.vCityRaw,TRIM($J3108&amp;""),_xlpm.vCity,TRIM(LEFT(_xlpm.vCityRaw,IFERROR(FIND(",",_xlpm.vCityRaw&amp;","),LEN(_xlpm.vCityRaw)+1)-1)),_xlpm.vProv,TRIM($K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8" s="4" t="str">
        <f>IF(AND(ISBLANK($B3108),ISBLANK($C3108)),"",IF(fund_fx = "USD",_xlfn.XLOOKUP($E3108,fx[currency_code],fx[rate],1), _xlfn.XLOOKUP($E3108,fx[currency_code],fx[rate],1)/_xlfn.XLOOKUP(fund_fx,fx[currency_code],fx[rate],1)))</f>
        <v/>
      </c>
    </row>
    <row r="3109" spans="2:51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11"/>
      <c r="N3109" s="81"/>
      <c r="O3109" s="8"/>
      <c r="P3109" s="8"/>
      <c r="Q3109" s="8"/>
      <c r="R3109" s="172"/>
      <c r="S3109" s="81"/>
      <c r="T3109" s="13"/>
      <c r="U3109" s="7"/>
      <c r="V3109" s="7"/>
      <c r="W3109" s="7"/>
      <c r="X3109" s="82"/>
      <c r="Y3109" s="82"/>
      <c r="Z3109" s="195"/>
      <c r="AA3109" s="195"/>
      <c r="AB3109" s="195"/>
      <c r="AC3109" s="188"/>
      <c r="AD3109" s="188"/>
      <c r="AE3109" s="188"/>
      <c r="AF3109" s="188"/>
      <c r="AG3109" s="82"/>
      <c r="AH3109" s="97"/>
      <c r="AI3109" s="7"/>
      <c r="AJ3109" s="7"/>
      <c r="AK3109" s="7"/>
      <c r="AL3109" s="82"/>
      <c r="AM3109" s="82"/>
      <c r="AN3109" s="195"/>
      <c r="AO3109" s="195"/>
      <c r="AP3109" s="195"/>
      <c r="AQ3109" s="8"/>
      <c r="AR3109" s="8"/>
      <c r="AS3109" s="8"/>
      <c r="AT3109" s="8"/>
      <c r="AU3109" s="10"/>
      <c r="AV3109" s="8"/>
      <c r="AW3109" s="97"/>
      <c r="AX3109" s="157" t="str">
        <f>_xlfn.LET(_xlpm.vID,$B3109,_xlpm.vName,$C3109,_xlpm.vCountry,TRIM($M3109&amp;""),_xlpm.vPostal,TRIM($L3109&amp;""),_xlpm.vCityRaw,TRIM($J3109&amp;""),_xlpm.vCity,TRIM(LEFT(_xlpm.vCityRaw,IFERROR(FIND(",",_xlpm.vCityRaw&amp;","),LEN(_xlpm.vCityRaw)+1)-1)),_xlpm.vProv,TRIM($K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9" s="4" t="str">
        <f>IF(AND(ISBLANK($B3109),ISBLANK($C3109)),"",IF(fund_fx = "USD",_xlfn.XLOOKUP($E3109,fx[currency_code],fx[rate],1), _xlfn.XLOOKUP($E3109,fx[currency_code],fx[rate],1)/_xlfn.XLOOKUP(fund_fx,fx[currency_code],fx[rate],1)))</f>
        <v/>
      </c>
    </row>
    <row r="3110" spans="2:51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11"/>
      <c r="N3110" s="81"/>
      <c r="O3110" s="8"/>
      <c r="P3110" s="8"/>
      <c r="Q3110" s="8"/>
      <c r="R3110" s="172"/>
      <c r="S3110" s="81"/>
      <c r="T3110" s="13"/>
      <c r="U3110" s="7"/>
      <c r="V3110" s="7"/>
      <c r="W3110" s="7"/>
      <c r="X3110" s="82"/>
      <c r="Y3110" s="82"/>
      <c r="Z3110" s="195"/>
      <c r="AA3110" s="195"/>
      <c r="AB3110" s="195"/>
      <c r="AC3110" s="188"/>
      <c r="AD3110" s="188"/>
      <c r="AE3110" s="188"/>
      <c r="AF3110" s="188"/>
      <c r="AG3110" s="82"/>
      <c r="AH3110" s="97"/>
      <c r="AI3110" s="7"/>
      <c r="AJ3110" s="7"/>
      <c r="AK3110" s="7"/>
      <c r="AL3110" s="82"/>
      <c r="AM3110" s="82"/>
      <c r="AN3110" s="195"/>
      <c r="AO3110" s="195"/>
      <c r="AP3110" s="195"/>
      <c r="AQ3110" s="8"/>
      <c r="AR3110" s="8"/>
      <c r="AS3110" s="8"/>
      <c r="AT3110" s="8"/>
      <c r="AU3110" s="10"/>
      <c r="AV3110" s="8"/>
      <c r="AW3110" s="97"/>
      <c r="AX3110" s="157" t="str">
        <f>_xlfn.LET(_xlpm.vID,$B3110,_xlpm.vName,$C3110,_xlpm.vCountry,TRIM($M3110&amp;""),_xlpm.vPostal,TRIM($L3110&amp;""),_xlpm.vCityRaw,TRIM($J3110&amp;""),_xlpm.vCity,TRIM(LEFT(_xlpm.vCityRaw,IFERROR(FIND(",",_xlpm.vCityRaw&amp;","),LEN(_xlpm.vCityRaw)+1)-1)),_xlpm.vProv,TRIM($K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0" s="4" t="str">
        <f>IF(AND(ISBLANK($B3110),ISBLANK($C3110)),"",IF(fund_fx = "USD",_xlfn.XLOOKUP($E3110,fx[currency_code],fx[rate],1), _xlfn.XLOOKUP($E3110,fx[currency_code],fx[rate],1)/_xlfn.XLOOKUP(fund_fx,fx[currency_code],fx[rate],1)))</f>
        <v/>
      </c>
    </row>
    <row r="3111" spans="2:51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11"/>
      <c r="N3111" s="81"/>
      <c r="O3111" s="8"/>
      <c r="P3111" s="8"/>
      <c r="Q3111" s="8"/>
      <c r="R3111" s="172"/>
      <c r="S3111" s="81"/>
      <c r="T3111" s="13"/>
      <c r="U3111" s="7"/>
      <c r="V3111" s="7"/>
      <c r="W3111" s="7"/>
      <c r="X3111" s="82"/>
      <c r="Y3111" s="82"/>
      <c r="Z3111" s="195"/>
      <c r="AA3111" s="195"/>
      <c r="AB3111" s="195"/>
      <c r="AC3111" s="188"/>
      <c r="AD3111" s="188"/>
      <c r="AE3111" s="188"/>
      <c r="AF3111" s="188"/>
      <c r="AG3111" s="82"/>
      <c r="AH3111" s="97"/>
      <c r="AI3111" s="7"/>
      <c r="AJ3111" s="7"/>
      <c r="AK3111" s="7"/>
      <c r="AL3111" s="82"/>
      <c r="AM3111" s="82"/>
      <c r="AN3111" s="195"/>
      <c r="AO3111" s="195"/>
      <c r="AP3111" s="195"/>
      <c r="AQ3111" s="8"/>
      <c r="AR3111" s="8"/>
      <c r="AS3111" s="8"/>
      <c r="AT3111" s="8"/>
      <c r="AU3111" s="10"/>
      <c r="AV3111" s="8"/>
      <c r="AW3111" s="97"/>
      <c r="AX3111" s="157" t="str">
        <f>_xlfn.LET(_xlpm.vID,$B3111,_xlpm.vName,$C3111,_xlpm.vCountry,TRIM($M3111&amp;""),_xlpm.vPostal,TRIM($L3111&amp;""),_xlpm.vCityRaw,TRIM($J3111&amp;""),_xlpm.vCity,TRIM(LEFT(_xlpm.vCityRaw,IFERROR(FIND(",",_xlpm.vCityRaw&amp;","),LEN(_xlpm.vCityRaw)+1)-1)),_xlpm.vProv,TRIM($K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1" s="4" t="str">
        <f>IF(AND(ISBLANK($B3111),ISBLANK($C3111)),"",IF(fund_fx = "USD",_xlfn.XLOOKUP($E3111,fx[currency_code],fx[rate],1), _xlfn.XLOOKUP($E3111,fx[currency_code],fx[rate],1)/_xlfn.XLOOKUP(fund_fx,fx[currency_code],fx[rate],1)))</f>
        <v/>
      </c>
    </row>
    <row r="3112" spans="2:51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11"/>
      <c r="N3112" s="81"/>
      <c r="O3112" s="8"/>
      <c r="P3112" s="8"/>
      <c r="Q3112" s="8"/>
      <c r="R3112" s="172"/>
      <c r="S3112" s="81"/>
      <c r="T3112" s="13"/>
      <c r="U3112" s="7"/>
      <c r="V3112" s="7"/>
      <c r="W3112" s="7"/>
      <c r="X3112" s="82"/>
      <c r="Y3112" s="82"/>
      <c r="Z3112" s="195"/>
      <c r="AA3112" s="195"/>
      <c r="AB3112" s="195"/>
      <c r="AC3112" s="188"/>
      <c r="AD3112" s="188"/>
      <c r="AE3112" s="188"/>
      <c r="AF3112" s="188"/>
      <c r="AG3112" s="82"/>
      <c r="AH3112" s="97"/>
      <c r="AI3112" s="7"/>
      <c r="AJ3112" s="7"/>
      <c r="AK3112" s="7"/>
      <c r="AL3112" s="82"/>
      <c r="AM3112" s="82"/>
      <c r="AN3112" s="195"/>
      <c r="AO3112" s="195"/>
      <c r="AP3112" s="195"/>
      <c r="AQ3112" s="8"/>
      <c r="AR3112" s="8"/>
      <c r="AS3112" s="8"/>
      <c r="AT3112" s="8"/>
      <c r="AU3112" s="10"/>
      <c r="AV3112" s="8"/>
      <c r="AW3112" s="97"/>
      <c r="AX3112" s="157" t="str">
        <f>_xlfn.LET(_xlpm.vID,$B3112,_xlpm.vName,$C3112,_xlpm.vCountry,TRIM($M3112&amp;""),_xlpm.vPostal,TRIM($L3112&amp;""),_xlpm.vCityRaw,TRIM($J3112&amp;""),_xlpm.vCity,TRIM(LEFT(_xlpm.vCityRaw,IFERROR(FIND(",",_xlpm.vCityRaw&amp;","),LEN(_xlpm.vCityRaw)+1)-1)),_xlpm.vProv,TRIM($K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2" s="4" t="str">
        <f>IF(AND(ISBLANK($B3112),ISBLANK($C3112)),"",IF(fund_fx = "USD",_xlfn.XLOOKUP($E3112,fx[currency_code],fx[rate],1), _xlfn.XLOOKUP($E3112,fx[currency_code],fx[rate],1)/_xlfn.XLOOKUP(fund_fx,fx[currency_code],fx[rate],1)))</f>
        <v/>
      </c>
    </row>
    <row r="3113" spans="2:51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11"/>
      <c r="N3113" s="81"/>
      <c r="O3113" s="8"/>
      <c r="P3113" s="8"/>
      <c r="Q3113" s="8"/>
      <c r="R3113" s="172"/>
      <c r="S3113" s="81"/>
      <c r="T3113" s="13"/>
      <c r="U3113" s="7"/>
      <c r="V3113" s="7"/>
      <c r="W3113" s="7"/>
      <c r="X3113" s="82"/>
      <c r="Y3113" s="82"/>
      <c r="Z3113" s="195"/>
      <c r="AA3113" s="195"/>
      <c r="AB3113" s="195"/>
      <c r="AC3113" s="188"/>
      <c r="AD3113" s="188"/>
      <c r="AE3113" s="188"/>
      <c r="AF3113" s="188"/>
      <c r="AG3113" s="82"/>
      <c r="AH3113" s="97"/>
      <c r="AI3113" s="7"/>
      <c r="AJ3113" s="7"/>
      <c r="AK3113" s="7"/>
      <c r="AL3113" s="82"/>
      <c r="AM3113" s="82"/>
      <c r="AN3113" s="195"/>
      <c r="AO3113" s="195"/>
      <c r="AP3113" s="195"/>
      <c r="AQ3113" s="8"/>
      <c r="AR3113" s="8"/>
      <c r="AS3113" s="8"/>
      <c r="AT3113" s="8"/>
      <c r="AU3113" s="10"/>
      <c r="AV3113" s="8"/>
      <c r="AW3113" s="97"/>
      <c r="AX3113" s="157" t="str">
        <f>_xlfn.LET(_xlpm.vID,$B3113,_xlpm.vName,$C3113,_xlpm.vCountry,TRIM($M3113&amp;""),_xlpm.vPostal,TRIM($L3113&amp;""),_xlpm.vCityRaw,TRIM($J3113&amp;""),_xlpm.vCity,TRIM(LEFT(_xlpm.vCityRaw,IFERROR(FIND(",",_xlpm.vCityRaw&amp;","),LEN(_xlpm.vCityRaw)+1)-1)),_xlpm.vProv,TRIM($K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3" s="4" t="str">
        <f>IF(AND(ISBLANK($B3113),ISBLANK($C3113)),"",IF(fund_fx = "USD",_xlfn.XLOOKUP($E3113,fx[currency_code],fx[rate],1), _xlfn.XLOOKUP($E3113,fx[currency_code],fx[rate],1)/_xlfn.XLOOKUP(fund_fx,fx[currency_code],fx[rate],1)))</f>
        <v/>
      </c>
    </row>
    <row r="3114" spans="2:51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11"/>
      <c r="N3114" s="81"/>
      <c r="O3114" s="8"/>
      <c r="P3114" s="8"/>
      <c r="Q3114" s="8"/>
      <c r="R3114" s="172"/>
      <c r="S3114" s="81"/>
      <c r="T3114" s="13"/>
      <c r="U3114" s="7"/>
      <c r="V3114" s="7"/>
      <c r="W3114" s="7"/>
      <c r="X3114" s="82"/>
      <c r="Y3114" s="82"/>
      <c r="Z3114" s="195"/>
      <c r="AA3114" s="195"/>
      <c r="AB3114" s="195"/>
      <c r="AC3114" s="188"/>
      <c r="AD3114" s="188"/>
      <c r="AE3114" s="188"/>
      <c r="AF3114" s="188"/>
      <c r="AG3114" s="82"/>
      <c r="AH3114" s="97"/>
      <c r="AI3114" s="7"/>
      <c r="AJ3114" s="7"/>
      <c r="AK3114" s="7"/>
      <c r="AL3114" s="82"/>
      <c r="AM3114" s="82"/>
      <c r="AN3114" s="195"/>
      <c r="AO3114" s="195"/>
      <c r="AP3114" s="195"/>
      <c r="AQ3114" s="8"/>
      <c r="AR3114" s="8"/>
      <c r="AS3114" s="8"/>
      <c r="AT3114" s="8"/>
      <c r="AU3114" s="10"/>
      <c r="AV3114" s="8"/>
      <c r="AW3114" s="97"/>
      <c r="AX3114" s="157" t="str">
        <f>_xlfn.LET(_xlpm.vID,$B3114,_xlpm.vName,$C3114,_xlpm.vCountry,TRIM($M3114&amp;""),_xlpm.vPostal,TRIM($L3114&amp;""),_xlpm.vCityRaw,TRIM($J3114&amp;""),_xlpm.vCity,TRIM(LEFT(_xlpm.vCityRaw,IFERROR(FIND(",",_xlpm.vCityRaw&amp;","),LEN(_xlpm.vCityRaw)+1)-1)),_xlpm.vProv,TRIM($K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4" s="4" t="str">
        <f>IF(AND(ISBLANK($B3114),ISBLANK($C3114)),"",IF(fund_fx = "USD",_xlfn.XLOOKUP($E3114,fx[currency_code],fx[rate],1), _xlfn.XLOOKUP($E3114,fx[currency_code],fx[rate],1)/_xlfn.XLOOKUP(fund_fx,fx[currency_code],fx[rate],1)))</f>
        <v/>
      </c>
    </row>
    <row r="3115" spans="2:51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11"/>
      <c r="N3115" s="81"/>
      <c r="O3115" s="8"/>
      <c r="P3115" s="8"/>
      <c r="Q3115" s="8"/>
      <c r="R3115" s="172"/>
      <c r="S3115" s="81"/>
      <c r="T3115" s="13"/>
      <c r="U3115" s="7"/>
      <c r="V3115" s="7"/>
      <c r="W3115" s="7"/>
      <c r="X3115" s="82"/>
      <c r="Y3115" s="82"/>
      <c r="Z3115" s="195"/>
      <c r="AA3115" s="195"/>
      <c r="AB3115" s="195"/>
      <c r="AC3115" s="188"/>
      <c r="AD3115" s="188"/>
      <c r="AE3115" s="188"/>
      <c r="AF3115" s="188"/>
      <c r="AG3115" s="82"/>
      <c r="AH3115" s="97"/>
      <c r="AI3115" s="7"/>
      <c r="AJ3115" s="7"/>
      <c r="AK3115" s="7"/>
      <c r="AL3115" s="82"/>
      <c r="AM3115" s="82"/>
      <c r="AN3115" s="195"/>
      <c r="AO3115" s="195"/>
      <c r="AP3115" s="195"/>
      <c r="AQ3115" s="8"/>
      <c r="AR3115" s="8"/>
      <c r="AS3115" s="8"/>
      <c r="AT3115" s="8"/>
      <c r="AU3115" s="10"/>
      <c r="AV3115" s="8"/>
      <c r="AW3115" s="97"/>
      <c r="AX3115" s="157" t="str">
        <f>_xlfn.LET(_xlpm.vID,$B3115,_xlpm.vName,$C3115,_xlpm.vCountry,TRIM($M3115&amp;""),_xlpm.vPostal,TRIM($L3115&amp;""),_xlpm.vCityRaw,TRIM($J3115&amp;""),_xlpm.vCity,TRIM(LEFT(_xlpm.vCityRaw,IFERROR(FIND(",",_xlpm.vCityRaw&amp;","),LEN(_xlpm.vCityRaw)+1)-1)),_xlpm.vProv,TRIM($K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5" s="4" t="str">
        <f>IF(AND(ISBLANK($B3115),ISBLANK($C3115)),"",IF(fund_fx = "USD",_xlfn.XLOOKUP($E3115,fx[currency_code],fx[rate],1), _xlfn.XLOOKUP($E3115,fx[currency_code],fx[rate],1)/_xlfn.XLOOKUP(fund_fx,fx[currency_code],fx[rate],1)))</f>
        <v/>
      </c>
    </row>
    <row r="3116" spans="2:51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11"/>
      <c r="N3116" s="81"/>
      <c r="O3116" s="8"/>
      <c r="P3116" s="8"/>
      <c r="Q3116" s="8"/>
      <c r="R3116" s="172"/>
      <c r="S3116" s="81"/>
      <c r="T3116" s="13"/>
      <c r="U3116" s="7"/>
      <c r="V3116" s="7"/>
      <c r="W3116" s="7"/>
      <c r="X3116" s="82"/>
      <c r="Y3116" s="82"/>
      <c r="Z3116" s="195"/>
      <c r="AA3116" s="195"/>
      <c r="AB3116" s="195"/>
      <c r="AC3116" s="188"/>
      <c r="AD3116" s="188"/>
      <c r="AE3116" s="188"/>
      <c r="AF3116" s="188"/>
      <c r="AG3116" s="82"/>
      <c r="AH3116" s="97"/>
      <c r="AI3116" s="7"/>
      <c r="AJ3116" s="7"/>
      <c r="AK3116" s="7"/>
      <c r="AL3116" s="82"/>
      <c r="AM3116" s="82"/>
      <c r="AN3116" s="195"/>
      <c r="AO3116" s="195"/>
      <c r="AP3116" s="195"/>
      <c r="AQ3116" s="8"/>
      <c r="AR3116" s="8"/>
      <c r="AS3116" s="8"/>
      <c r="AT3116" s="8"/>
      <c r="AU3116" s="10"/>
      <c r="AV3116" s="8"/>
      <c r="AW3116" s="97"/>
      <c r="AX3116" s="157" t="str">
        <f>_xlfn.LET(_xlpm.vID,$B3116,_xlpm.vName,$C3116,_xlpm.vCountry,TRIM($M3116&amp;""),_xlpm.vPostal,TRIM($L3116&amp;""),_xlpm.vCityRaw,TRIM($J3116&amp;""),_xlpm.vCity,TRIM(LEFT(_xlpm.vCityRaw,IFERROR(FIND(",",_xlpm.vCityRaw&amp;","),LEN(_xlpm.vCityRaw)+1)-1)),_xlpm.vProv,TRIM($K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6" s="4" t="str">
        <f>IF(AND(ISBLANK($B3116),ISBLANK($C3116)),"",IF(fund_fx = "USD",_xlfn.XLOOKUP($E3116,fx[currency_code],fx[rate],1), _xlfn.XLOOKUP($E3116,fx[currency_code],fx[rate],1)/_xlfn.XLOOKUP(fund_fx,fx[currency_code],fx[rate],1)))</f>
        <v/>
      </c>
    </row>
    <row r="3117" spans="2:51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11"/>
      <c r="N3117" s="81"/>
      <c r="O3117" s="8"/>
      <c r="P3117" s="8"/>
      <c r="Q3117" s="8"/>
      <c r="R3117" s="172"/>
      <c r="S3117" s="81"/>
      <c r="T3117" s="13"/>
      <c r="U3117" s="7"/>
      <c r="V3117" s="7"/>
      <c r="W3117" s="7"/>
      <c r="X3117" s="82"/>
      <c r="Y3117" s="82"/>
      <c r="Z3117" s="195"/>
      <c r="AA3117" s="195"/>
      <c r="AB3117" s="195"/>
      <c r="AC3117" s="188"/>
      <c r="AD3117" s="188"/>
      <c r="AE3117" s="188"/>
      <c r="AF3117" s="188"/>
      <c r="AG3117" s="82"/>
      <c r="AH3117" s="97"/>
      <c r="AI3117" s="7"/>
      <c r="AJ3117" s="7"/>
      <c r="AK3117" s="7"/>
      <c r="AL3117" s="82"/>
      <c r="AM3117" s="82"/>
      <c r="AN3117" s="195"/>
      <c r="AO3117" s="195"/>
      <c r="AP3117" s="195"/>
      <c r="AQ3117" s="8"/>
      <c r="AR3117" s="8"/>
      <c r="AS3117" s="8"/>
      <c r="AT3117" s="8"/>
      <c r="AU3117" s="10"/>
      <c r="AV3117" s="8"/>
      <c r="AW3117" s="97"/>
      <c r="AX3117" s="157" t="str">
        <f>_xlfn.LET(_xlpm.vID,$B3117,_xlpm.vName,$C3117,_xlpm.vCountry,TRIM($M3117&amp;""),_xlpm.vPostal,TRIM($L3117&amp;""),_xlpm.vCityRaw,TRIM($J3117&amp;""),_xlpm.vCity,TRIM(LEFT(_xlpm.vCityRaw,IFERROR(FIND(",",_xlpm.vCityRaw&amp;","),LEN(_xlpm.vCityRaw)+1)-1)),_xlpm.vProv,TRIM($K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7" s="4" t="str">
        <f>IF(AND(ISBLANK($B3117),ISBLANK($C3117)),"",IF(fund_fx = "USD",_xlfn.XLOOKUP($E3117,fx[currency_code],fx[rate],1), _xlfn.XLOOKUP($E3117,fx[currency_code],fx[rate],1)/_xlfn.XLOOKUP(fund_fx,fx[currency_code],fx[rate],1)))</f>
        <v/>
      </c>
    </row>
    <row r="3118" spans="2:51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11"/>
      <c r="N3118" s="81"/>
      <c r="O3118" s="8"/>
      <c r="P3118" s="8"/>
      <c r="Q3118" s="8"/>
      <c r="R3118" s="172"/>
      <c r="S3118" s="81"/>
      <c r="T3118" s="13"/>
      <c r="U3118" s="7"/>
      <c r="V3118" s="7"/>
      <c r="W3118" s="7"/>
      <c r="X3118" s="82"/>
      <c r="Y3118" s="82"/>
      <c r="Z3118" s="195"/>
      <c r="AA3118" s="195"/>
      <c r="AB3118" s="195"/>
      <c r="AC3118" s="188"/>
      <c r="AD3118" s="188"/>
      <c r="AE3118" s="188"/>
      <c r="AF3118" s="188"/>
      <c r="AG3118" s="82"/>
      <c r="AH3118" s="97"/>
      <c r="AI3118" s="7"/>
      <c r="AJ3118" s="7"/>
      <c r="AK3118" s="7"/>
      <c r="AL3118" s="82"/>
      <c r="AM3118" s="82"/>
      <c r="AN3118" s="195"/>
      <c r="AO3118" s="195"/>
      <c r="AP3118" s="195"/>
      <c r="AQ3118" s="8"/>
      <c r="AR3118" s="8"/>
      <c r="AS3118" s="8"/>
      <c r="AT3118" s="8"/>
      <c r="AU3118" s="10"/>
      <c r="AV3118" s="8"/>
      <c r="AW3118" s="97"/>
      <c r="AX3118" s="157" t="str">
        <f>_xlfn.LET(_xlpm.vID,$B3118,_xlpm.vName,$C3118,_xlpm.vCountry,TRIM($M3118&amp;""),_xlpm.vPostal,TRIM($L3118&amp;""),_xlpm.vCityRaw,TRIM($J3118&amp;""),_xlpm.vCity,TRIM(LEFT(_xlpm.vCityRaw,IFERROR(FIND(",",_xlpm.vCityRaw&amp;","),LEN(_xlpm.vCityRaw)+1)-1)),_xlpm.vProv,TRIM($K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8" s="4" t="str">
        <f>IF(AND(ISBLANK($B3118),ISBLANK($C3118)),"",IF(fund_fx = "USD",_xlfn.XLOOKUP($E3118,fx[currency_code],fx[rate],1), _xlfn.XLOOKUP($E3118,fx[currency_code],fx[rate],1)/_xlfn.XLOOKUP(fund_fx,fx[currency_code],fx[rate],1)))</f>
        <v/>
      </c>
    </row>
    <row r="3119" spans="2:51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11"/>
      <c r="N3119" s="81"/>
      <c r="O3119" s="8"/>
      <c r="P3119" s="8"/>
      <c r="Q3119" s="8"/>
      <c r="R3119" s="172"/>
      <c r="S3119" s="81"/>
      <c r="T3119" s="13"/>
      <c r="U3119" s="7"/>
      <c r="V3119" s="7"/>
      <c r="W3119" s="7"/>
      <c r="X3119" s="82"/>
      <c r="Y3119" s="82"/>
      <c r="Z3119" s="195"/>
      <c r="AA3119" s="195"/>
      <c r="AB3119" s="195"/>
      <c r="AC3119" s="188"/>
      <c r="AD3119" s="188"/>
      <c r="AE3119" s="188"/>
      <c r="AF3119" s="188"/>
      <c r="AG3119" s="82"/>
      <c r="AH3119" s="97"/>
      <c r="AI3119" s="7"/>
      <c r="AJ3119" s="7"/>
      <c r="AK3119" s="7"/>
      <c r="AL3119" s="82"/>
      <c r="AM3119" s="82"/>
      <c r="AN3119" s="195"/>
      <c r="AO3119" s="195"/>
      <c r="AP3119" s="195"/>
      <c r="AQ3119" s="8"/>
      <c r="AR3119" s="8"/>
      <c r="AS3119" s="8"/>
      <c r="AT3119" s="8"/>
      <c r="AU3119" s="10"/>
      <c r="AV3119" s="8"/>
      <c r="AW3119" s="97"/>
      <c r="AX3119" s="157" t="str">
        <f>_xlfn.LET(_xlpm.vID,$B3119,_xlpm.vName,$C3119,_xlpm.vCountry,TRIM($M3119&amp;""),_xlpm.vPostal,TRIM($L3119&amp;""),_xlpm.vCityRaw,TRIM($J3119&amp;""),_xlpm.vCity,TRIM(LEFT(_xlpm.vCityRaw,IFERROR(FIND(",",_xlpm.vCityRaw&amp;","),LEN(_xlpm.vCityRaw)+1)-1)),_xlpm.vProv,TRIM($K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9" s="4" t="str">
        <f>IF(AND(ISBLANK($B3119),ISBLANK($C3119)),"",IF(fund_fx = "USD",_xlfn.XLOOKUP($E3119,fx[currency_code],fx[rate],1), _xlfn.XLOOKUP($E3119,fx[currency_code],fx[rate],1)/_xlfn.XLOOKUP(fund_fx,fx[currency_code],fx[rate],1)))</f>
        <v/>
      </c>
    </row>
    <row r="3120" spans="2:51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11"/>
      <c r="N3120" s="81"/>
      <c r="O3120" s="8"/>
      <c r="P3120" s="8"/>
      <c r="Q3120" s="8"/>
      <c r="R3120" s="172"/>
      <c r="S3120" s="81"/>
      <c r="T3120" s="13"/>
      <c r="U3120" s="7"/>
      <c r="V3120" s="7"/>
      <c r="W3120" s="7"/>
      <c r="X3120" s="82"/>
      <c r="Y3120" s="82"/>
      <c r="Z3120" s="195"/>
      <c r="AA3120" s="195"/>
      <c r="AB3120" s="195"/>
      <c r="AC3120" s="188"/>
      <c r="AD3120" s="188"/>
      <c r="AE3120" s="188"/>
      <c r="AF3120" s="188"/>
      <c r="AG3120" s="82"/>
      <c r="AH3120" s="97"/>
      <c r="AI3120" s="7"/>
      <c r="AJ3120" s="7"/>
      <c r="AK3120" s="7"/>
      <c r="AL3120" s="82"/>
      <c r="AM3120" s="82"/>
      <c r="AN3120" s="195"/>
      <c r="AO3120" s="195"/>
      <c r="AP3120" s="195"/>
      <c r="AQ3120" s="8"/>
      <c r="AR3120" s="8"/>
      <c r="AS3120" s="8"/>
      <c r="AT3120" s="8"/>
      <c r="AU3120" s="10"/>
      <c r="AV3120" s="8"/>
      <c r="AW3120" s="97"/>
      <c r="AX3120" s="157" t="str">
        <f>_xlfn.LET(_xlpm.vID,$B3120,_xlpm.vName,$C3120,_xlpm.vCountry,TRIM($M3120&amp;""),_xlpm.vPostal,TRIM($L3120&amp;""),_xlpm.vCityRaw,TRIM($J3120&amp;""),_xlpm.vCity,TRIM(LEFT(_xlpm.vCityRaw,IFERROR(FIND(",",_xlpm.vCityRaw&amp;","),LEN(_xlpm.vCityRaw)+1)-1)),_xlpm.vProv,TRIM($K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0" s="4" t="str">
        <f>IF(AND(ISBLANK($B3120),ISBLANK($C3120)),"",IF(fund_fx = "USD",_xlfn.XLOOKUP($E3120,fx[currency_code],fx[rate],1), _xlfn.XLOOKUP($E3120,fx[currency_code],fx[rate],1)/_xlfn.XLOOKUP(fund_fx,fx[currency_code],fx[rate],1)))</f>
        <v/>
      </c>
    </row>
    <row r="3121" spans="2:51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11"/>
      <c r="N3121" s="81"/>
      <c r="O3121" s="8"/>
      <c r="P3121" s="8"/>
      <c r="Q3121" s="8"/>
      <c r="R3121" s="172"/>
      <c r="S3121" s="81"/>
      <c r="T3121" s="13"/>
      <c r="U3121" s="7"/>
      <c r="V3121" s="7"/>
      <c r="W3121" s="7"/>
      <c r="X3121" s="82"/>
      <c r="Y3121" s="82"/>
      <c r="Z3121" s="195"/>
      <c r="AA3121" s="195"/>
      <c r="AB3121" s="195"/>
      <c r="AC3121" s="188"/>
      <c r="AD3121" s="188"/>
      <c r="AE3121" s="188"/>
      <c r="AF3121" s="188"/>
      <c r="AG3121" s="82"/>
      <c r="AH3121" s="97"/>
      <c r="AI3121" s="7"/>
      <c r="AJ3121" s="7"/>
      <c r="AK3121" s="7"/>
      <c r="AL3121" s="82"/>
      <c r="AM3121" s="82"/>
      <c r="AN3121" s="195"/>
      <c r="AO3121" s="195"/>
      <c r="AP3121" s="195"/>
      <c r="AQ3121" s="8"/>
      <c r="AR3121" s="8"/>
      <c r="AS3121" s="8"/>
      <c r="AT3121" s="8"/>
      <c r="AU3121" s="10"/>
      <c r="AV3121" s="8"/>
      <c r="AW3121" s="97"/>
      <c r="AX3121" s="157" t="str">
        <f>_xlfn.LET(_xlpm.vID,$B3121,_xlpm.vName,$C3121,_xlpm.vCountry,TRIM($M3121&amp;""),_xlpm.vPostal,TRIM($L3121&amp;""),_xlpm.vCityRaw,TRIM($J3121&amp;""),_xlpm.vCity,TRIM(LEFT(_xlpm.vCityRaw,IFERROR(FIND(",",_xlpm.vCityRaw&amp;","),LEN(_xlpm.vCityRaw)+1)-1)),_xlpm.vProv,TRIM($K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1" s="4" t="str">
        <f>IF(AND(ISBLANK($B3121),ISBLANK($C3121)),"",IF(fund_fx = "USD",_xlfn.XLOOKUP($E3121,fx[currency_code],fx[rate],1), _xlfn.XLOOKUP($E3121,fx[currency_code],fx[rate],1)/_xlfn.XLOOKUP(fund_fx,fx[currency_code],fx[rate],1)))</f>
        <v/>
      </c>
    </row>
    <row r="3122" spans="2:51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11"/>
      <c r="N3122" s="81"/>
      <c r="O3122" s="8"/>
      <c r="P3122" s="8"/>
      <c r="Q3122" s="8"/>
      <c r="R3122" s="172"/>
      <c r="S3122" s="81"/>
      <c r="T3122" s="13"/>
      <c r="U3122" s="7"/>
      <c r="V3122" s="7"/>
      <c r="W3122" s="7"/>
      <c r="X3122" s="82"/>
      <c r="Y3122" s="82"/>
      <c r="Z3122" s="195"/>
      <c r="AA3122" s="195"/>
      <c r="AB3122" s="195"/>
      <c r="AC3122" s="188"/>
      <c r="AD3122" s="188"/>
      <c r="AE3122" s="188"/>
      <c r="AF3122" s="188"/>
      <c r="AG3122" s="82"/>
      <c r="AH3122" s="97"/>
      <c r="AI3122" s="7"/>
      <c r="AJ3122" s="7"/>
      <c r="AK3122" s="7"/>
      <c r="AL3122" s="82"/>
      <c r="AM3122" s="82"/>
      <c r="AN3122" s="195"/>
      <c r="AO3122" s="195"/>
      <c r="AP3122" s="195"/>
      <c r="AQ3122" s="8"/>
      <c r="AR3122" s="8"/>
      <c r="AS3122" s="8"/>
      <c r="AT3122" s="8"/>
      <c r="AU3122" s="10"/>
      <c r="AV3122" s="8"/>
      <c r="AW3122" s="97"/>
      <c r="AX3122" s="157" t="str">
        <f>_xlfn.LET(_xlpm.vID,$B3122,_xlpm.vName,$C3122,_xlpm.vCountry,TRIM($M3122&amp;""),_xlpm.vPostal,TRIM($L3122&amp;""),_xlpm.vCityRaw,TRIM($J3122&amp;""),_xlpm.vCity,TRIM(LEFT(_xlpm.vCityRaw,IFERROR(FIND(",",_xlpm.vCityRaw&amp;","),LEN(_xlpm.vCityRaw)+1)-1)),_xlpm.vProv,TRIM($K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2" s="4" t="str">
        <f>IF(AND(ISBLANK($B3122),ISBLANK($C3122)),"",IF(fund_fx = "USD",_xlfn.XLOOKUP($E3122,fx[currency_code],fx[rate],1), _xlfn.XLOOKUP($E3122,fx[currency_code],fx[rate],1)/_xlfn.XLOOKUP(fund_fx,fx[currency_code],fx[rate],1)))</f>
        <v/>
      </c>
    </row>
    <row r="3123" spans="2:51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11"/>
      <c r="N3123" s="81"/>
      <c r="O3123" s="8"/>
      <c r="P3123" s="8"/>
      <c r="Q3123" s="8"/>
      <c r="R3123" s="172"/>
      <c r="S3123" s="81"/>
      <c r="T3123" s="13"/>
      <c r="U3123" s="7"/>
      <c r="V3123" s="7"/>
      <c r="W3123" s="7"/>
      <c r="X3123" s="82"/>
      <c r="Y3123" s="82"/>
      <c r="Z3123" s="195"/>
      <c r="AA3123" s="195"/>
      <c r="AB3123" s="195"/>
      <c r="AC3123" s="188"/>
      <c r="AD3123" s="188"/>
      <c r="AE3123" s="188"/>
      <c r="AF3123" s="188"/>
      <c r="AG3123" s="82"/>
      <c r="AH3123" s="97"/>
      <c r="AI3123" s="7"/>
      <c r="AJ3123" s="7"/>
      <c r="AK3123" s="7"/>
      <c r="AL3123" s="82"/>
      <c r="AM3123" s="82"/>
      <c r="AN3123" s="195"/>
      <c r="AO3123" s="195"/>
      <c r="AP3123" s="195"/>
      <c r="AQ3123" s="8"/>
      <c r="AR3123" s="8"/>
      <c r="AS3123" s="8"/>
      <c r="AT3123" s="8"/>
      <c r="AU3123" s="10"/>
      <c r="AV3123" s="8"/>
      <c r="AW3123" s="97"/>
      <c r="AX3123" s="157" t="str">
        <f>_xlfn.LET(_xlpm.vID,$B3123,_xlpm.vName,$C3123,_xlpm.vCountry,TRIM($M3123&amp;""),_xlpm.vPostal,TRIM($L3123&amp;""),_xlpm.vCityRaw,TRIM($J3123&amp;""),_xlpm.vCity,TRIM(LEFT(_xlpm.vCityRaw,IFERROR(FIND(",",_xlpm.vCityRaw&amp;","),LEN(_xlpm.vCityRaw)+1)-1)),_xlpm.vProv,TRIM($K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3" s="4" t="str">
        <f>IF(AND(ISBLANK($B3123),ISBLANK($C3123)),"",IF(fund_fx = "USD",_xlfn.XLOOKUP($E3123,fx[currency_code],fx[rate],1), _xlfn.XLOOKUP($E3123,fx[currency_code],fx[rate],1)/_xlfn.XLOOKUP(fund_fx,fx[currency_code],fx[rate],1)))</f>
        <v/>
      </c>
    </row>
    <row r="3124" spans="2:51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11"/>
      <c r="N3124" s="81"/>
      <c r="O3124" s="8"/>
      <c r="P3124" s="8"/>
      <c r="Q3124" s="8"/>
      <c r="R3124" s="172"/>
      <c r="S3124" s="81"/>
      <c r="T3124" s="13"/>
      <c r="U3124" s="7"/>
      <c r="V3124" s="7"/>
      <c r="W3124" s="7"/>
      <c r="X3124" s="82"/>
      <c r="Y3124" s="82"/>
      <c r="Z3124" s="195"/>
      <c r="AA3124" s="195"/>
      <c r="AB3124" s="195"/>
      <c r="AC3124" s="188"/>
      <c r="AD3124" s="188"/>
      <c r="AE3124" s="188"/>
      <c r="AF3124" s="188"/>
      <c r="AG3124" s="82"/>
      <c r="AH3124" s="97"/>
      <c r="AI3124" s="7"/>
      <c r="AJ3124" s="7"/>
      <c r="AK3124" s="7"/>
      <c r="AL3124" s="82"/>
      <c r="AM3124" s="82"/>
      <c r="AN3124" s="195"/>
      <c r="AO3124" s="195"/>
      <c r="AP3124" s="195"/>
      <c r="AQ3124" s="8"/>
      <c r="AR3124" s="8"/>
      <c r="AS3124" s="8"/>
      <c r="AT3124" s="8"/>
      <c r="AU3124" s="10"/>
      <c r="AV3124" s="8"/>
      <c r="AW3124" s="97"/>
      <c r="AX3124" s="157" t="str">
        <f>_xlfn.LET(_xlpm.vID,$B3124,_xlpm.vName,$C3124,_xlpm.vCountry,TRIM($M3124&amp;""),_xlpm.vPostal,TRIM($L3124&amp;""),_xlpm.vCityRaw,TRIM($J3124&amp;""),_xlpm.vCity,TRIM(LEFT(_xlpm.vCityRaw,IFERROR(FIND(",",_xlpm.vCityRaw&amp;","),LEN(_xlpm.vCityRaw)+1)-1)),_xlpm.vProv,TRIM($K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4" s="4" t="str">
        <f>IF(AND(ISBLANK($B3124),ISBLANK($C3124)),"",IF(fund_fx = "USD",_xlfn.XLOOKUP($E3124,fx[currency_code],fx[rate],1), _xlfn.XLOOKUP($E3124,fx[currency_code],fx[rate],1)/_xlfn.XLOOKUP(fund_fx,fx[currency_code],fx[rate],1)))</f>
        <v/>
      </c>
    </row>
    <row r="3125" spans="2:51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11"/>
      <c r="N3125" s="81"/>
      <c r="O3125" s="8"/>
      <c r="P3125" s="8"/>
      <c r="Q3125" s="8"/>
      <c r="R3125" s="172"/>
      <c r="S3125" s="81"/>
      <c r="T3125" s="13"/>
      <c r="U3125" s="7"/>
      <c r="V3125" s="7"/>
      <c r="W3125" s="7"/>
      <c r="X3125" s="82"/>
      <c r="Y3125" s="82"/>
      <c r="Z3125" s="195"/>
      <c r="AA3125" s="195"/>
      <c r="AB3125" s="195"/>
      <c r="AC3125" s="188"/>
      <c r="AD3125" s="188"/>
      <c r="AE3125" s="188"/>
      <c r="AF3125" s="188"/>
      <c r="AG3125" s="82"/>
      <c r="AH3125" s="97"/>
      <c r="AI3125" s="7"/>
      <c r="AJ3125" s="7"/>
      <c r="AK3125" s="7"/>
      <c r="AL3125" s="82"/>
      <c r="AM3125" s="82"/>
      <c r="AN3125" s="195"/>
      <c r="AO3125" s="195"/>
      <c r="AP3125" s="195"/>
      <c r="AQ3125" s="8"/>
      <c r="AR3125" s="8"/>
      <c r="AS3125" s="8"/>
      <c r="AT3125" s="8"/>
      <c r="AU3125" s="10"/>
      <c r="AV3125" s="8"/>
      <c r="AW3125" s="97"/>
      <c r="AX3125" s="157" t="str">
        <f>_xlfn.LET(_xlpm.vID,$B3125,_xlpm.vName,$C3125,_xlpm.vCountry,TRIM($M3125&amp;""),_xlpm.vPostal,TRIM($L3125&amp;""),_xlpm.vCityRaw,TRIM($J3125&amp;""),_xlpm.vCity,TRIM(LEFT(_xlpm.vCityRaw,IFERROR(FIND(",",_xlpm.vCityRaw&amp;","),LEN(_xlpm.vCityRaw)+1)-1)),_xlpm.vProv,TRIM($K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5" s="4" t="str">
        <f>IF(AND(ISBLANK($B3125),ISBLANK($C3125)),"",IF(fund_fx = "USD",_xlfn.XLOOKUP($E3125,fx[currency_code],fx[rate],1), _xlfn.XLOOKUP($E3125,fx[currency_code],fx[rate],1)/_xlfn.XLOOKUP(fund_fx,fx[currency_code],fx[rate],1)))</f>
        <v/>
      </c>
    </row>
    <row r="3126" spans="2:51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11"/>
      <c r="N3126" s="81"/>
      <c r="O3126" s="8"/>
      <c r="P3126" s="8"/>
      <c r="Q3126" s="8"/>
      <c r="R3126" s="172"/>
      <c r="S3126" s="81"/>
      <c r="T3126" s="13"/>
      <c r="U3126" s="7"/>
      <c r="V3126" s="7"/>
      <c r="W3126" s="7"/>
      <c r="X3126" s="82"/>
      <c r="Y3126" s="82"/>
      <c r="Z3126" s="195"/>
      <c r="AA3126" s="195"/>
      <c r="AB3126" s="195"/>
      <c r="AC3126" s="188"/>
      <c r="AD3126" s="188"/>
      <c r="AE3126" s="188"/>
      <c r="AF3126" s="188"/>
      <c r="AG3126" s="82"/>
      <c r="AH3126" s="97"/>
      <c r="AI3126" s="7"/>
      <c r="AJ3126" s="7"/>
      <c r="AK3126" s="7"/>
      <c r="AL3126" s="82"/>
      <c r="AM3126" s="82"/>
      <c r="AN3126" s="195"/>
      <c r="AO3126" s="195"/>
      <c r="AP3126" s="195"/>
      <c r="AQ3126" s="8"/>
      <c r="AR3126" s="8"/>
      <c r="AS3126" s="8"/>
      <c r="AT3126" s="8"/>
      <c r="AU3126" s="10"/>
      <c r="AV3126" s="8"/>
      <c r="AW3126" s="97"/>
      <c r="AX3126" s="157" t="str">
        <f>_xlfn.LET(_xlpm.vID,$B3126,_xlpm.vName,$C3126,_xlpm.vCountry,TRIM($M3126&amp;""),_xlpm.vPostal,TRIM($L3126&amp;""),_xlpm.vCityRaw,TRIM($J3126&amp;""),_xlpm.vCity,TRIM(LEFT(_xlpm.vCityRaw,IFERROR(FIND(",",_xlpm.vCityRaw&amp;","),LEN(_xlpm.vCityRaw)+1)-1)),_xlpm.vProv,TRIM($K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6" s="4" t="str">
        <f>IF(AND(ISBLANK($B3126),ISBLANK($C3126)),"",IF(fund_fx = "USD",_xlfn.XLOOKUP($E3126,fx[currency_code],fx[rate],1), _xlfn.XLOOKUP($E3126,fx[currency_code],fx[rate],1)/_xlfn.XLOOKUP(fund_fx,fx[currency_code],fx[rate],1)))</f>
        <v/>
      </c>
    </row>
    <row r="3127" spans="2:51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11"/>
      <c r="N3127" s="81"/>
      <c r="O3127" s="8"/>
      <c r="P3127" s="8"/>
      <c r="Q3127" s="8"/>
      <c r="R3127" s="172"/>
      <c r="S3127" s="81"/>
      <c r="T3127" s="13"/>
      <c r="U3127" s="7"/>
      <c r="V3127" s="7"/>
      <c r="W3127" s="7"/>
      <c r="X3127" s="82"/>
      <c r="Y3127" s="82"/>
      <c r="Z3127" s="195"/>
      <c r="AA3127" s="195"/>
      <c r="AB3127" s="195"/>
      <c r="AC3127" s="188"/>
      <c r="AD3127" s="188"/>
      <c r="AE3127" s="188"/>
      <c r="AF3127" s="188"/>
      <c r="AG3127" s="82"/>
      <c r="AH3127" s="97"/>
      <c r="AI3127" s="7"/>
      <c r="AJ3127" s="7"/>
      <c r="AK3127" s="7"/>
      <c r="AL3127" s="82"/>
      <c r="AM3127" s="82"/>
      <c r="AN3127" s="195"/>
      <c r="AO3127" s="195"/>
      <c r="AP3127" s="195"/>
      <c r="AQ3127" s="8"/>
      <c r="AR3127" s="8"/>
      <c r="AS3127" s="8"/>
      <c r="AT3127" s="8"/>
      <c r="AU3127" s="10"/>
      <c r="AV3127" s="8"/>
      <c r="AW3127" s="97"/>
      <c r="AX3127" s="157" t="str">
        <f>_xlfn.LET(_xlpm.vID,$B3127,_xlpm.vName,$C3127,_xlpm.vCountry,TRIM($M3127&amp;""),_xlpm.vPostal,TRIM($L3127&amp;""),_xlpm.vCityRaw,TRIM($J3127&amp;""),_xlpm.vCity,TRIM(LEFT(_xlpm.vCityRaw,IFERROR(FIND(",",_xlpm.vCityRaw&amp;","),LEN(_xlpm.vCityRaw)+1)-1)),_xlpm.vProv,TRIM($K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7" s="4" t="str">
        <f>IF(AND(ISBLANK($B3127),ISBLANK($C3127)),"",IF(fund_fx = "USD",_xlfn.XLOOKUP($E3127,fx[currency_code],fx[rate],1), _xlfn.XLOOKUP($E3127,fx[currency_code],fx[rate],1)/_xlfn.XLOOKUP(fund_fx,fx[currency_code],fx[rate],1)))</f>
        <v/>
      </c>
    </row>
    <row r="3128" spans="2:51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11"/>
      <c r="N3128" s="81"/>
      <c r="O3128" s="8"/>
      <c r="P3128" s="8"/>
      <c r="Q3128" s="8"/>
      <c r="R3128" s="172"/>
      <c r="S3128" s="81"/>
      <c r="T3128" s="13"/>
      <c r="U3128" s="7"/>
      <c r="V3128" s="7"/>
      <c r="W3128" s="7"/>
      <c r="X3128" s="82"/>
      <c r="Y3128" s="82"/>
      <c r="Z3128" s="195"/>
      <c r="AA3128" s="195"/>
      <c r="AB3128" s="195"/>
      <c r="AC3128" s="188"/>
      <c r="AD3128" s="188"/>
      <c r="AE3128" s="188"/>
      <c r="AF3128" s="188"/>
      <c r="AG3128" s="82"/>
      <c r="AH3128" s="97"/>
      <c r="AI3128" s="7"/>
      <c r="AJ3128" s="7"/>
      <c r="AK3128" s="7"/>
      <c r="AL3128" s="82"/>
      <c r="AM3128" s="82"/>
      <c r="AN3128" s="195"/>
      <c r="AO3128" s="195"/>
      <c r="AP3128" s="195"/>
      <c r="AQ3128" s="8"/>
      <c r="AR3128" s="8"/>
      <c r="AS3128" s="8"/>
      <c r="AT3128" s="8"/>
      <c r="AU3128" s="10"/>
      <c r="AV3128" s="8"/>
      <c r="AW3128" s="97"/>
      <c r="AX3128" s="157" t="str">
        <f>_xlfn.LET(_xlpm.vID,$B3128,_xlpm.vName,$C3128,_xlpm.vCountry,TRIM($M3128&amp;""),_xlpm.vPostal,TRIM($L3128&amp;""),_xlpm.vCityRaw,TRIM($J3128&amp;""),_xlpm.vCity,TRIM(LEFT(_xlpm.vCityRaw,IFERROR(FIND(",",_xlpm.vCityRaw&amp;","),LEN(_xlpm.vCityRaw)+1)-1)),_xlpm.vProv,TRIM($K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8" s="4" t="str">
        <f>IF(AND(ISBLANK($B3128),ISBLANK($C3128)),"",IF(fund_fx = "USD",_xlfn.XLOOKUP($E3128,fx[currency_code],fx[rate],1), _xlfn.XLOOKUP($E3128,fx[currency_code],fx[rate],1)/_xlfn.XLOOKUP(fund_fx,fx[currency_code],fx[rate],1)))</f>
        <v/>
      </c>
    </row>
    <row r="3129" spans="2:51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11"/>
      <c r="N3129" s="81"/>
      <c r="O3129" s="8"/>
      <c r="P3129" s="8"/>
      <c r="Q3129" s="8"/>
      <c r="R3129" s="172"/>
      <c r="S3129" s="81"/>
      <c r="T3129" s="13"/>
      <c r="U3129" s="7"/>
      <c r="V3129" s="7"/>
      <c r="W3129" s="7"/>
      <c r="X3129" s="82"/>
      <c r="Y3129" s="82"/>
      <c r="Z3129" s="195"/>
      <c r="AA3129" s="195"/>
      <c r="AB3129" s="195"/>
      <c r="AC3129" s="188"/>
      <c r="AD3129" s="188"/>
      <c r="AE3129" s="188"/>
      <c r="AF3129" s="188"/>
      <c r="AG3129" s="82"/>
      <c r="AH3129" s="97"/>
      <c r="AI3129" s="7"/>
      <c r="AJ3129" s="7"/>
      <c r="AK3129" s="7"/>
      <c r="AL3129" s="82"/>
      <c r="AM3129" s="82"/>
      <c r="AN3129" s="195"/>
      <c r="AO3129" s="195"/>
      <c r="AP3129" s="195"/>
      <c r="AQ3129" s="8"/>
      <c r="AR3129" s="8"/>
      <c r="AS3129" s="8"/>
      <c r="AT3129" s="8"/>
      <c r="AU3129" s="10"/>
      <c r="AV3129" s="8"/>
      <c r="AW3129" s="97"/>
      <c r="AX3129" s="157" t="str">
        <f>_xlfn.LET(_xlpm.vID,$B3129,_xlpm.vName,$C3129,_xlpm.vCountry,TRIM($M3129&amp;""),_xlpm.vPostal,TRIM($L3129&amp;""),_xlpm.vCityRaw,TRIM($J3129&amp;""),_xlpm.vCity,TRIM(LEFT(_xlpm.vCityRaw,IFERROR(FIND(",",_xlpm.vCityRaw&amp;","),LEN(_xlpm.vCityRaw)+1)-1)),_xlpm.vProv,TRIM($K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9" s="4" t="str">
        <f>IF(AND(ISBLANK($B3129),ISBLANK($C3129)),"",IF(fund_fx = "USD",_xlfn.XLOOKUP($E3129,fx[currency_code],fx[rate],1), _xlfn.XLOOKUP($E3129,fx[currency_code],fx[rate],1)/_xlfn.XLOOKUP(fund_fx,fx[currency_code],fx[rate],1)))</f>
        <v/>
      </c>
    </row>
    <row r="3130" spans="2:51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11"/>
      <c r="N3130" s="81"/>
      <c r="O3130" s="8"/>
      <c r="P3130" s="8"/>
      <c r="Q3130" s="8"/>
      <c r="R3130" s="172"/>
      <c r="S3130" s="81"/>
      <c r="T3130" s="13"/>
      <c r="U3130" s="7"/>
      <c r="V3130" s="7"/>
      <c r="W3130" s="7"/>
      <c r="X3130" s="82"/>
      <c r="Y3130" s="82"/>
      <c r="Z3130" s="195"/>
      <c r="AA3130" s="195"/>
      <c r="AB3130" s="195"/>
      <c r="AC3130" s="188"/>
      <c r="AD3130" s="188"/>
      <c r="AE3130" s="188"/>
      <c r="AF3130" s="188"/>
      <c r="AG3130" s="82"/>
      <c r="AH3130" s="97"/>
      <c r="AI3130" s="7"/>
      <c r="AJ3130" s="7"/>
      <c r="AK3130" s="7"/>
      <c r="AL3130" s="82"/>
      <c r="AM3130" s="82"/>
      <c r="AN3130" s="195"/>
      <c r="AO3130" s="195"/>
      <c r="AP3130" s="195"/>
      <c r="AQ3130" s="8"/>
      <c r="AR3130" s="8"/>
      <c r="AS3130" s="8"/>
      <c r="AT3130" s="8"/>
      <c r="AU3130" s="10"/>
      <c r="AV3130" s="8"/>
      <c r="AW3130" s="97"/>
      <c r="AX3130" s="157" t="str">
        <f>_xlfn.LET(_xlpm.vID,$B3130,_xlpm.vName,$C3130,_xlpm.vCountry,TRIM($M3130&amp;""),_xlpm.vPostal,TRIM($L3130&amp;""),_xlpm.vCityRaw,TRIM($J3130&amp;""),_xlpm.vCity,TRIM(LEFT(_xlpm.vCityRaw,IFERROR(FIND(",",_xlpm.vCityRaw&amp;","),LEN(_xlpm.vCityRaw)+1)-1)),_xlpm.vProv,TRIM($K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0" s="4" t="str">
        <f>IF(AND(ISBLANK($B3130),ISBLANK($C3130)),"",IF(fund_fx = "USD",_xlfn.XLOOKUP($E3130,fx[currency_code],fx[rate],1), _xlfn.XLOOKUP($E3130,fx[currency_code],fx[rate],1)/_xlfn.XLOOKUP(fund_fx,fx[currency_code],fx[rate],1)))</f>
        <v/>
      </c>
    </row>
    <row r="3131" spans="2:51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11"/>
      <c r="N3131" s="81"/>
      <c r="O3131" s="8"/>
      <c r="P3131" s="8"/>
      <c r="Q3131" s="8"/>
      <c r="R3131" s="172"/>
      <c r="S3131" s="81"/>
      <c r="T3131" s="13"/>
      <c r="U3131" s="7"/>
      <c r="V3131" s="7"/>
      <c r="W3131" s="7"/>
      <c r="X3131" s="82"/>
      <c r="Y3131" s="82"/>
      <c r="Z3131" s="195"/>
      <c r="AA3131" s="195"/>
      <c r="AB3131" s="195"/>
      <c r="AC3131" s="188"/>
      <c r="AD3131" s="188"/>
      <c r="AE3131" s="188"/>
      <c r="AF3131" s="188"/>
      <c r="AG3131" s="82"/>
      <c r="AH3131" s="97"/>
      <c r="AI3131" s="7"/>
      <c r="AJ3131" s="7"/>
      <c r="AK3131" s="7"/>
      <c r="AL3131" s="82"/>
      <c r="AM3131" s="82"/>
      <c r="AN3131" s="195"/>
      <c r="AO3131" s="195"/>
      <c r="AP3131" s="195"/>
      <c r="AQ3131" s="8"/>
      <c r="AR3131" s="8"/>
      <c r="AS3131" s="8"/>
      <c r="AT3131" s="8"/>
      <c r="AU3131" s="10"/>
      <c r="AV3131" s="8"/>
      <c r="AW3131" s="97"/>
      <c r="AX3131" s="157" t="str">
        <f>_xlfn.LET(_xlpm.vID,$B3131,_xlpm.vName,$C3131,_xlpm.vCountry,TRIM($M3131&amp;""),_xlpm.vPostal,TRIM($L3131&amp;""),_xlpm.vCityRaw,TRIM($J3131&amp;""),_xlpm.vCity,TRIM(LEFT(_xlpm.vCityRaw,IFERROR(FIND(",",_xlpm.vCityRaw&amp;","),LEN(_xlpm.vCityRaw)+1)-1)),_xlpm.vProv,TRIM($K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1" s="4" t="str">
        <f>IF(AND(ISBLANK($B3131),ISBLANK($C3131)),"",IF(fund_fx = "USD",_xlfn.XLOOKUP($E3131,fx[currency_code],fx[rate],1), _xlfn.XLOOKUP($E3131,fx[currency_code],fx[rate],1)/_xlfn.XLOOKUP(fund_fx,fx[currency_code],fx[rate],1)))</f>
        <v/>
      </c>
    </row>
    <row r="3132" spans="2:51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11"/>
      <c r="N3132" s="81"/>
      <c r="O3132" s="8"/>
      <c r="P3132" s="8"/>
      <c r="Q3132" s="8"/>
      <c r="R3132" s="172"/>
      <c r="S3132" s="81"/>
      <c r="T3132" s="13"/>
      <c r="U3132" s="7"/>
      <c r="V3132" s="7"/>
      <c r="W3132" s="7"/>
      <c r="X3132" s="82"/>
      <c r="Y3132" s="82"/>
      <c r="Z3132" s="195"/>
      <c r="AA3132" s="195"/>
      <c r="AB3132" s="195"/>
      <c r="AC3132" s="188"/>
      <c r="AD3132" s="188"/>
      <c r="AE3132" s="188"/>
      <c r="AF3132" s="188"/>
      <c r="AG3132" s="82"/>
      <c r="AH3132" s="97"/>
      <c r="AI3132" s="7"/>
      <c r="AJ3132" s="7"/>
      <c r="AK3132" s="7"/>
      <c r="AL3132" s="82"/>
      <c r="AM3132" s="82"/>
      <c r="AN3132" s="195"/>
      <c r="AO3132" s="195"/>
      <c r="AP3132" s="195"/>
      <c r="AQ3132" s="8"/>
      <c r="AR3132" s="8"/>
      <c r="AS3132" s="8"/>
      <c r="AT3132" s="8"/>
      <c r="AU3132" s="10"/>
      <c r="AV3132" s="8"/>
      <c r="AW3132" s="97"/>
      <c r="AX3132" s="157" t="str">
        <f>_xlfn.LET(_xlpm.vID,$B3132,_xlpm.vName,$C3132,_xlpm.vCountry,TRIM($M3132&amp;""),_xlpm.vPostal,TRIM($L3132&amp;""),_xlpm.vCityRaw,TRIM($J3132&amp;""),_xlpm.vCity,TRIM(LEFT(_xlpm.vCityRaw,IFERROR(FIND(",",_xlpm.vCityRaw&amp;","),LEN(_xlpm.vCityRaw)+1)-1)),_xlpm.vProv,TRIM($K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2" s="4" t="str">
        <f>IF(AND(ISBLANK($B3132),ISBLANK($C3132)),"",IF(fund_fx = "USD",_xlfn.XLOOKUP($E3132,fx[currency_code],fx[rate],1), _xlfn.XLOOKUP($E3132,fx[currency_code],fx[rate],1)/_xlfn.XLOOKUP(fund_fx,fx[currency_code],fx[rate],1)))</f>
        <v/>
      </c>
    </row>
    <row r="3133" spans="2:51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11"/>
      <c r="N3133" s="81"/>
      <c r="O3133" s="8"/>
      <c r="P3133" s="8"/>
      <c r="Q3133" s="8"/>
      <c r="R3133" s="172"/>
      <c r="S3133" s="81"/>
      <c r="T3133" s="13"/>
      <c r="U3133" s="7"/>
      <c r="V3133" s="7"/>
      <c r="W3133" s="7"/>
      <c r="X3133" s="82"/>
      <c r="Y3133" s="82"/>
      <c r="Z3133" s="195"/>
      <c r="AA3133" s="195"/>
      <c r="AB3133" s="195"/>
      <c r="AC3133" s="188"/>
      <c r="AD3133" s="188"/>
      <c r="AE3133" s="188"/>
      <c r="AF3133" s="188"/>
      <c r="AG3133" s="82"/>
      <c r="AH3133" s="97"/>
      <c r="AI3133" s="7"/>
      <c r="AJ3133" s="7"/>
      <c r="AK3133" s="7"/>
      <c r="AL3133" s="82"/>
      <c r="AM3133" s="82"/>
      <c r="AN3133" s="195"/>
      <c r="AO3133" s="195"/>
      <c r="AP3133" s="195"/>
      <c r="AQ3133" s="8"/>
      <c r="AR3133" s="8"/>
      <c r="AS3133" s="8"/>
      <c r="AT3133" s="8"/>
      <c r="AU3133" s="10"/>
      <c r="AV3133" s="8"/>
      <c r="AW3133" s="97"/>
      <c r="AX3133" s="157" t="str">
        <f>_xlfn.LET(_xlpm.vID,$B3133,_xlpm.vName,$C3133,_xlpm.vCountry,TRIM($M3133&amp;""),_xlpm.vPostal,TRIM($L3133&amp;""),_xlpm.vCityRaw,TRIM($J3133&amp;""),_xlpm.vCity,TRIM(LEFT(_xlpm.vCityRaw,IFERROR(FIND(",",_xlpm.vCityRaw&amp;","),LEN(_xlpm.vCityRaw)+1)-1)),_xlpm.vProv,TRIM($K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3" s="4" t="str">
        <f>IF(AND(ISBLANK($B3133),ISBLANK($C3133)),"",IF(fund_fx = "USD",_xlfn.XLOOKUP($E3133,fx[currency_code],fx[rate],1), _xlfn.XLOOKUP($E3133,fx[currency_code],fx[rate],1)/_xlfn.XLOOKUP(fund_fx,fx[currency_code],fx[rate],1)))</f>
        <v/>
      </c>
    </row>
    <row r="3134" spans="2:51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11"/>
      <c r="N3134" s="81"/>
      <c r="O3134" s="8"/>
      <c r="P3134" s="8"/>
      <c r="Q3134" s="8"/>
      <c r="R3134" s="172"/>
      <c r="S3134" s="81"/>
      <c r="T3134" s="13"/>
      <c r="U3134" s="7"/>
      <c r="V3134" s="7"/>
      <c r="W3134" s="7"/>
      <c r="X3134" s="82"/>
      <c r="Y3134" s="82"/>
      <c r="Z3134" s="195"/>
      <c r="AA3134" s="195"/>
      <c r="AB3134" s="195"/>
      <c r="AC3134" s="188"/>
      <c r="AD3134" s="188"/>
      <c r="AE3134" s="188"/>
      <c r="AF3134" s="188"/>
      <c r="AG3134" s="82"/>
      <c r="AH3134" s="97"/>
      <c r="AI3134" s="7"/>
      <c r="AJ3134" s="7"/>
      <c r="AK3134" s="7"/>
      <c r="AL3134" s="82"/>
      <c r="AM3134" s="82"/>
      <c r="AN3134" s="195"/>
      <c r="AO3134" s="195"/>
      <c r="AP3134" s="195"/>
      <c r="AQ3134" s="8"/>
      <c r="AR3134" s="8"/>
      <c r="AS3134" s="8"/>
      <c r="AT3134" s="8"/>
      <c r="AU3134" s="10"/>
      <c r="AV3134" s="8"/>
      <c r="AW3134" s="97"/>
      <c r="AX3134" s="157" t="str">
        <f>_xlfn.LET(_xlpm.vID,$B3134,_xlpm.vName,$C3134,_xlpm.vCountry,TRIM($M3134&amp;""),_xlpm.vPostal,TRIM($L3134&amp;""),_xlpm.vCityRaw,TRIM($J3134&amp;""),_xlpm.vCity,TRIM(LEFT(_xlpm.vCityRaw,IFERROR(FIND(",",_xlpm.vCityRaw&amp;","),LEN(_xlpm.vCityRaw)+1)-1)),_xlpm.vProv,TRIM($K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4" s="4" t="str">
        <f>IF(AND(ISBLANK($B3134),ISBLANK($C3134)),"",IF(fund_fx = "USD",_xlfn.XLOOKUP($E3134,fx[currency_code],fx[rate],1), _xlfn.XLOOKUP($E3134,fx[currency_code],fx[rate],1)/_xlfn.XLOOKUP(fund_fx,fx[currency_code],fx[rate],1)))</f>
        <v/>
      </c>
    </row>
    <row r="3135" spans="2:51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11"/>
      <c r="N3135" s="81"/>
      <c r="O3135" s="8"/>
      <c r="P3135" s="8"/>
      <c r="Q3135" s="8"/>
      <c r="R3135" s="172"/>
      <c r="S3135" s="81"/>
      <c r="T3135" s="13"/>
      <c r="U3135" s="7"/>
      <c r="V3135" s="7"/>
      <c r="W3135" s="7"/>
      <c r="X3135" s="82"/>
      <c r="Y3135" s="82"/>
      <c r="Z3135" s="195"/>
      <c r="AA3135" s="195"/>
      <c r="AB3135" s="195"/>
      <c r="AC3135" s="188"/>
      <c r="AD3135" s="188"/>
      <c r="AE3135" s="188"/>
      <c r="AF3135" s="188"/>
      <c r="AG3135" s="82"/>
      <c r="AH3135" s="97"/>
      <c r="AI3135" s="7"/>
      <c r="AJ3135" s="7"/>
      <c r="AK3135" s="7"/>
      <c r="AL3135" s="82"/>
      <c r="AM3135" s="82"/>
      <c r="AN3135" s="195"/>
      <c r="AO3135" s="195"/>
      <c r="AP3135" s="195"/>
      <c r="AQ3135" s="8"/>
      <c r="AR3135" s="8"/>
      <c r="AS3135" s="8"/>
      <c r="AT3135" s="8"/>
      <c r="AU3135" s="10"/>
      <c r="AV3135" s="8"/>
      <c r="AW3135" s="97"/>
      <c r="AX3135" s="157" t="str">
        <f>_xlfn.LET(_xlpm.vID,$B3135,_xlpm.vName,$C3135,_xlpm.vCountry,TRIM($M3135&amp;""),_xlpm.vPostal,TRIM($L3135&amp;""),_xlpm.vCityRaw,TRIM($J3135&amp;""),_xlpm.vCity,TRIM(LEFT(_xlpm.vCityRaw,IFERROR(FIND(",",_xlpm.vCityRaw&amp;","),LEN(_xlpm.vCityRaw)+1)-1)),_xlpm.vProv,TRIM($K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5" s="4" t="str">
        <f>IF(AND(ISBLANK($B3135),ISBLANK($C3135)),"",IF(fund_fx = "USD",_xlfn.XLOOKUP($E3135,fx[currency_code],fx[rate],1), _xlfn.XLOOKUP($E3135,fx[currency_code],fx[rate],1)/_xlfn.XLOOKUP(fund_fx,fx[currency_code],fx[rate],1)))</f>
        <v/>
      </c>
    </row>
    <row r="3136" spans="2:51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11"/>
      <c r="N3136" s="81"/>
      <c r="O3136" s="8"/>
      <c r="P3136" s="8"/>
      <c r="Q3136" s="8"/>
      <c r="R3136" s="172"/>
      <c r="S3136" s="81"/>
      <c r="T3136" s="13"/>
      <c r="U3136" s="7"/>
      <c r="V3136" s="7"/>
      <c r="W3136" s="7"/>
      <c r="X3136" s="82"/>
      <c r="Y3136" s="82"/>
      <c r="Z3136" s="195"/>
      <c r="AA3136" s="195"/>
      <c r="AB3136" s="195"/>
      <c r="AC3136" s="188"/>
      <c r="AD3136" s="188"/>
      <c r="AE3136" s="188"/>
      <c r="AF3136" s="188"/>
      <c r="AG3136" s="82"/>
      <c r="AH3136" s="97"/>
      <c r="AI3136" s="7"/>
      <c r="AJ3136" s="7"/>
      <c r="AK3136" s="7"/>
      <c r="AL3136" s="82"/>
      <c r="AM3136" s="82"/>
      <c r="AN3136" s="195"/>
      <c r="AO3136" s="195"/>
      <c r="AP3136" s="195"/>
      <c r="AQ3136" s="8"/>
      <c r="AR3136" s="8"/>
      <c r="AS3136" s="8"/>
      <c r="AT3136" s="8"/>
      <c r="AU3136" s="10"/>
      <c r="AV3136" s="8"/>
      <c r="AW3136" s="97"/>
      <c r="AX3136" s="157" t="str">
        <f>_xlfn.LET(_xlpm.vID,$B3136,_xlpm.vName,$C3136,_xlpm.vCountry,TRIM($M3136&amp;""),_xlpm.vPostal,TRIM($L3136&amp;""),_xlpm.vCityRaw,TRIM($J3136&amp;""),_xlpm.vCity,TRIM(LEFT(_xlpm.vCityRaw,IFERROR(FIND(",",_xlpm.vCityRaw&amp;","),LEN(_xlpm.vCityRaw)+1)-1)),_xlpm.vProv,TRIM($K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6" s="4" t="str">
        <f>IF(AND(ISBLANK($B3136),ISBLANK($C3136)),"",IF(fund_fx = "USD",_xlfn.XLOOKUP($E3136,fx[currency_code],fx[rate],1), _xlfn.XLOOKUP($E3136,fx[currency_code],fx[rate],1)/_xlfn.XLOOKUP(fund_fx,fx[currency_code],fx[rate],1)))</f>
        <v/>
      </c>
    </row>
    <row r="3137" spans="2:51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11"/>
      <c r="N3137" s="81"/>
      <c r="O3137" s="8"/>
      <c r="P3137" s="8"/>
      <c r="Q3137" s="8"/>
      <c r="R3137" s="172"/>
      <c r="S3137" s="81"/>
      <c r="T3137" s="13"/>
      <c r="U3137" s="7"/>
      <c r="V3137" s="7"/>
      <c r="W3137" s="7"/>
      <c r="X3137" s="82"/>
      <c r="Y3137" s="82"/>
      <c r="Z3137" s="195"/>
      <c r="AA3137" s="195"/>
      <c r="AB3137" s="195"/>
      <c r="AC3137" s="188"/>
      <c r="AD3137" s="188"/>
      <c r="AE3137" s="188"/>
      <c r="AF3137" s="188"/>
      <c r="AG3137" s="82"/>
      <c r="AH3137" s="97"/>
      <c r="AI3137" s="7"/>
      <c r="AJ3137" s="7"/>
      <c r="AK3137" s="7"/>
      <c r="AL3137" s="82"/>
      <c r="AM3137" s="82"/>
      <c r="AN3137" s="195"/>
      <c r="AO3137" s="195"/>
      <c r="AP3137" s="195"/>
      <c r="AQ3137" s="8"/>
      <c r="AR3137" s="8"/>
      <c r="AS3137" s="8"/>
      <c r="AT3137" s="8"/>
      <c r="AU3137" s="10"/>
      <c r="AV3137" s="8"/>
      <c r="AW3137" s="97"/>
      <c r="AX3137" s="157" t="str">
        <f>_xlfn.LET(_xlpm.vID,$B3137,_xlpm.vName,$C3137,_xlpm.vCountry,TRIM($M3137&amp;""),_xlpm.vPostal,TRIM($L3137&amp;""),_xlpm.vCityRaw,TRIM($J3137&amp;""),_xlpm.vCity,TRIM(LEFT(_xlpm.vCityRaw,IFERROR(FIND(",",_xlpm.vCityRaw&amp;","),LEN(_xlpm.vCityRaw)+1)-1)),_xlpm.vProv,TRIM($K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7" s="4" t="str">
        <f>IF(AND(ISBLANK($B3137),ISBLANK($C3137)),"",IF(fund_fx = "USD",_xlfn.XLOOKUP($E3137,fx[currency_code],fx[rate],1), _xlfn.XLOOKUP($E3137,fx[currency_code],fx[rate],1)/_xlfn.XLOOKUP(fund_fx,fx[currency_code],fx[rate],1)))</f>
        <v/>
      </c>
    </row>
    <row r="3138" spans="2:51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11"/>
      <c r="N3138" s="81"/>
      <c r="O3138" s="8"/>
      <c r="P3138" s="8"/>
      <c r="Q3138" s="8"/>
      <c r="R3138" s="172"/>
      <c r="S3138" s="81"/>
      <c r="T3138" s="13"/>
      <c r="U3138" s="7"/>
      <c r="V3138" s="7"/>
      <c r="W3138" s="7"/>
      <c r="X3138" s="82"/>
      <c r="Y3138" s="82"/>
      <c r="Z3138" s="195"/>
      <c r="AA3138" s="195"/>
      <c r="AB3138" s="195"/>
      <c r="AC3138" s="188"/>
      <c r="AD3138" s="188"/>
      <c r="AE3138" s="188"/>
      <c r="AF3138" s="188"/>
      <c r="AG3138" s="82"/>
      <c r="AH3138" s="97"/>
      <c r="AI3138" s="7"/>
      <c r="AJ3138" s="7"/>
      <c r="AK3138" s="7"/>
      <c r="AL3138" s="82"/>
      <c r="AM3138" s="82"/>
      <c r="AN3138" s="195"/>
      <c r="AO3138" s="195"/>
      <c r="AP3138" s="195"/>
      <c r="AQ3138" s="8"/>
      <c r="AR3138" s="8"/>
      <c r="AS3138" s="8"/>
      <c r="AT3138" s="8"/>
      <c r="AU3138" s="10"/>
      <c r="AV3138" s="8"/>
      <c r="AW3138" s="97"/>
      <c r="AX3138" s="157" t="str">
        <f>_xlfn.LET(_xlpm.vID,$B3138,_xlpm.vName,$C3138,_xlpm.vCountry,TRIM($M3138&amp;""),_xlpm.vPostal,TRIM($L3138&amp;""),_xlpm.vCityRaw,TRIM($J3138&amp;""),_xlpm.vCity,TRIM(LEFT(_xlpm.vCityRaw,IFERROR(FIND(",",_xlpm.vCityRaw&amp;","),LEN(_xlpm.vCityRaw)+1)-1)),_xlpm.vProv,TRIM($K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8" s="4" t="str">
        <f>IF(AND(ISBLANK($B3138),ISBLANK($C3138)),"",IF(fund_fx = "USD",_xlfn.XLOOKUP($E3138,fx[currency_code],fx[rate],1), _xlfn.XLOOKUP($E3138,fx[currency_code],fx[rate],1)/_xlfn.XLOOKUP(fund_fx,fx[currency_code],fx[rate],1)))</f>
        <v/>
      </c>
    </row>
    <row r="3139" spans="2:51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11"/>
      <c r="N3139" s="81"/>
      <c r="O3139" s="8"/>
      <c r="P3139" s="8"/>
      <c r="Q3139" s="8"/>
      <c r="R3139" s="172"/>
      <c r="S3139" s="81"/>
      <c r="T3139" s="13"/>
      <c r="U3139" s="7"/>
      <c r="V3139" s="7"/>
      <c r="W3139" s="7"/>
      <c r="X3139" s="82"/>
      <c r="Y3139" s="82"/>
      <c r="Z3139" s="195"/>
      <c r="AA3139" s="195"/>
      <c r="AB3139" s="195"/>
      <c r="AC3139" s="188"/>
      <c r="AD3139" s="188"/>
      <c r="AE3139" s="188"/>
      <c r="AF3139" s="188"/>
      <c r="AG3139" s="82"/>
      <c r="AH3139" s="97"/>
      <c r="AI3139" s="7"/>
      <c r="AJ3139" s="7"/>
      <c r="AK3139" s="7"/>
      <c r="AL3139" s="82"/>
      <c r="AM3139" s="82"/>
      <c r="AN3139" s="195"/>
      <c r="AO3139" s="195"/>
      <c r="AP3139" s="195"/>
      <c r="AQ3139" s="8"/>
      <c r="AR3139" s="8"/>
      <c r="AS3139" s="8"/>
      <c r="AT3139" s="8"/>
      <c r="AU3139" s="10"/>
      <c r="AV3139" s="8"/>
      <c r="AW3139" s="97"/>
      <c r="AX3139" s="157" t="str">
        <f>_xlfn.LET(_xlpm.vID,$B3139,_xlpm.vName,$C3139,_xlpm.vCountry,TRIM($M3139&amp;""),_xlpm.vPostal,TRIM($L3139&amp;""),_xlpm.vCityRaw,TRIM($J3139&amp;""),_xlpm.vCity,TRIM(LEFT(_xlpm.vCityRaw,IFERROR(FIND(",",_xlpm.vCityRaw&amp;","),LEN(_xlpm.vCityRaw)+1)-1)),_xlpm.vProv,TRIM($K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9" s="4" t="str">
        <f>IF(AND(ISBLANK($B3139),ISBLANK($C3139)),"",IF(fund_fx = "USD",_xlfn.XLOOKUP($E3139,fx[currency_code],fx[rate],1), _xlfn.XLOOKUP($E3139,fx[currency_code],fx[rate],1)/_xlfn.XLOOKUP(fund_fx,fx[currency_code],fx[rate],1)))</f>
        <v/>
      </c>
    </row>
    <row r="3140" spans="2:51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11"/>
      <c r="N3140" s="81"/>
      <c r="O3140" s="8"/>
      <c r="P3140" s="8"/>
      <c r="Q3140" s="8"/>
      <c r="R3140" s="172"/>
      <c r="S3140" s="81"/>
      <c r="T3140" s="13"/>
      <c r="U3140" s="7"/>
      <c r="V3140" s="7"/>
      <c r="W3140" s="7"/>
      <c r="X3140" s="82"/>
      <c r="Y3140" s="82"/>
      <c r="Z3140" s="195"/>
      <c r="AA3140" s="195"/>
      <c r="AB3140" s="195"/>
      <c r="AC3140" s="188"/>
      <c r="AD3140" s="188"/>
      <c r="AE3140" s="188"/>
      <c r="AF3140" s="188"/>
      <c r="AG3140" s="82"/>
      <c r="AH3140" s="97"/>
      <c r="AI3140" s="7"/>
      <c r="AJ3140" s="7"/>
      <c r="AK3140" s="7"/>
      <c r="AL3140" s="82"/>
      <c r="AM3140" s="82"/>
      <c r="AN3140" s="195"/>
      <c r="AO3140" s="195"/>
      <c r="AP3140" s="195"/>
      <c r="AQ3140" s="8"/>
      <c r="AR3140" s="8"/>
      <c r="AS3140" s="8"/>
      <c r="AT3140" s="8"/>
      <c r="AU3140" s="10"/>
      <c r="AV3140" s="8"/>
      <c r="AW3140" s="97"/>
      <c r="AX3140" s="157" t="str">
        <f>_xlfn.LET(_xlpm.vID,$B3140,_xlpm.vName,$C3140,_xlpm.vCountry,TRIM($M3140&amp;""),_xlpm.vPostal,TRIM($L3140&amp;""),_xlpm.vCityRaw,TRIM($J3140&amp;""),_xlpm.vCity,TRIM(LEFT(_xlpm.vCityRaw,IFERROR(FIND(",",_xlpm.vCityRaw&amp;","),LEN(_xlpm.vCityRaw)+1)-1)),_xlpm.vProv,TRIM($K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0" s="4" t="str">
        <f>IF(AND(ISBLANK($B3140),ISBLANK($C3140)),"",IF(fund_fx = "USD",_xlfn.XLOOKUP($E3140,fx[currency_code],fx[rate],1), _xlfn.XLOOKUP($E3140,fx[currency_code],fx[rate],1)/_xlfn.XLOOKUP(fund_fx,fx[currency_code],fx[rate],1)))</f>
        <v/>
      </c>
    </row>
    <row r="3141" spans="2:51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11"/>
      <c r="N3141" s="81"/>
      <c r="O3141" s="8"/>
      <c r="P3141" s="8"/>
      <c r="Q3141" s="8"/>
      <c r="R3141" s="172"/>
      <c r="S3141" s="81"/>
      <c r="T3141" s="13"/>
      <c r="U3141" s="7"/>
      <c r="V3141" s="7"/>
      <c r="W3141" s="7"/>
      <c r="X3141" s="82"/>
      <c r="Y3141" s="82"/>
      <c r="Z3141" s="195"/>
      <c r="AA3141" s="195"/>
      <c r="AB3141" s="195"/>
      <c r="AC3141" s="188"/>
      <c r="AD3141" s="188"/>
      <c r="AE3141" s="188"/>
      <c r="AF3141" s="188"/>
      <c r="AG3141" s="82"/>
      <c r="AH3141" s="97"/>
      <c r="AI3141" s="7"/>
      <c r="AJ3141" s="7"/>
      <c r="AK3141" s="7"/>
      <c r="AL3141" s="82"/>
      <c r="AM3141" s="82"/>
      <c r="AN3141" s="195"/>
      <c r="AO3141" s="195"/>
      <c r="AP3141" s="195"/>
      <c r="AQ3141" s="8"/>
      <c r="AR3141" s="8"/>
      <c r="AS3141" s="8"/>
      <c r="AT3141" s="8"/>
      <c r="AU3141" s="10"/>
      <c r="AV3141" s="8"/>
      <c r="AW3141" s="97"/>
      <c r="AX3141" s="157" t="str">
        <f>_xlfn.LET(_xlpm.vID,$B3141,_xlpm.vName,$C3141,_xlpm.vCountry,TRIM($M3141&amp;""),_xlpm.vPostal,TRIM($L3141&amp;""),_xlpm.vCityRaw,TRIM($J3141&amp;""),_xlpm.vCity,TRIM(LEFT(_xlpm.vCityRaw,IFERROR(FIND(",",_xlpm.vCityRaw&amp;","),LEN(_xlpm.vCityRaw)+1)-1)),_xlpm.vProv,TRIM($K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1" s="4" t="str">
        <f>IF(AND(ISBLANK($B3141),ISBLANK($C3141)),"",IF(fund_fx = "USD",_xlfn.XLOOKUP($E3141,fx[currency_code],fx[rate],1), _xlfn.XLOOKUP($E3141,fx[currency_code],fx[rate],1)/_xlfn.XLOOKUP(fund_fx,fx[currency_code],fx[rate],1)))</f>
        <v/>
      </c>
    </row>
    <row r="3142" spans="2:51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11"/>
      <c r="N3142" s="81"/>
      <c r="O3142" s="8"/>
      <c r="P3142" s="8"/>
      <c r="Q3142" s="8"/>
      <c r="R3142" s="172"/>
      <c r="S3142" s="81"/>
      <c r="T3142" s="13"/>
      <c r="U3142" s="7"/>
      <c r="V3142" s="7"/>
      <c r="W3142" s="7"/>
      <c r="X3142" s="82"/>
      <c r="Y3142" s="82"/>
      <c r="Z3142" s="195"/>
      <c r="AA3142" s="195"/>
      <c r="AB3142" s="195"/>
      <c r="AC3142" s="188"/>
      <c r="AD3142" s="188"/>
      <c r="AE3142" s="188"/>
      <c r="AF3142" s="188"/>
      <c r="AG3142" s="82"/>
      <c r="AH3142" s="97"/>
      <c r="AI3142" s="7"/>
      <c r="AJ3142" s="7"/>
      <c r="AK3142" s="7"/>
      <c r="AL3142" s="82"/>
      <c r="AM3142" s="82"/>
      <c r="AN3142" s="195"/>
      <c r="AO3142" s="195"/>
      <c r="AP3142" s="195"/>
      <c r="AQ3142" s="8"/>
      <c r="AR3142" s="8"/>
      <c r="AS3142" s="8"/>
      <c r="AT3142" s="8"/>
      <c r="AU3142" s="10"/>
      <c r="AV3142" s="8"/>
      <c r="AW3142" s="97"/>
      <c r="AX3142" s="157" t="str">
        <f>_xlfn.LET(_xlpm.vID,$B3142,_xlpm.vName,$C3142,_xlpm.vCountry,TRIM($M3142&amp;""),_xlpm.vPostal,TRIM($L3142&amp;""),_xlpm.vCityRaw,TRIM($J3142&amp;""),_xlpm.vCity,TRIM(LEFT(_xlpm.vCityRaw,IFERROR(FIND(",",_xlpm.vCityRaw&amp;","),LEN(_xlpm.vCityRaw)+1)-1)),_xlpm.vProv,TRIM($K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2" s="4" t="str">
        <f>IF(AND(ISBLANK($B3142),ISBLANK($C3142)),"",IF(fund_fx = "USD",_xlfn.XLOOKUP($E3142,fx[currency_code],fx[rate],1), _xlfn.XLOOKUP($E3142,fx[currency_code],fx[rate],1)/_xlfn.XLOOKUP(fund_fx,fx[currency_code],fx[rate],1)))</f>
        <v/>
      </c>
    </row>
    <row r="3143" spans="2:51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11"/>
      <c r="N3143" s="81"/>
      <c r="O3143" s="8"/>
      <c r="P3143" s="8"/>
      <c r="Q3143" s="8"/>
      <c r="R3143" s="172"/>
      <c r="S3143" s="81"/>
      <c r="T3143" s="13"/>
      <c r="U3143" s="7"/>
      <c r="V3143" s="7"/>
      <c r="W3143" s="7"/>
      <c r="X3143" s="82"/>
      <c r="Y3143" s="82"/>
      <c r="Z3143" s="195"/>
      <c r="AA3143" s="195"/>
      <c r="AB3143" s="195"/>
      <c r="AC3143" s="188"/>
      <c r="AD3143" s="188"/>
      <c r="AE3143" s="188"/>
      <c r="AF3143" s="188"/>
      <c r="AG3143" s="82"/>
      <c r="AH3143" s="97"/>
      <c r="AI3143" s="7"/>
      <c r="AJ3143" s="7"/>
      <c r="AK3143" s="7"/>
      <c r="AL3143" s="82"/>
      <c r="AM3143" s="82"/>
      <c r="AN3143" s="195"/>
      <c r="AO3143" s="195"/>
      <c r="AP3143" s="195"/>
      <c r="AQ3143" s="8"/>
      <c r="AR3143" s="8"/>
      <c r="AS3143" s="8"/>
      <c r="AT3143" s="8"/>
      <c r="AU3143" s="10"/>
      <c r="AV3143" s="8"/>
      <c r="AW3143" s="97"/>
      <c r="AX3143" s="157" t="str">
        <f>_xlfn.LET(_xlpm.vID,$B3143,_xlpm.vName,$C3143,_xlpm.vCountry,TRIM($M3143&amp;""),_xlpm.vPostal,TRIM($L3143&amp;""),_xlpm.vCityRaw,TRIM($J3143&amp;""),_xlpm.vCity,TRIM(LEFT(_xlpm.vCityRaw,IFERROR(FIND(",",_xlpm.vCityRaw&amp;","),LEN(_xlpm.vCityRaw)+1)-1)),_xlpm.vProv,TRIM($K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3" s="4" t="str">
        <f>IF(AND(ISBLANK($B3143),ISBLANK($C3143)),"",IF(fund_fx = "USD",_xlfn.XLOOKUP($E3143,fx[currency_code],fx[rate],1), _xlfn.XLOOKUP($E3143,fx[currency_code],fx[rate],1)/_xlfn.XLOOKUP(fund_fx,fx[currency_code],fx[rate],1)))</f>
        <v/>
      </c>
    </row>
    <row r="3144" spans="2:51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11"/>
      <c r="N3144" s="81"/>
      <c r="O3144" s="8"/>
      <c r="P3144" s="8"/>
      <c r="Q3144" s="8"/>
      <c r="R3144" s="172"/>
      <c r="S3144" s="81"/>
      <c r="T3144" s="13"/>
      <c r="U3144" s="7"/>
      <c r="V3144" s="7"/>
      <c r="W3144" s="7"/>
      <c r="X3144" s="82"/>
      <c r="Y3144" s="82"/>
      <c r="Z3144" s="195"/>
      <c r="AA3144" s="195"/>
      <c r="AB3144" s="195"/>
      <c r="AC3144" s="188"/>
      <c r="AD3144" s="188"/>
      <c r="AE3144" s="188"/>
      <c r="AF3144" s="188"/>
      <c r="AG3144" s="82"/>
      <c r="AH3144" s="97"/>
      <c r="AI3144" s="7"/>
      <c r="AJ3144" s="7"/>
      <c r="AK3144" s="7"/>
      <c r="AL3144" s="82"/>
      <c r="AM3144" s="82"/>
      <c r="AN3144" s="195"/>
      <c r="AO3144" s="195"/>
      <c r="AP3144" s="195"/>
      <c r="AQ3144" s="8"/>
      <c r="AR3144" s="8"/>
      <c r="AS3144" s="8"/>
      <c r="AT3144" s="8"/>
      <c r="AU3144" s="10"/>
      <c r="AV3144" s="8"/>
      <c r="AW3144" s="97"/>
      <c r="AX3144" s="157" t="str">
        <f>_xlfn.LET(_xlpm.vID,$B3144,_xlpm.vName,$C3144,_xlpm.vCountry,TRIM($M3144&amp;""),_xlpm.vPostal,TRIM($L3144&amp;""),_xlpm.vCityRaw,TRIM($J3144&amp;""),_xlpm.vCity,TRIM(LEFT(_xlpm.vCityRaw,IFERROR(FIND(",",_xlpm.vCityRaw&amp;","),LEN(_xlpm.vCityRaw)+1)-1)),_xlpm.vProv,TRIM($K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4" s="4" t="str">
        <f>IF(AND(ISBLANK($B3144),ISBLANK($C3144)),"",IF(fund_fx = "USD",_xlfn.XLOOKUP($E3144,fx[currency_code],fx[rate],1), _xlfn.XLOOKUP($E3144,fx[currency_code],fx[rate],1)/_xlfn.XLOOKUP(fund_fx,fx[currency_code],fx[rate],1)))</f>
        <v/>
      </c>
    </row>
    <row r="3145" spans="2:51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11"/>
      <c r="N3145" s="81"/>
      <c r="O3145" s="8"/>
      <c r="P3145" s="8"/>
      <c r="Q3145" s="8"/>
      <c r="R3145" s="172"/>
      <c r="S3145" s="81"/>
      <c r="T3145" s="13"/>
      <c r="U3145" s="7"/>
      <c r="V3145" s="7"/>
      <c r="W3145" s="7"/>
      <c r="X3145" s="82"/>
      <c r="Y3145" s="82"/>
      <c r="Z3145" s="195"/>
      <c r="AA3145" s="195"/>
      <c r="AB3145" s="195"/>
      <c r="AC3145" s="188"/>
      <c r="AD3145" s="188"/>
      <c r="AE3145" s="188"/>
      <c r="AF3145" s="188"/>
      <c r="AG3145" s="82"/>
      <c r="AH3145" s="97"/>
      <c r="AI3145" s="7"/>
      <c r="AJ3145" s="7"/>
      <c r="AK3145" s="7"/>
      <c r="AL3145" s="82"/>
      <c r="AM3145" s="82"/>
      <c r="AN3145" s="195"/>
      <c r="AO3145" s="195"/>
      <c r="AP3145" s="195"/>
      <c r="AQ3145" s="8"/>
      <c r="AR3145" s="8"/>
      <c r="AS3145" s="8"/>
      <c r="AT3145" s="8"/>
      <c r="AU3145" s="10"/>
      <c r="AV3145" s="8"/>
      <c r="AW3145" s="97"/>
      <c r="AX3145" s="157" t="str">
        <f>_xlfn.LET(_xlpm.vID,$B3145,_xlpm.vName,$C3145,_xlpm.vCountry,TRIM($M3145&amp;""),_xlpm.vPostal,TRIM($L3145&amp;""),_xlpm.vCityRaw,TRIM($J3145&amp;""),_xlpm.vCity,TRIM(LEFT(_xlpm.vCityRaw,IFERROR(FIND(",",_xlpm.vCityRaw&amp;","),LEN(_xlpm.vCityRaw)+1)-1)),_xlpm.vProv,TRIM($K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5" s="4" t="str">
        <f>IF(AND(ISBLANK($B3145),ISBLANK($C3145)),"",IF(fund_fx = "USD",_xlfn.XLOOKUP($E3145,fx[currency_code],fx[rate],1), _xlfn.XLOOKUP($E3145,fx[currency_code],fx[rate],1)/_xlfn.XLOOKUP(fund_fx,fx[currency_code],fx[rate],1)))</f>
        <v/>
      </c>
    </row>
    <row r="3146" spans="2:51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11"/>
      <c r="N3146" s="81"/>
      <c r="O3146" s="8"/>
      <c r="P3146" s="8"/>
      <c r="Q3146" s="8"/>
      <c r="R3146" s="172"/>
      <c r="S3146" s="81"/>
      <c r="T3146" s="13"/>
      <c r="U3146" s="7"/>
      <c r="V3146" s="7"/>
      <c r="W3146" s="7"/>
      <c r="X3146" s="82"/>
      <c r="Y3146" s="82"/>
      <c r="Z3146" s="195"/>
      <c r="AA3146" s="195"/>
      <c r="AB3146" s="195"/>
      <c r="AC3146" s="188"/>
      <c r="AD3146" s="188"/>
      <c r="AE3146" s="188"/>
      <c r="AF3146" s="188"/>
      <c r="AG3146" s="82"/>
      <c r="AH3146" s="97"/>
      <c r="AI3146" s="7"/>
      <c r="AJ3146" s="7"/>
      <c r="AK3146" s="7"/>
      <c r="AL3146" s="82"/>
      <c r="AM3146" s="82"/>
      <c r="AN3146" s="195"/>
      <c r="AO3146" s="195"/>
      <c r="AP3146" s="195"/>
      <c r="AQ3146" s="8"/>
      <c r="AR3146" s="8"/>
      <c r="AS3146" s="8"/>
      <c r="AT3146" s="8"/>
      <c r="AU3146" s="10"/>
      <c r="AV3146" s="8"/>
      <c r="AW3146" s="97"/>
      <c r="AX3146" s="157" t="str">
        <f>_xlfn.LET(_xlpm.vID,$B3146,_xlpm.vName,$C3146,_xlpm.vCountry,TRIM($M3146&amp;""),_xlpm.vPostal,TRIM($L3146&amp;""),_xlpm.vCityRaw,TRIM($J3146&amp;""),_xlpm.vCity,TRIM(LEFT(_xlpm.vCityRaw,IFERROR(FIND(",",_xlpm.vCityRaw&amp;","),LEN(_xlpm.vCityRaw)+1)-1)),_xlpm.vProv,TRIM($K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6" s="4" t="str">
        <f>IF(AND(ISBLANK($B3146),ISBLANK($C3146)),"",IF(fund_fx = "USD",_xlfn.XLOOKUP($E3146,fx[currency_code],fx[rate],1), _xlfn.XLOOKUP($E3146,fx[currency_code],fx[rate],1)/_xlfn.XLOOKUP(fund_fx,fx[currency_code],fx[rate],1)))</f>
        <v/>
      </c>
    </row>
    <row r="3147" spans="2:51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11"/>
      <c r="N3147" s="81"/>
      <c r="O3147" s="8"/>
      <c r="P3147" s="8"/>
      <c r="Q3147" s="8"/>
      <c r="R3147" s="172"/>
      <c r="S3147" s="81"/>
      <c r="T3147" s="13"/>
      <c r="U3147" s="7"/>
      <c r="V3147" s="7"/>
      <c r="W3147" s="7"/>
      <c r="X3147" s="82"/>
      <c r="Y3147" s="82"/>
      <c r="Z3147" s="195"/>
      <c r="AA3147" s="195"/>
      <c r="AB3147" s="195"/>
      <c r="AC3147" s="188"/>
      <c r="AD3147" s="188"/>
      <c r="AE3147" s="188"/>
      <c r="AF3147" s="188"/>
      <c r="AG3147" s="82"/>
      <c r="AH3147" s="97"/>
      <c r="AI3147" s="7"/>
      <c r="AJ3147" s="7"/>
      <c r="AK3147" s="7"/>
      <c r="AL3147" s="82"/>
      <c r="AM3147" s="82"/>
      <c r="AN3147" s="195"/>
      <c r="AO3147" s="195"/>
      <c r="AP3147" s="195"/>
      <c r="AQ3147" s="8"/>
      <c r="AR3147" s="8"/>
      <c r="AS3147" s="8"/>
      <c r="AT3147" s="8"/>
      <c r="AU3147" s="10"/>
      <c r="AV3147" s="8"/>
      <c r="AW3147" s="97"/>
      <c r="AX3147" s="157" t="str">
        <f>_xlfn.LET(_xlpm.vID,$B3147,_xlpm.vName,$C3147,_xlpm.vCountry,TRIM($M3147&amp;""),_xlpm.vPostal,TRIM($L3147&amp;""),_xlpm.vCityRaw,TRIM($J3147&amp;""),_xlpm.vCity,TRIM(LEFT(_xlpm.vCityRaw,IFERROR(FIND(",",_xlpm.vCityRaw&amp;","),LEN(_xlpm.vCityRaw)+1)-1)),_xlpm.vProv,TRIM($K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7" s="4" t="str">
        <f>IF(AND(ISBLANK($B3147),ISBLANK($C3147)),"",IF(fund_fx = "USD",_xlfn.XLOOKUP($E3147,fx[currency_code],fx[rate],1), _xlfn.XLOOKUP($E3147,fx[currency_code],fx[rate],1)/_xlfn.XLOOKUP(fund_fx,fx[currency_code],fx[rate],1)))</f>
        <v/>
      </c>
    </row>
    <row r="3148" spans="2:51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11"/>
      <c r="N3148" s="81"/>
      <c r="O3148" s="8"/>
      <c r="P3148" s="8"/>
      <c r="Q3148" s="8"/>
      <c r="R3148" s="172"/>
      <c r="S3148" s="81"/>
      <c r="T3148" s="13"/>
      <c r="U3148" s="7"/>
      <c r="V3148" s="7"/>
      <c r="W3148" s="7"/>
      <c r="X3148" s="82"/>
      <c r="Y3148" s="82"/>
      <c r="Z3148" s="195"/>
      <c r="AA3148" s="195"/>
      <c r="AB3148" s="195"/>
      <c r="AC3148" s="188"/>
      <c r="AD3148" s="188"/>
      <c r="AE3148" s="188"/>
      <c r="AF3148" s="188"/>
      <c r="AG3148" s="82"/>
      <c r="AH3148" s="97"/>
      <c r="AI3148" s="7"/>
      <c r="AJ3148" s="7"/>
      <c r="AK3148" s="7"/>
      <c r="AL3148" s="82"/>
      <c r="AM3148" s="82"/>
      <c r="AN3148" s="195"/>
      <c r="AO3148" s="195"/>
      <c r="AP3148" s="195"/>
      <c r="AQ3148" s="8"/>
      <c r="AR3148" s="8"/>
      <c r="AS3148" s="8"/>
      <c r="AT3148" s="8"/>
      <c r="AU3148" s="10"/>
      <c r="AV3148" s="8"/>
      <c r="AW3148" s="97"/>
      <c r="AX3148" s="157" t="str">
        <f>_xlfn.LET(_xlpm.vID,$B3148,_xlpm.vName,$C3148,_xlpm.vCountry,TRIM($M3148&amp;""),_xlpm.vPostal,TRIM($L3148&amp;""),_xlpm.vCityRaw,TRIM($J3148&amp;""),_xlpm.vCity,TRIM(LEFT(_xlpm.vCityRaw,IFERROR(FIND(",",_xlpm.vCityRaw&amp;","),LEN(_xlpm.vCityRaw)+1)-1)),_xlpm.vProv,TRIM($K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8" s="4" t="str">
        <f>IF(AND(ISBLANK($B3148),ISBLANK($C3148)),"",IF(fund_fx = "USD",_xlfn.XLOOKUP($E3148,fx[currency_code],fx[rate],1), _xlfn.XLOOKUP($E3148,fx[currency_code],fx[rate],1)/_xlfn.XLOOKUP(fund_fx,fx[currency_code],fx[rate],1)))</f>
        <v/>
      </c>
    </row>
    <row r="3149" spans="2:51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11"/>
      <c r="N3149" s="81"/>
      <c r="O3149" s="8"/>
      <c r="P3149" s="8"/>
      <c r="Q3149" s="8"/>
      <c r="R3149" s="172"/>
      <c r="S3149" s="81"/>
      <c r="T3149" s="13"/>
      <c r="U3149" s="7"/>
      <c r="V3149" s="7"/>
      <c r="W3149" s="7"/>
      <c r="X3149" s="82"/>
      <c r="Y3149" s="82"/>
      <c r="Z3149" s="195"/>
      <c r="AA3149" s="195"/>
      <c r="AB3149" s="195"/>
      <c r="AC3149" s="188"/>
      <c r="AD3149" s="188"/>
      <c r="AE3149" s="188"/>
      <c r="AF3149" s="188"/>
      <c r="AG3149" s="82"/>
      <c r="AH3149" s="97"/>
      <c r="AI3149" s="7"/>
      <c r="AJ3149" s="7"/>
      <c r="AK3149" s="7"/>
      <c r="AL3149" s="82"/>
      <c r="AM3149" s="82"/>
      <c r="AN3149" s="195"/>
      <c r="AO3149" s="195"/>
      <c r="AP3149" s="195"/>
      <c r="AQ3149" s="8"/>
      <c r="AR3149" s="8"/>
      <c r="AS3149" s="8"/>
      <c r="AT3149" s="8"/>
      <c r="AU3149" s="10"/>
      <c r="AV3149" s="8"/>
      <c r="AW3149" s="97"/>
      <c r="AX3149" s="157" t="str">
        <f>_xlfn.LET(_xlpm.vID,$B3149,_xlpm.vName,$C3149,_xlpm.vCountry,TRIM($M3149&amp;""),_xlpm.vPostal,TRIM($L3149&amp;""),_xlpm.vCityRaw,TRIM($J3149&amp;""),_xlpm.vCity,TRIM(LEFT(_xlpm.vCityRaw,IFERROR(FIND(",",_xlpm.vCityRaw&amp;","),LEN(_xlpm.vCityRaw)+1)-1)),_xlpm.vProv,TRIM($K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9" s="4" t="str">
        <f>IF(AND(ISBLANK($B3149),ISBLANK($C3149)),"",IF(fund_fx = "USD",_xlfn.XLOOKUP($E3149,fx[currency_code],fx[rate],1), _xlfn.XLOOKUP($E3149,fx[currency_code],fx[rate],1)/_xlfn.XLOOKUP(fund_fx,fx[currency_code],fx[rate],1)))</f>
        <v/>
      </c>
    </row>
    <row r="3150" spans="2:51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11"/>
      <c r="N3150" s="81"/>
      <c r="O3150" s="8"/>
      <c r="P3150" s="8"/>
      <c r="Q3150" s="8"/>
      <c r="R3150" s="172"/>
      <c r="S3150" s="81"/>
      <c r="T3150" s="13"/>
      <c r="U3150" s="7"/>
      <c r="V3150" s="7"/>
      <c r="W3150" s="7"/>
      <c r="X3150" s="82"/>
      <c r="Y3150" s="82"/>
      <c r="Z3150" s="195"/>
      <c r="AA3150" s="195"/>
      <c r="AB3150" s="195"/>
      <c r="AC3150" s="188"/>
      <c r="AD3150" s="188"/>
      <c r="AE3150" s="188"/>
      <c r="AF3150" s="188"/>
      <c r="AG3150" s="82"/>
      <c r="AH3150" s="97"/>
      <c r="AI3150" s="7"/>
      <c r="AJ3150" s="7"/>
      <c r="AK3150" s="7"/>
      <c r="AL3150" s="82"/>
      <c r="AM3150" s="82"/>
      <c r="AN3150" s="195"/>
      <c r="AO3150" s="195"/>
      <c r="AP3150" s="195"/>
      <c r="AQ3150" s="8"/>
      <c r="AR3150" s="8"/>
      <c r="AS3150" s="8"/>
      <c r="AT3150" s="8"/>
      <c r="AU3150" s="10"/>
      <c r="AV3150" s="8"/>
      <c r="AW3150" s="97"/>
      <c r="AX3150" s="157" t="str">
        <f>_xlfn.LET(_xlpm.vID,$B3150,_xlpm.vName,$C3150,_xlpm.vCountry,TRIM($M3150&amp;""),_xlpm.vPostal,TRIM($L3150&amp;""),_xlpm.vCityRaw,TRIM($J3150&amp;""),_xlpm.vCity,TRIM(LEFT(_xlpm.vCityRaw,IFERROR(FIND(",",_xlpm.vCityRaw&amp;","),LEN(_xlpm.vCityRaw)+1)-1)),_xlpm.vProv,TRIM($K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0" s="4" t="str">
        <f>IF(AND(ISBLANK($B3150),ISBLANK($C3150)),"",IF(fund_fx = "USD",_xlfn.XLOOKUP($E3150,fx[currency_code],fx[rate],1), _xlfn.XLOOKUP($E3150,fx[currency_code],fx[rate],1)/_xlfn.XLOOKUP(fund_fx,fx[currency_code],fx[rate],1)))</f>
        <v/>
      </c>
    </row>
    <row r="3151" spans="2:51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11"/>
      <c r="N3151" s="81"/>
      <c r="O3151" s="8"/>
      <c r="P3151" s="8"/>
      <c r="Q3151" s="8"/>
      <c r="R3151" s="172"/>
      <c r="S3151" s="81"/>
      <c r="T3151" s="13"/>
      <c r="U3151" s="7"/>
      <c r="V3151" s="7"/>
      <c r="W3151" s="7"/>
      <c r="X3151" s="82"/>
      <c r="Y3151" s="82"/>
      <c r="Z3151" s="195"/>
      <c r="AA3151" s="195"/>
      <c r="AB3151" s="195"/>
      <c r="AC3151" s="188"/>
      <c r="AD3151" s="188"/>
      <c r="AE3151" s="188"/>
      <c r="AF3151" s="188"/>
      <c r="AG3151" s="82"/>
      <c r="AH3151" s="97"/>
      <c r="AI3151" s="7"/>
      <c r="AJ3151" s="7"/>
      <c r="AK3151" s="7"/>
      <c r="AL3151" s="82"/>
      <c r="AM3151" s="82"/>
      <c r="AN3151" s="195"/>
      <c r="AO3151" s="195"/>
      <c r="AP3151" s="195"/>
      <c r="AQ3151" s="8"/>
      <c r="AR3151" s="8"/>
      <c r="AS3151" s="8"/>
      <c r="AT3151" s="8"/>
      <c r="AU3151" s="10"/>
      <c r="AV3151" s="8"/>
      <c r="AW3151" s="97"/>
      <c r="AX3151" s="157" t="str">
        <f>_xlfn.LET(_xlpm.vID,$B3151,_xlpm.vName,$C3151,_xlpm.vCountry,TRIM($M3151&amp;""),_xlpm.vPostal,TRIM($L3151&amp;""),_xlpm.vCityRaw,TRIM($J3151&amp;""),_xlpm.vCity,TRIM(LEFT(_xlpm.vCityRaw,IFERROR(FIND(",",_xlpm.vCityRaw&amp;","),LEN(_xlpm.vCityRaw)+1)-1)),_xlpm.vProv,TRIM($K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1" s="4" t="str">
        <f>IF(AND(ISBLANK($B3151),ISBLANK($C3151)),"",IF(fund_fx = "USD",_xlfn.XLOOKUP($E3151,fx[currency_code],fx[rate],1), _xlfn.XLOOKUP($E3151,fx[currency_code],fx[rate],1)/_xlfn.XLOOKUP(fund_fx,fx[currency_code],fx[rate],1)))</f>
        <v/>
      </c>
    </row>
    <row r="3152" spans="2:51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11"/>
      <c r="N3152" s="81"/>
      <c r="O3152" s="8"/>
      <c r="P3152" s="8"/>
      <c r="Q3152" s="8"/>
      <c r="R3152" s="172"/>
      <c r="S3152" s="81"/>
      <c r="T3152" s="13"/>
      <c r="U3152" s="7"/>
      <c r="V3152" s="7"/>
      <c r="W3152" s="7"/>
      <c r="X3152" s="82"/>
      <c r="Y3152" s="82"/>
      <c r="Z3152" s="195"/>
      <c r="AA3152" s="195"/>
      <c r="AB3152" s="195"/>
      <c r="AC3152" s="188"/>
      <c r="AD3152" s="188"/>
      <c r="AE3152" s="188"/>
      <c r="AF3152" s="188"/>
      <c r="AG3152" s="82"/>
      <c r="AH3152" s="97"/>
      <c r="AI3152" s="7"/>
      <c r="AJ3152" s="7"/>
      <c r="AK3152" s="7"/>
      <c r="AL3152" s="82"/>
      <c r="AM3152" s="82"/>
      <c r="AN3152" s="195"/>
      <c r="AO3152" s="195"/>
      <c r="AP3152" s="195"/>
      <c r="AQ3152" s="8"/>
      <c r="AR3152" s="8"/>
      <c r="AS3152" s="8"/>
      <c r="AT3152" s="8"/>
      <c r="AU3152" s="10"/>
      <c r="AV3152" s="8"/>
      <c r="AW3152" s="97"/>
      <c r="AX3152" s="157" t="str">
        <f>_xlfn.LET(_xlpm.vID,$B3152,_xlpm.vName,$C3152,_xlpm.vCountry,TRIM($M3152&amp;""),_xlpm.vPostal,TRIM($L3152&amp;""),_xlpm.vCityRaw,TRIM($J3152&amp;""),_xlpm.vCity,TRIM(LEFT(_xlpm.vCityRaw,IFERROR(FIND(",",_xlpm.vCityRaw&amp;","),LEN(_xlpm.vCityRaw)+1)-1)),_xlpm.vProv,TRIM($K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2" s="4" t="str">
        <f>IF(AND(ISBLANK($B3152),ISBLANK($C3152)),"",IF(fund_fx = "USD",_xlfn.XLOOKUP($E3152,fx[currency_code],fx[rate],1), _xlfn.XLOOKUP($E3152,fx[currency_code],fx[rate],1)/_xlfn.XLOOKUP(fund_fx,fx[currency_code],fx[rate],1)))</f>
        <v/>
      </c>
    </row>
    <row r="3153" spans="2:51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11"/>
      <c r="N3153" s="81"/>
      <c r="O3153" s="8"/>
      <c r="P3153" s="8"/>
      <c r="Q3153" s="8"/>
      <c r="R3153" s="172"/>
      <c r="S3153" s="81"/>
      <c r="T3153" s="13"/>
      <c r="U3153" s="7"/>
      <c r="V3153" s="7"/>
      <c r="W3153" s="7"/>
      <c r="X3153" s="82"/>
      <c r="Y3153" s="82"/>
      <c r="Z3153" s="195"/>
      <c r="AA3153" s="195"/>
      <c r="AB3153" s="195"/>
      <c r="AC3153" s="188"/>
      <c r="AD3153" s="188"/>
      <c r="AE3153" s="188"/>
      <c r="AF3153" s="188"/>
      <c r="AG3153" s="82"/>
      <c r="AH3153" s="97"/>
      <c r="AI3153" s="7"/>
      <c r="AJ3153" s="7"/>
      <c r="AK3153" s="7"/>
      <c r="AL3153" s="82"/>
      <c r="AM3153" s="82"/>
      <c r="AN3153" s="195"/>
      <c r="AO3153" s="195"/>
      <c r="AP3153" s="195"/>
      <c r="AQ3153" s="8"/>
      <c r="AR3153" s="8"/>
      <c r="AS3153" s="8"/>
      <c r="AT3153" s="8"/>
      <c r="AU3153" s="10"/>
      <c r="AV3153" s="8"/>
      <c r="AW3153" s="97"/>
      <c r="AX3153" s="157" t="str">
        <f>_xlfn.LET(_xlpm.vID,$B3153,_xlpm.vName,$C3153,_xlpm.vCountry,TRIM($M3153&amp;""),_xlpm.vPostal,TRIM($L3153&amp;""),_xlpm.vCityRaw,TRIM($J3153&amp;""),_xlpm.vCity,TRIM(LEFT(_xlpm.vCityRaw,IFERROR(FIND(",",_xlpm.vCityRaw&amp;","),LEN(_xlpm.vCityRaw)+1)-1)),_xlpm.vProv,TRIM($K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3" s="4" t="str">
        <f>IF(AND(ISBLANK($B3153),ISBLANK($C3153)),"",IF(fund_fx = "USD",_xlfn.XLOOKUP($E3153,fx[currency_code],fx[rate],1), _xlfn.XLOOKUP($E3153,fx[currency_code],fx[rate],1)/_xlfn.XLOOKUP(fund_fx,fx[currency_code],fx[rate],1)))</f>
        <v/>
      </c>
    </row>
    <row r="3154" spans="2:51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11"/>
      <c r="N3154" s="81"/>
      <c r="O3154" s="8"/>
      <c r="P3154" s="8"/>
      <c r="Q3154" s="8"/>
      <c r="R3154" s="172"/>
      <c r="S3154" s="81"/>
      <c r="T3154" s="13"/>
      <c r="U3154" s="7"/>
      <c r="V3154" s="7"/>
      <c r="W3154" s="7"/>
      <c r="X3154" s="82"/>
      <c r="Y3154" s="82"/>
      <c r="Z3154" s="195"/>
      <c r="AA3154" s="195"/>
      <c r="AB3154" s="195"/>
      <c r="AC3154" s="188"/>
      <c r="AD3154" s="188"/>
      <c r="AE3154" s="188"/>
      <c r="AF3154" s="188"/>
      <c r="AG3154" s="82"/>
      <c r="AH3154" s="97"/>
      <c r="AI3154" s="7"/>
      <c r="AJ3154" s="7"/>
      <c r="AK3154" s="7"/>
      <c r="AL3154" s="82"/>
      <c r="AM3154" s="82"/>
      <c r="AN3154" s="195"/>
      <c r="AO3154" s="195"/>
      <c r="AP3154" s="195"/>
      <c r="AQ3154" s="8"/>
      <c r="AR3154" s="8"/>
      <c r="AS3154" s="8"/>
      <c r="AT3154" s="8"/>
      <c r="AU3154" s="10"/>
      <c r="AV3154" s="8"/>
      <c r="AW3154" s="97"/>
      <c r="AX3154" s="157" t="str">
        <f>_xlfn.LET(_xlpm.vID,$B3154,_xlpm.vName,$C3154,_xlpm.vCountry,TRIM($M3154&amp;""),_xlpm.vPostal,TRIM($L3154&amp;""),_xlpm.vCityRaw,TRIM($J3154&amp;""),_xlpm.vCity,TRIM(LEFT(_xlpm.vCityRaw,IFERROR(FIND(",",_xlpm.vCityRaw&amp;","),LEN(_xlpm.vCityRaw)+1)-1)),_xlpm.vProv,TRIM($K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4" s="4" t="str">
        <f>IF(AND(ISBLANK($B3154),ISBLANK($C3154)),"",IF(fund_fx = "USD",_xlfn.XLOOKUP($E3154,fx[currency_code],fx[rate],1), _xlfn.XLOOKUP($E3154,fx[currency_code],fx[rate],1)/_xlfn.XLOOKUP(fund_fx,fx[currency_code],fx[rate],1)))</f>
        <v/>
      </c>
    </row>
    <row r="3155" spans="2:51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11"/>
      <c r="N3155" s="81"/>
      <c r="O3155" s="8"/>
      <c r="P3155" s="8"/>
      <c r="Q3155" s="8"/>
      <c r="R3155" s="172"/>
      <c r="S3155" s="81"/>
      <c r="T3155" s="13"/>
      <c r="U3155" s="7"/>
      <c r="V3155" s="7"/>
      <c r="W3155" s="7"/>
      <c r="X3155" s="82"/>
      <c r="Y3155" s="82"/>
      <c r="Z3155" s="195"/>
      <c r="AA3155" s="195"/>
      <c r="AB3155" s="195"/>
      <c r="AC3155" s="188"/>
      <c r="AD3155" s="188"/>
      <c r="AE3155" s="188"/>
      <c r="AF3155" s="188"/>
      <c r="AG3155" s="82"/>
      <c r="AH3155" s="97"/>
      <c r="AI3155" s="7"/>
      <c r="AJ3155" s="7"/>
      <c r="AK3155" s="7"/>
      <c r="AL3155" s="82"/>
      <c r="AM3155" s="82"/>
      <c r="AN3155" s="195"/>
      <c r="AO3155" s="195"/>
      <c r="AP3155" s="195"/>
      <c r="AQ3155" s="8"/>
      <c r="AR3155" s="8"/>
      <c r="AS3155" s="8"/>
      <c r="AT3155" s="8"/>
      <c r="AU3155" s="10"/>
      <c r="AV3155" s="8"/>
      <c r="AW3155" s="97"/>
      <c r="AX3155" s="157" t="str">
        <f>_xlfn.LET(_xlpm.vID,$B3155,_xlpm.vName,$C3155,_xlpm.vCountry,TRIM($M3155&amp;""),_xlpm.vPostal,TRIM($L3155&amp;""),_xlpm.vCityRaw,TRIM($J3155&amp;""),_xlpm.vCity,TRIM(LEFT(_xlpm.vCityRaw,IFERROR(FIND(",",_xlpm.vCityRaw&amp;","),LEN(_xlpm.vCityRaw)+1)-1)),_xlpm.vProv,TRIM($K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5" s="4" t="str">
        <f>IF(AND(ISBLANK($B3155),ISBLANK($C3155)),"",IF(fund_fx = "USD",_xlfn.XLOOKUP($E3155,fx[currency_code],fx[rate],1), _xlfn.XLOOKUP($E3155,fx[currency_code],fx[rate],1)/_xlfn.XLOOKUP(fund_fx,fx[currency_code],fx[rate],1)))</f>
        <v/>
      </c>
    </row>
    <row r="3156" spans="2:51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11"/>
      <c r="N3156" s="81"/>
      <c r="O3156" s="8"/>
      <c r="P3156" s="8"/>
      <c r="Q3156" s="8"/>
      <c r="R3156" s="172"/>
      <c r="S3156" s="81"/>
      <c r="T3156" s="13"/>
      <c r="U3156" s="7"/>
      <c r="V3156" s="7"/>
      <c r="W3156" s="7"/>
      <c r="X3156" s="82"/>
      <c r="Y3156" s="82"/>
      <c r="Z3156" s="195"/>
      <c r="AA3156" s="195"/>
      <c r="AB3156" s="195"/>
      <c r="AC3156" s="188"/>
      <c r="AD3156" s="188"/>
      <c r="AE3156" s="188"/>
      <c r="AF3156" s="188"/>
      <c r="AG3156" s="82"/>
      <c r="AH3156" s="97"/>
      <c r="AI3156" s="7"/>
      <c r="AJ3156" s="7"/>
      <c r="AK3156" s="7"/>
      <c r="AL3156" s="82"/>
      <c r="AM3156" s="82"/>
      <c r="AN3156" s="195"/>
      <c r="AO3156" s="195"/>
      <c r="AP3156" s="195"/>
      <c r="AQ3156" s="8"/>
      <c r="AR3156" s="8"/>
      <c r="AS3156" s="8"/>
      <c r="AT3156" s="8"/>
      <c r="AU3156" s="10"/>
      <c r="AV3156" s="8"/>
      <c r="AW3156" s="97"/>
      <c r="AX3156" s="157" t="str">
        <f>_xlfn.LET(_xlpm.vID,$B3156,_xlpm.vName,$C3156,_xlpm.vCountry,TRIM($M3156&amp;""),_xlpm.vPostal,TRIM($L3156&amp;""),_xlpm.vCityRaw,TRIM($J3156&amp;""),_xlpm.vCity,TRIM(LEFT(_xlpm.vCityRaw,IFERROR(FIND(",",_xlpm.vCityRaw&amp;","),LEN(_xlpm.vCityRaw)+1)-1)),_xlpm.vProv,TRIM($K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6" s="4" t="str">
        <f>IF(AND(ISBLANK($B3156),ISBLANK($C3156)),"",IF(fund_fx = "USD",_xlfn.XLOOKUP($E3156,fx[currency_code],fx[rate],1), _xlfn.XLOOKUP($E3156,fx[currency_code],fx[rate],1)/_xlfn.XLOOKUP(fund_fx,fx[currency_code],fx[rate],1)))</f>
        <v/>
      </c>
    </row>
    <row r="3157" spans="2:51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11"/>
      <c r="N3157" s="81"/>
      <c r="O3157" s="8"/>
      <c r="P3157" s="8"/>
      <c r="Q3157" s="8"/>
      <c r="R3157" s="172"/>
      <c r="S3157" s="81"/>
      <c r="T3157" s="13"/>
      <c r="U3157" s="7"/>
      <c r="V3157" s="7"/>
      <c r="W3157" s="7"/>
      <c r="X3157" s="82"/>
      <c r="Y3157" s="82"/>
      <c r="Z3157" s="195"/>
      <c r="AA3157" s="195"/>
      <c r="AB3157" s="195"/>
      <c r="AC3157" s="188"/>
      <c r="AD3157" s="188"/>
      <c r="AE3157" s="188"/>
      <c r="AF3157" s="188"/>
      <c r="AG3157" s="82"/>
      <c r="AH3157" s="97"/>
      <c r="AI3157" s="7"/>
      <c r="AJ3157" s="7"/>
      <c r="AK3157" s="7"/>
      <c r="AL3157" s="82"/>
      <c r="AM3157" s="82"/>
      <c r="AN3157" s="195"/>
      <c r="AO3157" s="195"/>
      <c r="AP3157" s="195"/>
      <c r="AQ3157" s="8"/>
      <c r="AR3157" s="8"/>
      <c r="AS3157" s="8"/>
      <c r="AT3157" s="8"/>
      <c r="AU3157" s="10"/>
      <c r="AV3157" s="8"/>
      <c r="AW3157" s="97"/>
      <c r="AX3157" s="157" t="str">
        <f>_xlfn.LET(_xlpm.vID,$B3157,_xlpm.vName,$C3157,_xlpm.vCountry,TRIM($M3157&amp;""),_xlpm.vPostal,TRIM($L3157&amp;""),_xlpm.vCityRaw,TRIM($J3157&amp;""),_xlpm.vCity,TRIM(LEFT(_xlpm.vCityRaw,IFERROR(FIND(",",_xlpm.vCityRaw&amp;","),LEN(_xlpm.vCityRaw)+1)-1)),_xlpm.vProv,TRIM($K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7" s="4" t="str">
        <f>IF(AND(ISBLANK($B3157),ISBLANK($C3157)),"",IF(fund_fx = "USD",_xlfn.XLOOKUP($E3157,fx[currency_code],fx[rate],1), _xlfn.XLOOKUP($E3157,fx[currency_code],fx[rate],1)/_xlfn.XLOOKUP(fund_fx,fx[currency_code],fx[rate],1)))</f>
        <v/>
      </c>
    </row>
    <row r="3158" spans="2:51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11"/>
      <c r="N3158" s="81"/>
      <c r="O3158" s="8"/>
      <c r="P3158" s="8"/>
      <c r="Q3158" s="8"/>
      <c r="R3158" s="172"/>
      <c r="S3158" s="81"/>
      <c r="T3158" s="13"/>
      <c r="U3158" s="7"/>
      <c r="V3158" s="7"/>
      <c r="W3158" s="7"/>
      <c r="X3158" s="82"/>
      <c r="Y3158" s="82"/>
      <c r="Z3158" s="195"/>
      <c r="AA3158" s="195"/>
      <c r="AB3158" s="195"/>
      <c r="AC3158" s="188"/>
      <c r="AD3158" s="188"/>
      <c r="AE3158" s="188"/>
      <c r="AF3158" s="188"/>
      <c r="AG3158" s="82"/>
      <c r="AH3158" s="97"/>
      <c r="AI3158" s="7"/>
      <c r="AJ3158" s="7"/>
      <c r="AK3158" s="7"/>
      <c r="AL3158" s="82"/>
      <c r="AM3158" s="82"/>
      <c r="AN3158" s="195"/>
      <c r="AO3158" s="195"/>
      <c r="AP3158" s="195"/>
      <c r="AQ3158" s="8"/>
      <c r="AR3158" s="8"/>
      <c r="AS3158" s="8"/>
      <c r="AT3158" s="8"/>
      <c r="AU3158" s="10"/>
      <c r="AV3158" s="8"/>
      <c r="AW3158" s="97"/>
      <c r="AX3158" s="157" t="str">
        <f>_xlfn.LET(_xlpm.vID,$B3158,_xlpm.vName,$C3158,_xlpm.vCountry,TRIM($M3158&amp;""),_xlpm.vPostal,TRIM($L3158&amp;""),_xlpm.vCityRaw,TRIM($J3158&amp;""),_xlpm.vCity,TRIM(LEFT(_xlpm.vCityRaw,IFERROR(FIND(",",_xlpm.vCityRaw&amp;","),LEN(_xlpm.vCityRaw)+1)-1)),_xlpm.vProv,TRIM($K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8" s="4" t="str">
        <f>IF(AND(ISBLANK($B3158),ISBLANK($C3158)),"",IF(fund_fx = "USD",_xlfn.XLOOKUP($E3158,fx[currency_code],fx[rate],1), _xlfn.XLOOKUP($E3158,fx[currency_code],fx[rate],1)/_xlfn.XLOOKUP(fund_fx,fx[currency_code],fx[rate],1)))</f>
        <v/>
      </c>
    </row>
    <row r="3159" spans="2:51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11"/>
      <c r="N3159" s="81"/>
      <c r="O3159" s="8"/>
      <c r="P3159" s="8"/>
      <c r="Q3159" s="8"/>
      <c r="R3159" s="172"/>
      <c r="S3159" s="81"/>
      <c r="T3159" s="13"/>
      <c r="U3159" s="7"/>
      <c r="V3159" s="7"/>
      <c r="W3159" s="7"/>
      <c r="X3159" s="82"/>
      <c r="Y3159" s="82"/>
      <c r="Z3159" s="195"/>
      <c r="AA3159" s="195"/>
      <c r="AB3159" s="195"/>
      <c r="AC3159" s="188"/>
      <c r="AD3159" s="188"/>
      <c r="AE3159" s="188"/>
      <c r="AF3159" s="188"/>
      <c r="AG3159" s="82"/>
      <c r="AH3159" s="97"/>
      <c r="AI3159" s="7"/>
      <c r="AJ3159" s="7"/>
      <c r="AK3159" s="7"/>
      <c r="AL3159" s="82"/>
      <c r="AM3159" s="82"/>
      <c r="AN3159" s="195"/>
      <c r="AO3159" s="195"/>
      <c r="AP3159" s="195"/>
      <c r="AQ3159" s="8"/>
      <c r="AR3159" s="8"/>
      <c r="AS3159" s="8"/>
      <c r="AT3159" s="8"/>
      <c r="AU3159" s="10"/>
      <c r="AV3159" s="8"/>
      <c r="AW3159" s="97"/>
      <c r="AX3159" s="157" t="str">
        <f>_xlfn.LET(_xlpm.vID,$B3159,_xlpm.vName,$C3159,_xlpm.vCountry,TRIM($M3159&amp;""),_xlpm.vPostal,TRIM($L3159&amp;""),_xlpm.vCityRaw,TRIM($J3159&amp;""),_xlpm.vCity,TRIM(LEFT(_xlpm.vCityRaw,IFERROR(FIND(",",_xlpm.vCityRaw&amp;","),LEN(_xlpm.vCityRaw)+1)-1)),_xlpm.vProv,TRIM($K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9" s="4" t="str">
        <f>IF(AND(ISBLANK($B3159),ISBLANK($C3159)),"",IF(fund_fx = "USD",_xlfn.XLOOKUP($E3159,fx[currency_code],fx[rate],1), _xlfn.XLOOKUP($E3159,fx[currency_code],fx[rate],1)/_xlfn.XLOOKUP(fund_fx,fx[currency_code],fx[rate],1)))</f>
        <v/>
      </c>
    </row>
    <row r="3160" spans="2:51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11"/>
      <c r="N3160" s="81"/>
      <c r="O3160" s="8"/>
      <c r="P3160" s="8"/>
      <c r="Q3160" s="8"/>
      <c r="R3160" s="172"/>
      <c r="S3160" s="81"/>
      <c r="T3160" s="13"/>
      <c r="U3160" s="7"/>
      <c r="V3160" s="7"/>
      <c r="W3160" s="7"/>
      <c r="X3160" s="82"/>
      <c r="Y3160" s="82"/>
      <c r="Z3160" s="195"/>
      <c r="AA3160" s="195"/>
      <c r="AB3160" s="195"/>
      <c r="AC3160" s="188"/>
      <c r="AD3160" s="188"/>
      <c r="AE3160" s="188"/>
      <c r="AF3160" s="188"/>
      <c r="AG3160" s="82"/>
      <c r="AH3160" s="97"/>
      <c r="AI3160" s="7"/>
      <c r="AJ3160" s="7"/>
      <c r="AK3160" s="7"/>
      <c r="AL3160" s="82"/>
      <c r="AM3160" s="82"/>
      <c r="AN3160" s="195"/>
      <c r="AO3160" s="195"/>
      <c r="AP3160" s="195"/>
      <c r="AQ3160" s="8"/>
      <c r="AR3160" s="8"/>
      <c r="AS3160" s="8"/>
      <c r="AT3160" s="8"/>
      <c r="AU3160" s="10"/>
      <c r="AV3160" s="8"/>
      <c r="AW3160" s="97"/>
      <c r="AX3160" s="157" t="str">
        <f>_xlfn.LET(_xlpm.vID,$B3160,_xlpm.vName,$C3160,_xlpm.vCountry,TRIM($M3160&amp;""),_xlpm.vPostal,TRIM($L3160&amp;""),_xlpm.vCityRaw,TRIM($J3160&amp;""),_xlpm.vCity,TRIM(LEFT(_xlpm.vCityRaw,IFERROR(FIND(",",_xlpm.vCityRaw&amp;","),LEN(_xlpm.vCityRaw)+1)-1)),_xlpm.vProv,TRIM($K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0" s="4" t="str">
        <f>IF(AND(ISBLANK($B3160),ISBLANK($C3160)),"",IF(fund_fx = "USD",_xlfn.XLOOKUP($E3160,fx[currency_code],fx[rate],1), _xlfn.XLOOKUP($E3160,fx[currency_code],fx[rate],1)/_xlfn.XLOOKUP(fund_fx,fx[currency_code],fx[rate],1)))</f>
        <v/>
      </c>
    </row>
    <row r="3161" spans="2:51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11"/>
      <c r="N3161" s="81"/>
      <c r="O3161" s="8"/>
      <c r="P3161" s="8"/>
      <c r="Q3161" s="8"/>
      <c r="R3161" s="172"/>
      <c r="S3161" s="81"/>
      <c r="T3161" s="13"/>
      <c r="U3161" s="7"/>
      <c r="V3161" s="7"/>
      <c r="W3161" s="7"/>
      <c r="X3161" s="82"/>
      <c r="Y3161" s="82"/>
      <c r="Z3161" s="195"/>
      <c r="AA3161" s="195"/>
      <c r="AB3161" s="195"/>
      <c r="AC3161" s="188"/>
      <c r="AD3161" s="188"/>
      <c r="AE3161" s="188"/>
      <c r="AF3161" s="188"/>
      <c r="AG3161" s="82"/>
      <c r="AH3161" s="97"/>
      <c r="AI3161" s="7"/>
      <c r="AJ3161" s="7"/>
      <c r="AK3161" s="7"/>
      <c r="AL3161" s="82"/>
      <c r="AM3161" s="82"/>
      <c r="AN3161" s="195"/>
      <c r="AO3161" s="195"/>
      <c r="AP3161" s="195"/>
      <c r="AQ3161" s="8"/>
      <c r="AR3161" s="8"/>
      <c r="AS3161" s="8"/>
      <c r="AT3161" s="8"/>
      <c r="AU3161" s="10"/>
      <c r="AV3161" s="8"/>
      <c r="AW3161" s="97"/>
      <c r="AX3161" s="157" t="str">
        <f>_xlfn.LET(_xlpm.vID,$B3161,_xlpm.vName,$C3161,_xlpm.vCountry,TRIM($M3161&amp;""),_xlpm.vPostal,TRIM($L3161&amp;""),_xlpm.vCityRaw,TRIM($J3161&amp;""),_xlpm.vCity,TRIM(LEFT(_xlpm.vCityRaw,IFERROR(FIND(",",_xlpm.vCityRaw&amp;","),LEN(_xlpm.vCityRaw)+1)-1)),_xlpm.vProv,TRIM($K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1" s="4" t="str">
        <f>IF(AND(ISBLANK($B3161),ISBLANK($C3161)),"",IF(fund_fx = "USD",_xlfn.XLOOKUP($E3161,fx[currency_code],fx[rate],1), _xlfn.XLOOKUP($E3161,fx[currency_code],fx[rate],1)/_xlfn.XLOOKUP(fund_fx,fx[currency_code],fx[rate],1)))</f>
        <v/>
      </c>
    </row>
    <row r="3162" spans="2:51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11"/>
      <c r="N3162" s="81"/>
      <c r="O3162" s="8"/>
      <c r="P3162" s="8"/>
      <c r="Q3162" s="8"/>
      <c r="R3162" s="172"/>
      <c r="S3162" s="81"/>
      <c r="T3162" s="13"/>
      <c r="U3162" s="7"/>
      <c r="V3162" s="7"/>
      <c r="W3162" s="7"/>
      <c r="X3162" s="82"/>
      <c r="Y3162" s="82"/>
      <c r="Z3162" s="195"/>
      <c r="AA3162" s="195"/>
      <c r="AB3162" s="195"/>
      <c r="AC3162" s="188"/>
      <c r="AD3162" s="188"/>
      <c r="AE3162" s="188"/>
      <c r="AF3162" s="188"/>
      <c r="AG3162" s="82"/>
      <c r="AH3162" s="97"/>
      <c r="AI3162" s="7"/>
      <c r="AJ3162" s="7"/>
      <c r="AK3162" s="7"/>
      <c r="AL3162" s="82"/>
      <c r="AM3162" s="82"/>
      <c r="AN3162" s="195"/>
      <c r="AO3162" s="195"/>
      <c r="AP3162" s="195"/>
      <c r="AQ3162" s="8"/>
      <c r="AR3162" s="8"/>
      <c r="AS3162" s="8"/>
      <c r="AT3162" s="8"/>
      <c r="AU3162" s="10"/>
      <c r="AV3162" s="8"/>
      <c r="AW3162" s="97"/>
      <c r="AX3162" s="157" t="str">
        <f>_xlfn.LET(_xlpm.vID,$B3162,_xlpm.vName,$C3162,_xlpm.vCountry,TRIM($M3162&amp;""),_xlpm.vPostal,TRIM($L3162&amp;""),_xlpm.vCityRaw,TRIM($J3162&amp;""),_xlpm.vCity,TRIM(LEFT(_xlpm.vCityRaw,IFERROR(FIND(",",_xlpm.vCityRaw&amp;","),LEN(_xlpm.vCityRaw)+1)-1)),_xlpm.vProv,TRIM($K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2" s="4" t="str">
        <f>IF(AND(ISBLANK($B3162),ISBLANK($C3162)),"",IF(fund_fx = "USD",_xlfn.XLOOKUP($E3162,fx[currency_code],fx[rate],1), _xlfn.XLOOKUP($E3162,fx[currency_code],fx[rate],1)/_xlfn.XLOOKUP(fund_fx,fx[currency_code],fx[rate],1)))</f>
        <v/>
      </c>
    </row>
    <row r="3163" spans="2:51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11"/>
      <c r="N3163" s="81"/>
      <c r="O3163" s="8"/>
      <c r="P3163" s="8"/>
      <c r="Q3163" s="8"/>
      <c r="R3163" s="172"/>
      <c r="S3163" s="81"/>
      <c r="T3163" s="13"/>
      <c r="U3163" s="7"/>
      <c r="V3163" s="7"/>
      <c r="W3163" s="7"/>
      <c r="X3163" s="82"/>
      <c r="Y3163" s="82"/>
      <c r="Z3163" s="195"/>
      <c r="AA3163" s="195"/>
      <c r="AB3163" s="195"/>
      <c r="AC3163" s="188"/>
      <c r="AD3163" s="188"/>
      <c r="AE3163" s="188"/>
      <c r="AF3163" s="188"/>
      <c r="AG3163" s="82"/>
      <c r="AH3163" s="97"/>
      <c r="AI3163" s="7"/>
      <c r="AJ3163" s="7"/>
      <c r="AK3163" s="7"/>
      <c r="AL3163" s="82"/>
      <c r="AM3163" s="82"/>
      <c r="AN3163" s="195"/>
      <c r="AO3163" s="195"/>
      <c r="AP3163" s="195"/>
      <c r="AQ3163" s="8"/>
      <c r="AR3163" s="8"/>
      <c r="AS3163" s="8"/>
      <c r="AT3163" s="8"/>
      <c r="AU3163" s="10"/>
      <c r="AV3163" s="8"/>
      <c r="AW3163" s="97"/>
      <c r="AX3163" s="157" t="str">
        <f>_xlfn.LET(_xlpm.vID,$B3163,_xlpm.vName,$C3163,_xlpm.vCountry,TRIM($M3163&amp;""),_xlpm.vPostal,TRIM($L3163&amp;""),_xlpm.vCityRaw,TRIM($J3163&amp;""),_xlpm.vCity,TRIM(LEFT(_xlpm.vCityRaw,IFERROR(FIND(",",_xlpm.vCityRaw&amp;","),LEN(_xlpm.vCityRaw)+1)-1)),_xlpm.vProv,TRIM($K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3" s="4" t="str">
        <f>IF(AND(ISBLANK($B3163),ISBLANK($C3163)),"",IF(fund_fx = "USD",_xlfn.XLOOKUP($E3163,fx[currency_code],fx[rate],1), _xlfn.XLOOKUP($E3163,fx[currency_code],fx[rate],1)/_xlfn.XLOOKUP(fund_fx,fx[currency_code],fx[rate],1)))</f>
        <v/>
      </c>
    </row>
    <row r="3164" spans="2:51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11"/>
      <c r="N3164" s="81"/>
      <c r="O3164" s="8"/>
      <c r="P3164" s="8"/>
      <c r="Q3164" s="8"/>
      <c r="R3164" s="172"/>
      <c r="S3164" s="81"/>
      <c r="T3164" s="13"/>
      <c r="U3164" s="7"/>
      <c r="V3164" s="7"/>
      <c r="W3164" s="7"/>
      <c r="X3164" s="82"/>
      <c r="Y3164" s="82"/>
      <c r="Z3164" s="195"/>
      <c r="AA3164" s="195"/>
      <c r="AB3164" s="195"/>
      <c r="AC3164" s="188"/>
      <c r="AD3164" s="188"/>
      <c r="AE3164" s="188"/>
      <c r="AF3164" s="188"/>
      <c r="AG3164" s="82"/>
      <c r="AH3164" s="97"/>
      <c r="AI3164" s="7"/>
      <c r="AJ3164" s="7"/>
      <c r="AK3164" s="7"/>
      <c r="AL3164" s="82"/>
      <c r="AM3164" s="82"/>
      <c r="AN3164" s="195"/>
      <c r="AO3164" s="195"/>
      <c r="AP3164" s="195"/>
      <c r="AQ3164" s="8"/>
      <c r="AR3164" s="8"/>
      <c r="AS3164" s="8"/>
      <c r="AT3164" s="8"/>
      <c r="AU3164" s="10"/>
      <c r="AV3164" s="8"/>
      <c r="AW3164" s="97"/>
      <c r="AX3164" s="157" t="str">
        <f>_xlfn.LET(_xlpm.vID,$B3164,_xlpm.vName,$C3164,_xlpm.vCountry,TRIM($M3164&amp;""),_xlpm.vPostal,TRIM($L3164&amp;""),_xlpm.vCityRaw,TRIM($J3164&amp;""),_xlpm.vCity,TRIM(LEFT(_xlpm.vCityRaw,IFERROR(FIND(",",_xlpm.vCityRaw&amp;","),LEN(_xlpm.vCityRaw)+1)-1)),_xlpm.vProv,TRIM($K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4" s="4" t="str">
        <f>IF(AND(ISBLANK($B3164),ISBLANK($C3164)),"",IF(fund_fx = "USD",_xlfn.XLOOKUP($E3164,fx[currency_code],fx[rate],1), _xlfn.XLOOKUP($E3164,fx[currency_code],fx[rate],1)/_xlfn.XLOOKUP(fund_fx,fx[currency_code],fx[rate],1)))</f>
        <v/>
      </c>
    </row>
    <row r="3165" spans="2:51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11"/>
      <c r="N3165" s="81"/>
      <c r="O3165" s="8"/>
      <c r="P3165" s="8"/>
      <c r="Q3165" s="8"/>
      <c r="R3165" s="172"/>
      <c r="S3165" s="81"/>
      <c r="T3165" s="13"/>
      <c r="U3165" s="7"/>
      <c r="V3165" s="7"/>
      <c r="W3165" s="7"/>
      <c r="X3165" s="82"/>
      <c r="Y3165" s="82"/>
      <c r="Z3165" s="195"/>
      <c r="AA3165" s="195"/>
      <c r="AB3165" s="195"/>
      <c r="AC3165" s="188"/>
      <c r="AD3165" s="188"/>
      <c r="AE3165" s="188"/>
      <c r="AF3165" s="188"/>
      <c r="AG3165" s="82"/>
      <c r="AH3165" s="97"/>
      <c r="AI3165" s="7"/>
      <c r="AJ3165" s="7"/>
      <c r="AK3165" s="7"/>
      <c r="AL3165" s="82"/>
      <c r="AM3165" s="82"/>
      <c r="AN3165" s="195"/>
      <c r="AO3165" s="195"/>
      <c r="AP3165" s="195"/>
      <c r="AQ3165" s="8"/>
      <c r="AR3165" s="8"/>
      <c r="AS3165" s="8"/>
      <c r="AT3165" s="8"/>
      <c r="AU3165" s="10"/>
      <c r="AV3165" s="8"/>
      <c r="AW3165" s="97"/>
      <c r="AX3165" s="157" t="str">
        <f>_xlfn.LET(_xlpm.vID,$B3165,_xlpm.vName,$C3165,_xlpm.vCountry,TRIM($M3165&amp;""),_xlpm.vPostal,TRIM($L3165&amp;""),_xlpm.vCityRaw,TRIM($J3165&amp;""),_xlpm.vCity,TRIM(LEFT(_xlpm.vCityRaw,IFERROR(FIND(",",_xlpm.vCityRaw&amp;","),LEN(_xlpm.vCityRaw)+1)-1)),_xlpm.vProv,TRIM($K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5" s="4" t="str">
        <f>IF(AND(ISBLANK($B3165),ISBLANK($C3165)),"",IF(fund_fx = "USD",_xlfn.XLOOKUP($E3165,fx[currency_code],fx[rate],1), _xlfn.XLOOKUP($E3165,fx[currency_code],fx[rate],1)/_xlfn.XLOOKUP(fund_fx,fx[currency_code],fx[rate],1)))</f>
        <v/>
      </c>
    </row>
    <row r="3166" spans="2:51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11"/>
      <c r="N3166" s="81"/>
      <c r="O3166" s="8"/>
      <c r="P3166" s="8"/>
      <c r="Q3166" s="8"/>
      <c r="R3166" s="172"/>
      <c r="S3166" s="81"/>
      <c r="T3166" s="13"/>
      <c r="U3166" s="7"/>
      <c r="V3166" s="7"/>
      <c r="W3166" s="7"/>
      <c r="X3166" s="82"/>
      <c r="Y3166" s="82"/>
      <c r="Z3166" s="195"/>
      <c r="AA3166" s="195"/>
      <c r="AB3166" s="195"/>
      <c r="AC3166" s="188"/>
      <c r="AD3166" s="188"/>
      <c r="AE3166" s="188"/>
      <c r="AF3166" s="188"/>
      <c r="AG3166" s="82"/>
      <c r="AH3166" s="97"/>
      <c r="AI3166" s="7"/>
      <c r="AJ3166" s="7"/>
      <c r="AK3166" s="7"/>
      <c r="AL3166" s="82"/>
      <c r="AM3166" s="82"/>
      <c r="AN3166" s="195"/>
      <c r="AO3166" s="195"/>
      <c r="AP3166" s="195"/>
      <c r="AQ3166" s="8"/>
      <c r="AR3166" s="8"/>
      <c r="AS3166" s="8"/>
      <c r="AT3166" s="8"/>
      <c r="AU3166" s="10"/>
      <c r="AV3166" s="8"/>
      <c r="AW3166" s="97"/>
      <c r="AX3166" s="157" t="str">
        <f>_xlfn.LET(_xlpm.vID,$B3166,_xlpm.vName,$C3166,_xlpm.vCountry,TRIM($M3166&amp;""),_xlpm.vPostal,TRIM($L3166&amp;""),_xlpm.vCityRaw,TRIM($J3166&amp;""),_xlpm.vCity,TRIM(LEFT(_xlpm.vCityRaw,IFERROR(FIND(",",_xlpm.vCityRaw&amp;","),LEN(_xlpm.vCityRaw)+1)-1)),_xlpm.vProv,TRIM($K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6" s="4" t="str">
        <f>IF(AND(ISBLANK($B3166),ISBLANK($C3166)),"",IF(fund_fx = "USD",_xlfn.XLOOKUP($E3166,fx[currency_code],fx[rate],1), _xlfn.XLOOKUP($E3166,fx[currency_code],fx[rate],1)/_xlfn.XLOOKUP(fund_fx,fx[currency_code],fx[rate],1)))</f>
        <v/>
      </c>
    </row>
    <row r="3167" spans="2:51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11"/>
      <c r="N3167" s="81"/>
      <c r="O3167" s="8"/>
      <c r="P3167" s="8"/>
      <c r="Q3167" s="8"/>
      <c r="R3167" s="172"/>
      <c r="S3167" s="81"/>
      <c r="T3167" s="13"/>
      <c r="U3167" s="7"/>
      <c r="V3167" s="7"/>
      <c r="W3167" s="7"/>
      <c r="X3167" s="82"/>
      <c r="Y3167" s="82"/>
      <c r="Z3167" s="195"/>
      <c r="AA3167" s="195"/>
      <c r="AB3167" s="195"/>
      <c r="AC3167" s="188"/>
      <c r="AD3167" s="188"/>
      <c r="AE3167" s="188"/>
      <c r="AF3167" s="188"/>
      <c r="AG3167" s="82"/>
      <c r="AH3167" s="97"/>
      <c r="AI3167" s="7"/>
      <c r="AJ3167" s="7"/>
      <c r="AK3167" s="7"/>
      <c r="AL3167" s="82"/>
      <c r="AM3167" s="82"/>
      <c r="AN3167" s="195"/>
      <c r="AO3167" s="195"/>
      <c r="AP3167" s="195"/>
      <c r="AQ3167" s="8"/>
      <c r="AR3167" s="8"/>
      <c r="AS3167" s="8"/>
      <c r="AT3167" s="8"/>
      <c r="AU3167" s="10"/>
      <c r="AV3167" s="8"/>
      <c r="AW3167" s="97"/>
      <c r="AX3167" s="157" t="str">
        <f>_xlfn.LET(_xlpm.vID,$B3167,_xlpm.vName,$C3167,_xlpm.vCountry,TRIM($M3167&amp;""),_xlpm.vPostal,TRIM($L3167&amp;""),_xlpm.vCityRaw,TRIM($J3167&amp;""),_xlpm.vCity,TRIM(LEFT(_xlpm.vCityRaw,IFERROR(FIND(",",_xlpm.vCityRaw&amp;","),LEN(_xlpm.vCityRaw)+1)-1)),_xlpm.vProv,TRIM($K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7" s="4" t="str">
        <f>IF(AND(ISBLANK($B3167),ISBLANK($C3167)),"",IF(fund_fx = "USD",_xlfn.XLOOKUP($E3167,fx[currency_code],fx[rate],1), _xlfn.XLOOKUP($E3167,fx[currency_code],fx[rate],1)/_xlfn.XLOOKUP(fund_fx,fx[currency_code],fx[rate],1)))</f>
        <v/>
      </c>
    </row>
    <row r="3168" spans="2:51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11"/>
      <c r="N3168" s="81"/>
      <c r="O3168" s="8"/>
      <c r="P3168" s="8"/>
      <c r="Q3168" s="8"/>
      <c r="R3168" s="172"/>
      <c r="S3168" s="81"/>
      <c r="T3168" s="13"/>
      <c r="U3168" s="7"/>
      <c r="V3168" s="7"/>
      <c r="W3168" s="7"/>
      <c r="X3168" s="82"/>
      <c r="Y3168" s="82"/>
      <c r="Z3168" s="195"/>
      <c r="AA3168" s="195"/>
      <c r="AB3168" s="195"/>
      <c r="AC3168" s="188"/>
      <c r="AD3168" s="188"/>
      <c r="AE3168" s="188"/>
      <c r="AF3168" s="188"/>
      <c r="AG3168" s="82"/>
      <c r="AH3168" s="97"/>
      <c r="AI3168" s="7"/>
      <c r="AJ3168" s="7"/>
      <c r="AK3168" s="7"/>
      <c r="AL3168" s="82"/>
      <c r="AM3168" s="82"/>
      <c r="AN3168" s="195"/>
      <c r="AO3168" s="195"/>
      <c r="AP3168" s="195"/>
      <c r="AQ3168" s="8"/>
      <c r="AR3168" s="8"/>
      <c r="AS3168" s="8"/>
      <c r="AT3168" s="8"/>
      <c r="AU3168" s="10"/>
      <c r="AV3168" s="8"/>
      <c r="AW3168" s="97"/>
      <c r="AX3168" s="157" t="str">
        <f>_xlfn.LET(_xlpm.vID,$B3168,_xlpm.vName,$C3168,_xlpm.vCountry,TRIM($M3168&amp;""),_xlpm.vPostal,TRIM($L3168&amp;""),_xlpm.vCityRaw,TRIM($J3168&amp;""),_xlpm.vCity,TRIM(LEFT(_xlpm.vCityRaw,IFERROR(FIND(",",_xlpm.vCityRaw&amp;","),LEN(_xlpm.vCityRaw)+1)-1)),_xlpm.vProv,TRIM($K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8" s="4" t="str">
        <f>IF(AND(ISBLANK($B3168),ISBLANK($C3168)),"",IF(fund_fx = "USD",_xlfn.XLOOKUP($E3168,fx[currency_code],fx[rate],1), _xlfn.XLOOKUP($E3168,fx[currency_code],fx[rate],1)/_xlfn.XLOOKUP(fund_fx,fx[currency_code],fx[rate],1)))</f>
        <v/>
      </c>
    </row>
    <row r="3169" spans="2:51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11"/>
      <c r="N3169" s="81"/>
      <c r="O3169" s="8"/>
      <c r="P3169" s="8"/>
      <c r="Q3169" s="8"/>
      <c r="R3169" s="172"/>
      <c r="S3169" s="81"/>
      <c r="T3169" s="13"/>
      <c r="U3169" s="7"/>
      <c r="V3169" s="7"/>
      <c r="W3169" s="7"/>
      <c r="X3169" s="82"/>
      <c r="Y3169" s="82"/>
      <c r="Z3169" s="195"/>
      <c r="AA3169" s="195"/>
      <c r="AB3169" s="195"/>
      <c r="AC3169" s="188"/>
      <c r="AD3169" s="188"/>
      <c r="AE3169" s="188"/>
      <c r="AF3169" s="188"/>
      <c r="AG3169" s="82"/>
      <c r="AH3169" s="97"/>
      <c r="AI3169" s="7"/>
      <c r="AJ3169" s="7"/>
      <c r="AK3169" s="7"/>
      <c r="AL3169" s="82"/>
      <c r="AM3169" s="82"/>
      <c r="AN3169" s="195"/>
      <c r="AO3169" s="195"/>
      <c r="AP3169" s="195"/>
      <c r="AQ3169" s="8"/>
      <c r="AR3169" s="8"/>
      <c r="AS3169" s="8"/>
      <c r="AT3169" s="8"/>
      <c r="AU3169" s="10"/>
      <c r="AV3169" s="8"/>
      <c r="AW3169" s="97"/>
      <c r="AX3169" s="157" t="str">
        <f>_xlfn.LET(_xlpm.vID,$B3169,_xlpm.vName,$C3169,_xlpm.vCountry,TRIM($M3169&amp;""),_xlpm.vPostal,TRIM($L3169&amp;""),_xlpm.vCityRaw,TRIM($J3169&amp;""),_xlpm.vCity,TRIM(LEFT(_xlpm.vCityRaw,IFERROR(FIND(",",_xlpm.vCityRaw&amp;","),LEN(_xlpm.vCityRaw)+1)-1)),_xlpm.vProv,TRIM($K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9" s="4" t="str">
        <f>IF(AND(ISBLANK($B3169),ISBLANK($C3169)),"",IF(fund_fx = "USD",_xlfn.XLOOKUP($E3169,fx[currency_code],fx[rate],1), _xlfn.XLOOKUP($E3169,fx[currency_code],fx[rate],1)/_xlfn.XLOOKUP(fund_fx,fx[currency_code],fx[rate],1)))</f>
        <v/>
      </c>
    </row>
    <row r="3170" spans="2:51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11"/>
      <c r="N3170" s="81"/>
      <c r="O3170" s="8"/>
      <c r="P3170" s="8"/>
      <c r="Q3170" s="8"/>
      <c r="R3170" s="172"/>
      <c r="S3170" s="81"/>
      <c r="T3170" s="13"/>
      <c r="U3170" s="7"/>
      <c r="V3170" s="7"/>
      <c r="W3170" s="7"/>
      <c r="X3170" s="82"/>
      <c r="Y3170" s="82"/>
      <c r="Z3170" s="195"/>
      <c r="AA3170" s="195"/>
      <c r="AB3170" s="195"/>
      <c r="AC3170" s="188"/>
      <c r="AD3170" s="188"/>
      <c r="AE3170" s="188"/>
      <c r="AF3170" s="188"/>
      <c r="AG3170" s="82"/>
      <c r="AH3170" s="97"/>
      <c r="AI3170" s="7"/>
      <c r="AJ3170" s="7"/>
      <c r="AK3170" s="7"/>
      <c r="AL3170" s="82"/>
      <c r="AM3170" s="82"/>
      <c r="AN3170" s="195"/>
      <c r="AO3170" s="195"/>
      <c r="AP3170" s="195"/>
      <c r="AQ3170" s="8"/>
      <c r="AR3170" s="8"/>
      <c r="AS3170" s="8"/>
      <c r="AT3170" s="8"/>
      <c r="AU3170" s="10"/>
      <c r="AV3170" s="8"/>
      <c r="AW3170" s="97"/>
      <c r="AX3170" s="157" t="str">
        <f>_xlfn.LET(_xlpm.vID,$B3170,_xlpm.vName,$C3170,_xlpm.vCountry,TRIM($M3170&amp;""),_xlpm.vPostal,TRIM($L3170&amp;""),_xlpm.vCityRaw,TRIM($J3170&amp;""),_xlpm.vCity,TRIM(LEFT(_xlpm.vCityRaw,IFERROR(FIND(",",_xlpm.vCityRaw&amp;","),LEN(_xlpm.vCityRaw)+1)-1)),_xlpm.vProv,TRIM($K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0" s="4" t="str">
        <f>IF(AND(ISBLANK($B3170),ISBLANK($C3170)),"",IF(fund_fx = "USD",_xlfn.XLOOKUP($E3170,fx[currency_code],fx[rate],1), _xlfn.XLOOKUP($E3170,fx[currency_code],fx[rate],1)/_xlfn.XLOOKUP(fund_fx,fx[currency_code],fx[rate],1)))</f>
        <v/>
      </c>
    </row>
    <row r="3171" spans="2:51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11"/>
      <c r="N3171" s="81"/>
      <c r="O3171" s="8"/>
      <c r="P3171" s="8"/>
      <c r="Q3171" s="8"/>
      <c r="R3171" s="172"/>
      <c r="S3171" s="81"/>
      <c r="T3171" s="13"/>
      <c r="U3171" s="7"/>
      <c r="V3171" s="7"/>
      <c r="W3171" s="7"/>
      <c r="X3171" s="82"/>
      <c r="Y3171" s="82"/>
      <c r="Z3171" s="195"/>
      <c r="AA3171" s="195"/>
      <c r="AB3171" s="195"/>
      <c r="AC3171" s="188"/>
      <c r="AD3171" s="188"/>
      <c r="AE3171" s="188"/>
      <c r="AF3171" s="188"/>
      <c r="AG3171" s="82"/>
      <c r="AH3171" s="97"/>
      <c r="AI3171" s="7"/>
      <c r="AJ3171" s="7"/>
      <c r="AK3171" s="7"/>
      <c r="AL3171" s="82"/>
      <c r="AM3171" s="82"/>
      <c r="AN3171" s="195"/>
      <c r="AO3171" s="195"/>
      <c r="AP3171" s="195"/>
      <c r="AQ3171" s="8"/>
      <c r="AR3171" s="8"/>
      <c r="AS3171" s="8"/>
      <c r="AT3171" s="8"/>
      <c r="AU3171" s="10"/>
      <c r="AV3171" s="8"/>
      <c r="AW3171" s="97"/>
      <c r="AX3171" s="157" t="str">
        <f>_xlfn.LET(_xlpm.vID,$B3171,_xlpm.vName,$C3171,_xlpm.vCountry,TRIM($M3171&amp;""),_xlpm.vPostal,TRIM($L3171&amp;""),_xlpm.vCityRaw,TRIM($J3171&amp;""),_xlpm.vCity,TRIM(LEFT(_xlpm.vCityRaw,IFERROR(FIND(",",_xlpm.vCityRaw&amp;","),LEN(_xlpm.vCityRaw)+1)-1)),_xlpm.vProv,TRIM($K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1" s="4" t="str">
        <f>IF(AND(ISBLANK($B3171),ISBLANK($C3171)),"",IF(fund_fx = "USD",_xlfn.XLOOKUP($E3171,fx[currency_code],fx[rate],1), _xlfn.XLOOKUP($E3171,fx[currency_code],fx[rate],1)/_xlfn.XLOOKUP(fund_fx,fx[currency_code],fx[rate],1)))</f>
        <v/>
      </c>
    </row>
    <row r="3172" spans="2:51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11"/>
      <c r="N3172" s="81"/>
      <c r="O3172" s="8"/>
      <c r="P3172" s="8"/>
      <c r="Q3172" s="8"/>
      <c r="R3172" s="172"/>
      <c r="S3172" s="81"/>
      <c r="T3172" s="13"/>
      <c r="U3172" s="7"/>
      <c r="V3172" s="7"/>
      <c r="W3172" s="7"/>
      <c r="X3172" s="82"/>
      <c r="Y3172" s="82"/>
      <c r="Z3172" s="195"/>
      <c r="AA3172" s="195"/>
      <c r="AB3172" s="195"/>
      <c r="AC3172" s="188"/>
      <c r="AD3172" s="188"/>
      <c r="AE3172" s="188"/>
      <c r="AF3172" s="188"/>
      <c r="AG3172" s="82"/>
      <c r="AH3172" s="97"/>
      <c r="AI3172" s="7"/>
      <c r="AJ3172" s="7"/>
      <c r="AK3172" s="7"/>
      <c r="AL3172" s="82"/>
      <c r="AM3172" s="82"/>
      <c r="AN3172" s="195"/>
      <c r="AO3172" s="195"/>
      <c r="AP3172" s="195"/>
      <c r="AQ3172" s="8"/>
      <c r="AR3172" s="8"/>
      <c r="AS3172" s="8"/>
      <c r="AT3172" s="8"/>
      <c r="AU3172" s="10"/>
      <c r="AV3172" s="8"/>
      <c r="AW3172" s="97"/>
      <c r="AX3172" s="157" t="str">
        <f>_xlfn.LET(_xlpm.vID,$B3172,_xlpm.vName,$C3172,_xlpm.vCountry,TRIM($M3172&amp;""),_xlpm.vPostal,TRIM($L3172&amp;""),_xlpm.vCityRaw,TRIM($J3172&amp;""),_xlpm.vCity,TRIM(LEFT(_xlpm.vCityRaw,IFERROR(FIND(",",_xlpm.vCityRaw&amp;","),LEN(_xlpm.vCityRaw)+1)-1)),_xlpm.vProv,TRIM($K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2" s="4" t="str">
        <f>IF(AND(ISBLANK($B3172),ISBLANK($C3172)),"",IF(fund_fx = "USD",_xlfn.XLOOKUP($E3172,fx[currency_code],fx[rate],1), _xlfn.XLOOKUP($E3172,fx[currency_code],fx[rate],1)/_xlfn.XLOOKUP(fund_fx,fx[currency_code],fx[rate],1)))</f>
        <v/>
      </c>
    </row>
    <row r="3173" spans="2:51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11"/>
      <c r="N3173" s="81"/>
      <c r="O3173" s="8"/>
      <c r="P3173" s="8"/>
      <c r="Q3173" s="8"/>
      <c r="R3173" s="172"/>
      <c r="S3173" s="81"/>
      <c r="T3173" s="13"/>
      <c r="U3173" s="7"/>
      <c r="V3173" s="7"/>
      <c r="W3173" s="7"/>
      <c r="X3173" s="82"/>
      <c r="Y3173" s="82"/>
      <c r="Z3173" s="195"/>
      <c r="AA3173" s="195"/>
      <c r="AB3173" s="195"/>
      <c r="AC3173" s="188"/>
      <c r="AD3173" s="188"/>
      <c r="AE3173" s="188"/>
      <c r="AF3173" s="188"/>
      <c r="AG3173" s="82"/>
      <c r="AH3173" s="97"/>
      <c r="AI3173" s="7"/>
      <c r="AJ3173" s="7"/>
      <c r="AK3173" s="7"/>
      <c r="AL3173" s="82"/>
      <c r="AM3173" s="82"/>
      <c r="AN3173" s="195"/>
      <c r="AO3173" s="195"/>
      <c r="AP3173" s="195"/>
      <c r="AQ3173" s="8"/>
      <c r="AR3173" s="8"/>
      <c r="AS3173" s="8"/>
      <c r="AT3173" s="8"/>
      <c r="AU3173" s="10"/>
      <c r="AV3173" s="8"/>
      <c r="AW3173" s="97"/>
      <c r="AX3173" s="157" t="str">
        <f>_xlfn.LET(_xlpm.vID,$B3173,_xlpm.vName,$C3173,_xlpm.vCountry,TRIM($M3173&amp;""),_xlpm.vPostal,TRIM($L3173&amp;""),_xlpm.vCityRaw,TRIM($J3173&amp;""),_xlpm.vCity,TRIM(LEFT(_xlpm.vCityRaw,IFERROR(FIND(",",_xlpm.vCityRaw&amp;","),LEN(_xlpm.vCityRaw)+1)-1)),_xlpm.vProv,TRIM($K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3" s="4" t="str">
        <f>IF(AND(ISBLANK($B3173),ISBLANK($C3173)),"",IF(fund_fx = "USD",_xlfn.XLOOKUP($E3173,fx[currency_code],fx[rate],1), _xlfn.XLOOKUP($E3173,fx[currency_code],fx[rate],1)/_xlfn.XLOOKUP(fund_fx,fx[currency_code],fx[rate],1)))</f>
        <v/>
      </c>
    </row>
    <row r="3174" spans="2:51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11"/>
      <c r="N3174" s="81"/>
      <c r="O3174" s="8"/>
      <c r="P3174" s="8"/>
      <c r="Q3174" s="8"/>
      <c r="R3174" s="172"/>
      <c r="S3174" s="81"/>
      <c r="T3174" s="13"/>
      <c r="U3174" s="7"/>
      <c r="V3174" s="7"/>
      <c r="W3174" s="7"/>
      <c r="X3174" s="82"/>
      <c r="Y3174" s="82"/>
      <c r="Z3174" s="195"/>
      <c r="AA3174" s="195"/>
      <c r="AB3174" s="195"/>
      <c r="AC3174" s="188"/>
      <c r="AD3174" s="188"/>
      <c r="AE3174" s="188"/>
      <c r="AF3174" s="188"/>
      <c r="AG3174" s="82"/>
      <c r="AH3174" s="97"/>
      <c r="AI3174" s="7"/>
      <c r="AJ3174" s="7"/>
      <c r="AK3174" s="7"/>
      <c r="AL3174" s="82"/>
      <c r="AM3174" s="82"/>
      <c r="AN3174" s="195"/>
      <c r="AO3174" s="195"/>
      <c r="AP3174" s="195"/>
      <c r="AQ3174" s="8"/>
      <c r="AR3174" s="8"/>
      <c r="AS3174" s="8"/>
      <c r="AT3174" s="8"/>
      <c r="AU3174" s="10"/>
      <c r="AV3174" s="8"/>
      <c r="AW3174" s="97"/>
      <c r="AX3174" s="157" t="str">
        <f>_xlfn.LET(_xlpm.vID,$B3174,_xlpm.vName,$C3174,_xlpm.vCountry,TRIM($M3174&amp;""),_xlpm.vPostal,TRIM($L3174&amp;""),_xlpm.vCityRaw,TRIM($J3174&amp;""),_xlpm.vCity,TRIM(LEFT(_xlpm.vCityRaw,IFERROR(FIND(",",_xlpm.vCityRaw&amp;","),LEN(_xlpm.vCityRaw)+1)-1)),_xlpm.vProv,TRIM($K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4" s="4" t="str">
        <f>IF(AND(ISBLANK($B3174),ISBLANK($C3174)),"",IF(fund_fx = "USD",_xlfn.XLOOKUP($E3174,fx[currency_code],fx[rate],1), _xlfn.XLOOKUP($E3174,fx[currency_code],fx[rate],1)/_xlfn.XLOOKUP(fund_fx,fx[currency_code],fx[rate],1)))</f>
        <v/>
      </c>
    </row>
    <row r="3175" spans="2:51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11"/>
      <c r="N3175" s="81"/>
      <c r="O3175" s="8"/>
      <c r="P3175" s="8"/>
      <c r="Q3175" s="8"/>
      <c r="R3175" s="172"/>
      <c r="S3175" s="81"/>
      <c r="T3175" s="13"/>
      <c r="U3175" s="7"/>
      <c r="V3175" s="7"/>
      <c r="W3175" s="7"/>
      <c r="X3175" s="82"/>
      <c r="Y3175" s="82"/>
      <c r="Z3175" s="195"/>
      <c r="AA3175" s="195"/>
      <c r="AB3175" s="195"/>
      <c r="AC3175" s="188"/>
      <c r="AD3175" s="188"/>
      <c r="AE3175" s="188"/>
      <c r="AF3175" s="188"/>
      <c r="AG3175" s="82"/>
      <c r="AH3175" s="97"/>
      <c r="AI3175" s="7"/>
      <c r="AJ3175" s="7"/>
      <c r="AK3175" s="7"/>
      <c r="AL3175" s="82"/>
      <c r="AM3175" s="82"/>
      <c r="AN3175" s="195"/>
      <c r="AO3175" s="195"/>
      <c r="AP3175" s="195"/>
      <c r="AQ3175" s="8"/>
      <c r="AR3175" s="8"/>
      <c r="AS3175" s="8"/>
      <c r="AT3175" s="8"/>
      <c r="AU3175" s="10"/>
      <c r="AV3175" s="8"/>
      <c r="AW3175" s="97"/>
      <c r="AX3175" s="157" t="str">
        <f>_xlfn.LET(_xlpm.vID,$B3175,_xlpm.vName,$C3175,_xlpm.vCountry,TRIM($M3175&amp;""),_xlpm.vPostal,TRIM($L3175&amp;""),_xlpm.vCityRaw,TRIM($J3175&amp;""),_xlpm.vCity,TRIM(LEFT(_xlpm.vCityRaw,IFERROR(FIND(",",_xlpm.vCityRaw&amp;","),LEN(_xlpm.vCityRaw)+1)-1)),_xlpm.vProv,TRIM($K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5" s="4" t="str">
        <f>IF(AND(ISBLANK($B3175),ISBLANK($C3175)),"",IF(fund_fx = "USD",_xlfn.XLOOKUP($E3175,fx[currency_code],fx[rate],1), _xlfn.XLOOKUP($E3175,fx[currency_code],fx[rate],1)/_xlfn.XLOOKUP(fund_fx,fx[currency_code],fx[rate],1)))</f>
        <v/>
      </c>
    </row>
    <row r="3176" spans="2:51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11"/>
      <c r="N3176" s="81"/>
      <c r="O3176" s="8"/>
      <c r="P3176" s="8"/>
      <c r="Q3176" s="8"/>
      <c r="R3176" s="172"/>
      <c r="S3176" s="81"/>
      <c r="T3176" s="13"/>
      <c r="U3176" s="7"/>
      <c r="V3176" s="7"/>
      <c r="W3176" s="7"/>
      <c r="X3176" s="82"/>
      <c r="Y3176" s="82"/>
      <c r="Z3176" s="195"/>
      <c r="AA3176" s="195"/>
      <c r="AB3176" s="195"/>
      <c r="AC3176" s="188"/>
      <c r="AD3176" s="188"/>
      <c r="AE3176" s="188"/>
      <c r="AF3176" s="188"/>
      <c r="AG3176" s="82"/>
      <c r="AH3176" s="97"/>
      <c r="AI3176" s="7"/>
      <c r="AJ3176" s="7"/>
      <c r="AK3176" s="7"/>
      <c r="AL3176" s="82"/>
      <c r="AM3176" s="82"/>
      <c r="AN3176" s="195"/>
      <c r="AO3176" s="195"/>
      <c r="AP3176" s="195"/>
      <c r="AQ3176" s="8"/>
      <c r="AR3176" s="8"/>
      <c r="AS3176" s="8"/>
      <c r="AT3176" s="8"/>
      <c r="AU3176" s="10"/>
      <c r="AV3176" s="8"/>
      <c r="AW3176" s="97"/>
      <c r="AX3176" s="157" t="str">
        <f>_xlfn.LET(_xlpm.vID,$B3176,_xlpm.vName,$C3176,_xlpm.vCountry,TRIM($M3176&amp;""),_xlpm.vPostal,TRIM($L3176&amp;""),_xlpm.vCityRaw,TRIM($J3176&amp;""),_xlpm.vCity,TRIM(LEFT(_xlpm.vCityRaw,IFERROR(FIND(",",_xlpm.vCityRaw&amp;","),LEN(_xlpm.vCityRaw)+1)-1)),_xlpm.vProv,TRIM($K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6" s="4" t="str">
        <f>IF(AND(ISBLANK($B3176),ISBLANK($C3176)),"",IF(fund_fx = "USD",_xlfn.XLOOKUP($E3176,fx[currency_code],fx[rate],1), _xlfn.XLOOKUP($E3176,fx[currency_code],fx[rate],1)/_xlfn.XLOOKUP(fund_fx,fx[currency_code],fx[rate],1)))</f>
        <v/>
      </c>
    </row>
    <row r="3177" spans="2:51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11"/>
      <c r="N3177" s="81"/>
      <c r="O3177" s="8"/>
      <c r="P3177" s="8"/>
      <c r="Q3177" s="8"/>
      <c r="R3177" s="172"/>
      <c r="S3177" s="81"/>
      <c r="T3177" s="13"/>
      <c r="U3177" s="7"/>
      <c r="V3177" s="7"/>
      <c r="W3177" s="7"/>
      <c r="X3177" s="82"/>
      <c r="Y3177" s="82"/>
      <c r="Z3177" s="195"/>
      <c r="AA3177" s="195"/>
      <c r="AB3177" s="195"/>
      <c r="AC3177" s="188"/>
      <c r="AD3177" s="188"/>
      <c r="AE3177" s="188"/>
      <c r="AF3177" s="188"/>
      <c r="AG3177" s="82"/>
      <c r="AH3177" s="97"/>
      <c r="AI3177" s="7"/>
      <c r="AJ3177" s="7"/>
      <c r="AK3177" s="7"/>
      <c r="AL3177" s="82"/>
      <c r="AM3177" s="82"/>
      <c r="AN3177" s="195"/>
      <c r="AO3177" s="195"/>
      <c r="AP3177" s="195"/>
      <c r="AQ3177" s="8"/>
      <c r="AR3177" s="8"/>
      <c r="AS3177" s="8"/>
      <c r="AT3177" s="8"/>
      <c r="AU3177" s="10"/>
      <c r="AV3177" s="8"/>
      <c r="AW3177" s="97"/>
      <c r="AX3177" s="157" t="str">
        <f>_xlfn.LET(_xlpm.vID,$B3177,_xlpm.vName,$C3177,_xlpm.vCountry,TRIM($M3177&amp;""),_xlpm.vPostal,TRIM($L3177&amp;""),_xlpm.vCityRaw,TRIM($J3177&amp;""),_xlpm.vCity,TRIM(LEFT(_xlpm.vCityRaw,IFERROR(FIND(",",_xlpm.vCityRaw&amp;","),LEN(_xlpm.vCityRaw)+1)-1)),_xlpm.vProv,TRIM($K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7" s="4" t="str">
        <f>IF(AND(ISBLANK($B3177),ISBLANK($C3177)),"",IF(fund_fx = "USD",_xlfn.XLOOKUP($E3177,fx[currency_code],fx[rate],1), _xlfn.XLOOKUP($E3177,fx[currency_code],fx[rate],1)/_xlfn.XLOOKUP(fund_fx,fx[currency_code],fx[rate],1)))</f>
        <v/>
      </c>
    </row>
    <row r="3178" spans="2:51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11"/>
      <c r="N3178" s="81"/>
      <c r="O3178" s="8"/>
      <c r="P3178" s="8"/>
      <c r="Q3178" s="8"/>
      <c r="R3178" s="172"/>
      <c r="S3178" s="81"/>
      <c r="T3178" s="13"/>
      <c r="U3178" s="7"/>
      <c r="V3178" s="7"/>
      <c r="W3178" s="7"/>
      <c r="X3178" s="82"/>
      <c r="Y3178" s="82"/>
      <c r="Z3178" s="195"/>
      <c r="AA3178" s="195"/>
      <c r="AB3178" s="195"/>
      <c r="AC3178" s="188"/>
      <c r="AD3178" s="188"/>
      <c r="AE3178" s="188"/>
      <c r="AF3178" s="188"/>
      <c r="AG3178" s="82"/>
      <c r="AH3178" s="97"/>
      <c r="AI3178" s="7"/>
      <c r="AJ3178" s="7"/>
      <c r="AK3178" s="7"/>
      <c r="AL3178" s="82"/>
      <c r="AM3178" s="82"/>
      <c r="AN3178" s="195"/>
      <c r="AO3178" s="195"/>
      <c r="AP3178" s="195"/>
      <c r="AQ3178" s="8"/>
      <c r="AR3178" s="8"/>
      <c r="AS3178" s="8"/>
      <c r="AT3178" s="8"/>
      <c r="AU3178" s="10"/>
      <c r="AV3178" s="8"/>
      <c r="AW3178" s="97"/>
      <c r="AX3178" s="157" t="str">
        <f>_xlfn.LET(_xlpm.vID,$B3178,_xlpm.vName,$C3178,_xlpm.vCountry,TRIM($M3178&amp;""),_xlpm.vPostal,TRIM($L3178&amp;""),_xlpm.vCityRaw,TRIM($J3178&amp;""),_xlpm.vCity,TRIM(LEFT(_xlpm.vCityRaw,IFERROR(FIND(",",_xlpm.vCityRaw&amp;","),LEN(_xlpm.vCityRaw)+1)-1)),_xlpm.vProv,TRIM($K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8" s="4" t="str">
        <f>IF(AND(ISBLANK($B3178),ISBLANK($C3178)),"",IF(fund_fx = "USD",_xlfn.XLOOKUP($E3178,fx[currency_code],fx[rate],1), _xlfn.XLOOKUP($E3178,fx[currency_code],fx[rate],1)/_xlfn.XLOOKUP(fund_fx,fx[currency_code],fx[rate],1)))</f>
        <v/>
      </c>
    </row>
    <row r="3179" spans="2:51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11"/>
      <c r="N3179" s="81"/>
      <c r="O3179" s="8"/>
      <c r="P3179" s="8"/>
      <c r="Q3179" s="8"/>
      <c r="R3179" s="172"/>
      <c r="S3179" s="81"/>
      <c r="T3179" s="13"/>
      <c r="U3179" s="7"/>
      <c r="V3179" s="7"/>
      <c r="W3179" s="7"/>
      <c r="X3179" s="82"/>
      <c r="Y3179" s="82"/>
      <c r="Z3179" s="195"/>
      <c r="AA3179" s="195"/>
      <c r="AB3179" s="195"/>
      <c r="AC3179" s="188"/>
      <c r="AD3179" s="188"/>
      <c r="AE3179" s="188"/>
      <c r="AF3179" s="188"/>
      <c r="AG3179" s="82"/>
      <c r="AH3179" s="97"/>
      <c r="AI3179" s="7"/>
      <c r="AJ3179" s="7"/>
      <c r="AK3179" s="7"/>
      <c r="AL3179" s="82"/>
      <c r="AM3179" s="82"/>
      <c r="AN3179" s="195"/>
      <c r="AO3179" s="195"/>
      <c r="AP3179" s="195"/>
      <c r="AQ3179" s="8"/>
      <c r="AR3179" s="8"/>
      <c r="AS3179" s="8"/>
      <c r="AT3179" s="8"/>
      <c r="AU3179" s="10"/>
      <c r="AV3179" s="8"/>
      <c r="AW3179" s="97"/>
      <c r="AX3179" s="157" t="str">
        <f>_xlfn.LET(_xlpm.vID,$B3179,_xlpm.vName,$C3179,_xlpm.vCountry,TRIM($M3179&amp;""),_xlpm.vPostal,TRIM($L3179&amp;""),_xlpm.vCityRaw,TRIM($J3179&amp;""),_xlpm.vCity,TRIM(LEFT(_xlpm.vCityRaw,IFERROR(FIND(",",_xlpm.vCityRaw&amp;","),LEN(_xlpm.vCityRaw)+1)-1)),_xlpm.vProv,TRIM($K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9" s="4" t="str">
        <f>IF(AND(ISBLANK($B3179),ISBLANK($C3179)),"",IF(fund_fx = "USD",_xlfn.XLOOKUP($E3179,fx[currency_code],fx[rate],1), _xlfn.XLOOKUP($E3179,fx[currency_code],fx[rate],1)/_xlfn.XLOOKUP(fund_fx,fx[currency_code],fx[rate],1)))</f>
        <v/>
      </c>
    </row>
    <row r="3180" spans="2:51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11"/>
      <c r="N3180" s="81"/>
      <c r="O3180" s="8"/>
      <c r="P3180" s="8"/>
      <c r="Q3180" s="8"/>
      <c r="R3180" s="172"/>
      <c r="S3180" s="81"/>
      <c r="T3180" s="13"/>
      <c r="U3180" s="7"/>
      <c r="V3180" s="7"/>
      <c r="W3180" s="7"/>
      <c r="X3180" s="82"/>
      <c r="Y3180" s="82"/>
      <c r="Z3180" s="195"/>
      <c r="AA3180" s="195"/>
      <c r="AB3180" s="195"/>
      <c r="AC3180" s="188"/>
      <c r="AD3180" s="188"/>
      <c r="AE3180" s="188"/>
      <c r="AF3180" s="188"/>
      <c r="AG3180" s="82"/>
      <c r="AH3180" s="97"/>
      <c r="AI3180" s="7"/>
      <c r="AJ3180" s="7"/>
      <c r="AK3180" s="7"/>
      <c r="AL3180" s="82"/>
      <c r="AM3180" s="82"/>
      <c r="AN3180" s="195"/>
      <c r="AO3180" s="195"/>
      <c r="AP3180" s="195"/>
      <c r="AQ3180" s="8"/>
      <c r="AR3180" s="8"/>
      <c r="AS3180" s="8"/>
      <c r="AT3180" s="8"/>
      <c r="AU3180" s="10"/>
      <c r="AV3180" s="8"/>
      <c r="AW3180" s="97"/>
      <c r="AX3180" s="157" t="str">
        <f>_xlfn.LET(_xlpm.vID,$B3180,_xlpm.vName,$C3180,_xlpm.vCountry,TRIM($M3180&amp;""),_xlpm.vPostal,TRIM($L3180&amp;""),_xlpm.vCityRaw,TRIM($J3180&amp;""),_xlpm.vCity,TRIM(LEFT(_xlpm.vCityRaw,IFERROR(FIND(",",_xlpm.vCityRaw&amp;","),LEN(_xlpm.vCityRaw)+1)-1)),_xlpm.vProv,TRIM($K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0" s="4" t="str">
        <f>IF(AND(ISBLANK($B3180),ISBLANK($C3180)),"",IF(fund_fx = "USD",_xlfn.XLOOKUP($E3180,fx[currency_code],fx[rate],1), _xlfn.XLOOKUP($E3180,fx[currency_code],fx[rate],1)/_xlfn.XLOOKUP(fund_fx,fx[currency_code],fx[rate],1)))</f>
        <v/>
      </c>
    </row>
    <row r="3181" spans="2:51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11"/>
      <c r="N3181" s="81"/>
      <c r="O3181" s="8"/>
      <c r="P3181" s="8"/>
      <c r="Q3181" s="8"/>
      <c r="R3181" s="172"/>
      <c r="S3181" s="81"/>
      <c r="T3181" s="13"/>
      <c r="U3181" s="7"/>
      <c r="V3181" s="7"/>
      <c r="W3181" s="7"/>
      <c r="X3181" s="82"/>
      <c r="Y3181" s="82"/>
      <c r="Z3181" s="195"/>
      <c r="AA3181" s="195"/>
      <c r="AB3181" s="195"/>
      <c r="AC3181" s="188"/>
      <c r="AD3181" s="188"/>
      <c r="AE3181" s="188"/>
      <c r="AF3181" s="188"/>
      <c r="AG3181" s="82"/>
      <c r="AH3181" s="97"/>
      <c r="AI3181" s="7"/>
      <c r="AJ3181" s="7"/>
      <c r="AK3181" s="7"/>
      <c r="AL3181" s="82"/>
      <c r="AM3181" s="82"/>
      <c r="AN3181" s="195"/>
      <c r="AO3181" s="195"/>
      <c r="AP3181" s="195"/>
      <c r="AQ3181" s="8"/>
      <c r="AR3181" s="8"/>
      <c r="AS3181" s="8"/>
      <c r="AT3181" s="8"/>
      <c r="AU3181" s="10"/>
      <c r="AV3181" s="8"/>
      <c r="AW3181" s="97"/>
      <c r="AX3181" s="157" t="str">
        <f>_xlfn.LET(_xlpm.vID,$B3181,_xlpm.vName,$C3181,_xlpm.vCountry,TRIM($M3181&amp;""),_xlpm.vPostal,TRIM($L3181&amp;""),_xlpm.vCityRaw,TRIM($J3181&amp;""),_xlpm.vCity,TRIM(LEFT(_xlpm.vCityRaw,IFERROR(FIND(",",_xlpm.vCityRaw&amp;","),LEN(_xlpm.vCityRaw)+1)-1)),_xlpm.vProv,TRIM($K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1" s="4" t="str">
        <f>IF(AND(ISBLANK($B3181),ISBLANK($C3181)),"",IF(fund_fx = "USD",_xlfn.XLOOKUP($E3181,fx[currency_code],fx[rate],1), _xlfn.XLOOKUP($E3181,fx[currency_code],fx[rate],1)/_xlfn.XLOOKUP(fund_fx,fx[currency_code],fx[rate],1)))</f>
        <v/>
      </c>
    </row>
    <row r="3182" spans="2:51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11"/>
      <c r="N3182" s="81"/>
      <c r="O3182" s="8"/>
      <c r="P3182" s="8"/>
      <c r="Q3182" s="8"/>
      <c r="R3182" s="172"/>
      <c r="S3182" s="81"/>
      <c r="T3182" s="13"/>
      <c r="U3182" s="7"/>
      <c r="V3182" s="7"/>
      <c r="W3182" s="7"/>
      <c r="X3182" s="82"/>
      <c r="Y3182" s="82"/>
      <c r="Z3182" s="195"/>
      <c r="AA3182" s="195"/>
      <c r="AB3182" s="195"/>
      <c r="AC3182" s="188"/>
      <c r="AD3182" s="188"/>
      <c r="AE3182" s="188"/>
      <c r="AF3182" s="188"/>
      <c r="AG3182" s="82"/>
      <c r="AH3182" s="97"/>
      <c r="AI3182" s="7"/>
      <c r="AJ3182" s="7"/>
      <c r="AK3182" s="7"/>
      <c r="AL3182" s="82"/>
      <c r="AM3182" s="82"/>
      <c r="AN3182" s="195"/>
      <c r="AO3182" s="195"/>
      <c r="AP3182" s="195"/>
      <c r="AQ3182" s="8"/>
      <c r="AR3182" s="8"/>
      <c r="AS3182" s="8"/>
      <c r="AT3182" s="8"/>
      <c r="AU3182" s="10"/>
      <c r="AV3182" s="8"/>
      <c r="AW3182" s="97"/>
      <c r="AX3182" s="157" t="str">
        <f>_xlfn.LET(_xlpm.vID,$B3182,_xlpm.vName,$C3182,_xlpm.vCountry,TRIM($M3182&amp;""),_xlpm.vPostal,TRIM($L3182&amp;""),_xlpm.vCityRaw,TRIM($J3182&amp;""),_xlpm.vCity,TRIM(LEFT(_xlpm.vCityRaw,IFERROR(FIND(",",_xlpm.vCityRaw&amp;","),LEN(_xlpm.vCityRaw)+1)-1)),_xlpm.vProv,TRIM($K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2" s="4" t="str">
        <f>IF(AND(ISBLANK($B3182),ISBLANK($C3182)),"",IF(fund_fx = "USD",_xlfn.XLOOKUP($E3182,fx[currency_code],fx[rate],1), _xlfn.XLOOKUP($E3182,fx[currency_code],fx[rate],1)/_xlfn.XLOOKUP(fund_fx,fx[currency_code],fx[rate],1)))</f>
        <v/>
      </c>
    </row>
    <row r="3183" spans="2:51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11"/>
      <c r="N3183" s="81"/>
      <c r="O3183" s="8"/>
      <c r="P3183" s="8"/>
      <c r="Q3183" s="8"/>
      <c r="R3183" s="172"/>
      <c r="S3183" s="81"/>
      <c r="T3183" s="13"/>
      <c r="U3183" s="7"/>
      <c r="V3183" s="7"/>
      <c r="W3183" s="7"/>
      <c r="X3183" s="82"/>
      <c r="Y3183" s="82"/>
      <c r="Z3183" s="195"/>
      <c r="AA3183" s="195"/>
      <c r="AB3183" s="195"/>
      <c r="AC3183" s="188"/>
      <c r="AD3183" s="188"/>
      <c r="AE3183" s="188"/>
      <c r="AF3183" s="188"/>
      <c r="AG3183" s="82"/>
      <c r="AH3183" s="97"/>
      <c r="AI3183" s="7"/>
      <c r="AJ3183" s="7"/>
      <c r="AK3183" s="7"/>
      <c r="AL3183" s="82"/>
      <c r="AM3183" s="82"/>
      <c r="AN3183" s="195"/>
      <c r="AO3183" s="195"/>
      <c r="AP3183" s="195"/>
      <c r="AQ3183" s="8"/>
      <c r="AR3183" s="8"/>
      <c r="AS3183" s="8"/>
      <c r="AT3183" s="8"/>
      <c r="AU3183" s="10"/>
      <c r="AV3183" s="8"/>
      <c r="AW3183" s="97"/>
      <c r="AX3183" s="157" t="str">
        <f>_xlfn.LET(_xlpm.vID,$B3183,_xlpm.vName,$C3183,_xlpm.vCountry,TRIM($M3183&amp;""),_xlpm.vPostal,TRIM($L3183&amp;""),_xlpm.vCityRaw,TRIM($J3183&amp;""),_xlpm.vCity,TRIM(LEFT(_xlpm.vCityRaw,IFERROR(FIND(",",_xlpm.vCityRaw&amp;","),LEN(_xlpm.vCityRaw)+1)-1)),_xlpm.vProv,TRIM($K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3" s="4" t="str">
        <f>IF(AND(ISBLANK($B3183),ISBLANK($C3183)),"",IF(fund_fx = "USD",_xlfn.XLOOKUP($E3183,fx[currency_code],fx[rate],1), _xlfn.XLOOKUP($E3183,fx[currency_code],fx[rate],1)/_xlfn.XLOOKUP(fund_fx,fx[currency_code],fx[rate],1)))</f>
        <v/>
      </c>
    </row>
    <row r="3184" spans="2:51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11"/>
      <c r="N3184" s="81"/>
      <c r="O3184" s="8"/>
      <c r="P3184" s="8"/>
      <c r="Q3184" s="8"/>
      <c r="R3184" s="172"/>
      <c r="S3184" s="81"/>
      <c r="T3184" s="13"/>
      <c r="U3184" s="7"/>
      <c r="V3184" s="7"/>
      <c r="W3184" s="7"/>
      <c r="X3184" s="82"/>
      <c r="Y3184" s="82"/>
      <c r="Z3184" s="195"/>
      <c r="AA3184" s="195"/>
      <c r="AB3184" s="195"/>
      <c r="AC3184" s="188"/>
      <c r="AD3184" s="188"/>
      <c r="AE3184" s="188"/>
      <c r="AF3184" s="188"/>
      <c r="AG3184" s="82"/>
      <c r="AH3184" s="97"/>
      <c r="AI3184" s="7"/>
      <c r="AJ3184" s="7"/>
      <c r="AK3184" s="7"/>
      <c r="AL3184" s="82"/>
      <c r="AM3184" s="82"/>
      <c r="AN3184" s="195"/>
      <c r="AO3184" s="195"/>
      <c r="AP3184" s="195"/>
      <c r="AQ3184" s="8"/>
      <c r="AR3184" s="8"/>
      <c r="AS3184" s="8"/>
      <c r="AT3184" s="8"/>
      <c r="AU3184" s="10"/>
      <c r="AV3184" s="8"/>
      <c r="AW3184" s="97"/>
      <c r="AX3184" s="157" t="str">
        <f>_xlfn.LET(_xlpm.vID,$B3184,_xlpm.vName,$C3184,_xlpm.vCountry,TRIM($M3184&amp;""),_xlpm.vPostal,TRIM($L3184&amp;""),_xlpm.vCityRaw,TRIM($J3184&amp;""),_xlpm.vCity,TRIM(LEFT(_xlpm.vCityRaw,IFERROR(FIND(",",_xlpm.vCityRaw&amp;","),LEN(_xlpm.vCityRaw)+1)-1)),_xlpm.vProv,TRIM($K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4" s="4" t="str">
        <f>IF(AND(ISBLANK($B3184),ISBLANK($C3184)),"",IF(fund_fx = "USD",_xlfn.XLOOKUP($E3184,fx[currency_code],fx[rate],1), _xlfn.XLOOKUP($E3184,fx[currency_code],fx[rate],1)/_xlfn.XLOOKUP(fund_fx,fx[currency_code],fx[rate],1)))</f>
        <v/>
      </c>
    </row>
    <row r="3185" spans="2:51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11"/>
      <c r="N3185" s="81"/>
      <c r="O3185" s="8"/>
      <c r="P3185" s="8"/>
      <c r="Q3185" s="8"/>
      <c r="R3185" s="172"/>
      <c r="S3185" s="81"/>
      <c r="T3185" s="13"/>
      <c r="U3185" s="7"/>
      <c r="V3185" s="7"/>
      <c r="W3185" s="7"/>
      <c r="X3185" s="82"/>
      <c r="Y3185" s="82"/>
      <c r="Z3185" s="195"/>
      <c r="AA3185" s="195"/>
      <c r="AB3185" s="195"/>
      <c r="AC3185" s="188"/>
      <c r="AD3185" s="188"/>
      <c r="AE3185" s="188"/>
      <c r="AF3185" s="188"/>
      <c r="AG3185" s="82"/>
      <c r="AH3185" s="97"/>
      <c r="AI3185" s="7"/>
      <c r="AJ3185" s="7"/>
      <c r="AK3185" s="7"/>
      <c r="AL3185" s="82"/>
      <c r="AM3185" s="82"/>
      <c r="AN3185" s="195"/>
      <c r="AO3185" s="195"/>
      <c r="AP3185" s="195"/>
      <c r="AQ3185" s="8"/>
      <c r="AR3185" s="8"/>
      <c r="AS3185" s="8"/>
      <c r="AT3185" s="8"/>
      <c r="AU3185" s="10"/>
      <c r="AV3185" s="8"/>
      <c r="AW3185" s="97"/>
      <c r="AX3185" s="157" t="str">
        <f>_xlfn.LET(_xlpm.vID,$B3185,_xlpm.vName,$C3185,_xlpm.vCountry,TRIM($M3185&amp;""),_xlpm.vPostal,TRIM($L3185&amp;""),_xlpm.vCityRaw,TRIM($J3185&amp;""),_xlpm.vCity,TRIM(LEFT(_xlpm.vCityRaw,IFERROR(FIND(",",_xlpm.vCityRaw&amp;","),LEN(_xlpm.vCityRaw)+1)-1)),_xlpm.vProv,TRIM($K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5" s="4" t="str">
        <f>IF(AND(ISBLANK($B3185),ISBLANK($C3185)),"",IF(fund_fx = "USD",_xlfn.XLOOKUP($E3185,fx[currency_code],fx[rate],1), _xlfn.XLOOKUP($E3185,fx[currency_code],fx[rate],1)/_xlfn.XLOOKUP(fund_fx,fx[currency_code],fx[rate],1)))</f>
        <v/>
      </c>
    </row>
    <row r="3186" spans="2:51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11"/>
      <c r="N3186" s="81"/>
      <c r="O3186" s="8"/>
      <c r="P3186" s="8"/>
      <c r="Q3186" s="8"/>
      <c r="R3186" s="172"/>
      <c r="S3186" s="81"/>
      <c r="T3186" s="13"/>
      <c r="U3186" s="7"/>
      <c r="V3186" s="7"/>
      <c r="W3186" s="7"/>
      <c r="X3186" s="82"/>
      <c r="Y3186" s="82"/>
      <c r="Z3186" s="195"/>
      <c r="AA3186" s="195"/>
      <c r="AB3186" s="195"/>
      <c r="AC3186" s="188"/>
      <c r="AD3186" s="188"/>
      <c r="AE3186" s="188"/>
      <c r="AF3186" s="188"/>
      <c r="AG3186" s="82"/>
      <c r="AH3186" s="97"/>
      <c r="AI3186" s="7"/>
      <c r="AJ3186" s="7"/>
      <c r="AK3186" s="7"/>
      <c r="AL3186" s="82"/>
      <c r="AM3186" s="82"/>
      <c r="AN3186" s="195"/>
      <c r="AO3186" s="195"/>
      <c r="AP3186" s="195"/>
      <c r="AQ3186" s="8"/>
      <c r="AR3186" s="8"/>
      <c r="AS3186" s="8"/>
      <c r="AT3186" s="8"/>
      <c r="AU3186" s="10"/>
      <c r="AV3186" s="8"/>
      <c r="AW3186" s="97"/>
      <c r="AX3186" s="157" t="str">
        <f>_xlfn.LET(_xlpm.vID,$B3186,_xlpm.vName,$C3186,_xlpm.vCountry,TRIM($M3186&amp;""),_xlpm.vPostal,TRIM($L3186&amp;""),_xlpm.vCityRaw,TRIM($J3186&amp;""),_xlpm.vCity,TRIM(LEFT(_xlpm.vCityRaw,IFERROR(FIND(",",_xlpm.vCityRaw&amp;","),LEN(_xlpm.vCityRaw)+1)-1)),_xlpm.vProv,TRIM($K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6" s="4" t="str">
        <f>IF(AND(ISBLANK($B3186),ISBLANK($C3186)),"",IF(fund_fx = "USD",_xlfn.XLOOKUP($E3186,fx[currency_code],fx[rate],1), _xlfn.XLOOKUP($E3186,fx[currency_code],fx[rate],1)/_xlfn.XLOOKUP(fund_fx,fx[currency_code],fx[rate],1)))</f>
        <v/>
      </c>
    </row>
    <row r="3187" spans="2:51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11"/>
      <c r="N3187" s="81"/>
      <c r="O3187" s="8"/>
      <c r="P3187" s="8"/>
      <c r="Q3187" s="8"/>
      <c r="R3187" s="172"/>
      <c r="S3187" s="81"/>
      <c r="T3187" s="13"/>
      <c r="U3187" s="7"/>
      <c r="V3187" s="7"/>
      <c r="W3187" s="7"/>
      <c r="X3187" s="82"/>
      <c r="Y3187" s="82"/>
      <c r="Z3187" s="195"/>
      <c r="AA3187" s="195"/>
      <c r="AB3187" s="195"/>
      <c r="AC3187" s="188"/>
      <c r="AD3187" s="188"/>
      <c r="AE3187" s="188"/>
      <c r="AF3187" s="188"/>
      <c r="AG3187" s="82"/>
      <c r="AH3187" s="97"/>
      <c r="AI3187" s="7"/>
      <c r="AJ3187" s="7"/>
      <c r="AK3187" s="7"/>
      <c r="AL3187" s="82"/>
      <c r="AM3187" s="82"/>
      <c r="AN3187" s="195"/>
      <c r="AO3187" s="195"/>
      <c r="AP3187" s="195"/>
      <c r="AQ3187" s="8"/>
      <c r="AR3187" s="8"/>
      <c r="AS3187" s="8"/>
      <c r="AT3187" s="8"/>
      <c r="AU3187" s="10"/>
      <c r="AV3187" s="8"/>
      <c r="AW3187" s="97"/>
      <c r="AX3187" s="157" t="str">
        <f>_xlfn.LET(_xlpm.vID,$B3187,_xlpm.vName,$C3187,_xlpm.vCountry,TRIM($M3187&amp;""),_xlpm.vPostal,TRIM($L3187&amp;""),_xlpm.vCityRaw,TRIM($J3187&amp;""),_xlpm.vCity,TRIM(LEFT(_xlpm.vCityRaw,IFERROR(FIND(",",_xlpm.vCityRaw&amp;","),LEN(_xlpm.vCityRaw)+1)-1)),_xlpm.vProv,TRIM($K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7" s="4" t="str">
        <f>IF(AND(ISBLANK($B3187),ISBLANK($C3187)),"",IF(fund_fx = "USD",_xlfn.XLOOKUP($E3187,fx[currency_code],fx[rate],1), _xlfn.XLOOKUP($E3187,fx[currency_code],fx[rate],1)/_xlfn.XLOOKUP(fund_fx,fx[currency_code],fx[rate],1)))</f>
        <v/>
      </c>
    </row>
    <row r="3188" spans="2:51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11"/>
      <c r="N3188" s="81"/>
      <c r="O3188" s="8"/>
      <c r="P3188" s="8"/>
      <c r="Q3188" s="8"/>
      <c r="R3188" s="172"/>
      <c r="S3188" s="81"/>
      <c r="T3188" s="13"/>
      <c r="U3188" s="7"/>
      <c r="V3188" s="7"/>
      <c r="W3188" s="7"/>
      <c r="X3188" s="82"/>
      <c r="Y3188" s="82"/>
      <c r="Z3188" s="195"/>
      <c r="AA3188" s="195"/>
      <c r="AB3188" s="195"/>
      <c r="AC3188" s="188"/>
      <c r="AD3188" s="188"/>
      <c r="AE3188" s="188"/>
      <c r="AF3188" s="188"/>
      <c r="AG3188" s="82"/>
      <c r="AH3188" s="97"/>
      <c r="AI3188" s="7"/>
      <c r="AJ3188" s="7"/>
      <c r="AK3188" s="7"/>
      <c r="AL3188" s="82"/>
      <c r="AM3188" s="82"/>
      <c r="AN3188" s="195"/>
      <c r="AO3188" s="195"/>
      <c r="AP3188" s="195"/>
      <c r="AQ3188" s="8"/>
      <c r="AR3188" s="8"/>
      <c r="AS3188" s="8"/>
      <c r="AT3188" s="8"/>
      <c r="AU3188" s="10"/>
      <c r="AV3188" s="8"/>
      <c r="AW3188" s="97"/>
      <c r="AX3188" s="157" t="str">
        <f>_xlfn.LET(_xlpm.vID,$B3188,_xlpm.vName,$C3188,_xlpm.vCountry,TRIM($M3188&amp;""),_xlpm.vPostal,TRIM($L3188&amp;""),_xlpm.vCityRaw,TRIM($J3188&amp;""),_xlpm.vCity,TRIM(LEFT(_xlpm.vCityRaw,IFERROR(FIND(",",_xlpm.vCityRaw&amp;","),LEN(_xlpm.vCityRaw)+1)-1)),_xlpm.vProv,TRIM($K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8" s="4" t="str">
        <f>IF(AND(ISBLANK($B3188),ISBLANK($C3188)),"",IF(fund_fx = "USD",_xlfn.XLOOKUP($E3188,fx[currency_code],fx[rate],1), _xlfn.XLOOKUP($E3188,fx[currency_code],fx[rate],1)/_xlfn.XLOOKUP(fund_fx,fx[currency_code],fx[rate],1)))</f>
        <v/>
      </c>
    </row>
    <row r="3189" spans="2:51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11"/>
      <c r="N3189" s="81"/>
      <c r="O3189" s="8"/>
      <c r="P3189" s="8"/>
      <c r="Q3189" s="8"/>
      <c r="R3189" s="172"/>
      <c r="S3189" s="81"/>
      <c r="T3189" s="13"/>
      <c r="U3189" s="7"/>
      <c r="V3189" s="7"/>
      <c r="W3189" s="7"/>
      <c r="X3189" s="82"/>
      <c r="Y3189" s="82"/>
      <c r="Z3189" s="195"/>
      <c r="AA3189" s="195"/>
      <c r="AB3189" s="195"/>
      <c r="AC3189" s="188"/>
      <c r="AD3189" s="188"/>
      <c r="AE3189" s="188"/>
      <c r="AF3189" s="188"/>
      <c r="AG3189" s="82"/>
      <c r="AH3189" s="97"/>
      <c r="AI3189" s="7"/>
      <c r="AJ3189" s="7"/>
      <c r="AK3189" s="7"/>
      <c r="AL3189" s="82"/>
      <c r="AM3189" s="82"/>
      <c r="AN3189" s="195"/>
      <c r="AO3189" s="195"/>
      <c r="AP3189" s="195"/>
      <c r="AQ3189" s="8"/>
      <c r="AR3189" s="8"/>
      <c r="AS3189" s="8"/>
      <c r="AT3189" s="8"/>
      <c r="AU3189" s="10"/>
      <c r="AV3189" s="8"/>
      <c r="AW3189" s="97"/>
      <c r="AX3189" s="157" t="str">
        <f>_xlfn.LET(_xlpm.vID,$B3189,_xlpm.vName,$C3189,_xlpm.vCountry,TRIM($M3189&amp;""),_xlpm.vPostal,TRIM($L3189&amp;""),_xlpm.vCityRaw,TRIM($J3189&amp;""),_xlpm.vCity,TRIM(LEFT(_xlpm.vCityRaw,IFERROR(FIND(",",_xlpm.vCityRaw&amp;","),LEN(_xlpm.vCityRaw)+1)-1)),_xlpm.vProv,TRIM($K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9" s="4" t="str">
        <f>IF(AND(ISBLANK($B3189),ISBLANK($C3189)),"",IF(fund_fx = "USD",_xlfn.XLOOKUP($E3189,fx[currency_code],fx[rate],1), _xlfn.XLOOKUP($E3189,fx[currency_code],fx[rate],1)/_xlfn.XLOOKUP(fund_fx,fx[currency_code],fx[rate],1)))</f>
        <v/>
      </c>
    </row>
    <row r="3190" spans="2:51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11"/>
      <c r="N3190" s="81"/>
      <c r="O3190" s="8"/>
      <c r="P3190" s="8"/>
      <c r="Q3190" s="8"/>
      <c r="R3190" s="172"/>
      <c r="S3190" s="81"/>
      <c r="T3190" s="13"/>
      <c r="U3190" s="7"/>
      <c r="V3190" s="7"/>
      <c r="W3190" s="7"/>
      <c r="X3190" s="82"/>
      <c r="Y3190" s="82"/>
      <c r="Z3190" s="195"/>
      <c r="AA3190" s="195"/>
      <c r="AB3190" s="195"/>
      <c r="AC3190" s="188"/>
      <c r="AD3190" s="188"/>
      <c r="AE3190" s="188"/>
      <c r="AF3190" s="188"/>
      <c r="AG3190" s="82"/>
      <c r="AH3190" s="97"/>
      <c r="AI3190" s="7"/>
      <c r="AJ3190" s="7"/>
      <c r="AK3190" s="7"/>
      <c r="AL3190" s="82"/>
      <c r="AM3190" s="82"/>
      <c r="AN3190" s="195"/>
      <c r="AO3190" s="195"/>
      <c r="AP3190" s="195"/>
      <c r="AQ3190" s="8"/>
      <c r="AR3190" s="8"/>
      <c r="AS3190" s="8"/>
      <c r="AT3190" s="8"/>
      <c r="AU3190" s="10"/>
      <c r="AV3190" s="8"/>
      <c r="AW3190" s="97"/>
      <c r="AX3190" s="157" t="str">
        <f>_xlfn.LET(_xlpm.vID,$B3190,_xlpm.vName,$C3190,_xlpm.vCountry,TRIM($M3190&amp;""),_xlpm.vPostal,TRIM($L3190&amp;""),_xlpm.vCityRaw,TRIM($J3190&amp;""),_xlpm.vCity,TRIM(LEFT(_xlpm.vCityRaw,IFERROR(FIND(",",_xlpm.vCityRaw&amp;","),LEN(_xlpm.vCityRaw)+1)-1)),_xlpm.vProv,TRIM($K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0" s="4" t="str">
        <f>IF(AND(ISBLANK($B3190),ISBLANK($C3190)),"",IF(fund_fx = "USD",_xlfn.XLOOKUP($E3190,fx[currency_code],fx[rate],1), _xlfn.XLOOKUP($E3190,fx[currency_code],fx[rate],1)/_xlfn.XLOOKUP(fund_fx,fx[currency_code],fx[rate],1)))</f>
        <v/>
      </c>
    </row>
    <row r="3191" spans="2:51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11"/>
      <c r="N3191" s="81"/>
      <c r="O3191" s="8"/>
      <c r="P3191" s="8"/>
      <c r="Q3191" s="8"/>
      <c r="R3191" s="172"/>
      <c r="S3191" s="81"/>
      <c r="T3191" s="13"/>
      <c r="U3191" s="7"/>
      <c r="V3191" s="7"/>
      <c r="W3191" s="7"/>
      <c r="X3191" s="82"/>
      <c r="Y3191" s="82"/>
      <c r="Z3191" s="195"/>
      <c r="AA3191" s="195"/>
      <c r="AB3191" s="195"/>
      <c r="AC3191" s="188"/>
      <c r="AD3191" s="188"/>
      <c r="AE3191" s="188"/>
      <c r="AF3191" s="188"/>
      <c r="AG3191" s="82"/>
      <c r="AH3191" s="97"/>
      <c r="AI3191" s="7"/>
      <c r="AJ3191" s="7"/>
      <c r="AK3191" s="7"/>
      <c r="AL3191" s="82"/>
      <c r="AM3191" s="82"/>
      <c r="AN3191" s="195"/>
      <c r="AO3191" s="195"/>
      <c r="AP3191" s="195"/>
      <c r="AQ3191" s="8"/>
      <c r="AR3191" s="8"/>
      <c r="AS3191" s="8"/>
      <c r="AT3191" s="8"/>
      <c r="AU3191" s="10"/>
      <c r="AV3191" s="8"/>
      <c r="AW3191" s="97"/>
      <c r="AX3191" s="157" t="str">
        <f>_xlfn.LET(_xlpm.vID,$B3191,_xlpm.vName,$C3191,_xlpm.vCountry,TRIM($M3191&amp;""),_xlpm.vPostal,TRIM($L3191&amp;""),_xlpm.vCityRaw,TRIM($J3191&amp;""),_xlpm.vCity,TRIM(LEFT(_xlpm.vCityRaw,IFERROR(FIND(",",_xlpm.vCityRaw&amp;","),LEN(_xlpm.vCityRaw)+1)-1)),_xlpm.vProv,TRIM($K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1" s="4" t="str">
        <f>IF(AND(ISBLANK($B3191),ISBLANK($C3191)),"",IF(fund_fx = "USD",_xlfn.XLOOKUP($E3191,fx[currency_code],fx[rate],1), _xlfn.XLOOKUP($E3191,fx[currency_code],fx[rate],1)/_xlfn.XLOOKUP(fund_fx,fx[currency_code],fx[rate],1)))</f>
        <v/>
      </c>
    </row>
    <row r="3192" spans="2:51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11"/>
      <c r="N3192" s="81"/>
      <c r="O3192" s="8"/>
      <c r="P3192" s="8"/>
      <c r="Q3192" s="8"/>
      <c r="R3192" s="172"/>
      <c r="S3192" s="81"/>
      <c r="T3192" s="13"/>
      <c r="U3192" s="7"/>
      <c r="V3192" s="7"/>
      <c r="W3192" s="7"/>
      <c r="X3192" s="82"/>
      <c r="Y3192" s="82"/>
      <c r="Z3192" s="195"/>
      <c r="AA3192" s="195"/>
      <c r="AB3192" s="195"/>
      <c r="AC3192" s="188"/>
      <c r="AD3192" s="188"/>
      <c r="AE3192" s="188"/>
      <c r="AF3192" s="188"/>
      <c r="AG3192" s="82"/>
      <c r="AH3192" s="97"/>
      <c r="AI3192" s="7"/>
      <c r="AJ3192" s="7"/>
      <c r="AK3192" s="7"/>
      <c r="AL3192" s="82"/>
      <c r="AM3192" s="82"/>
      <c r="AN3192" s="195"/>
      <c r="AO3192" s="195"/>
      <c r="AP3192" s="195"/>
      <c r="AQ3192" s="8"/>
      <c r="AR3192" s="8"/>
      <c r="AS3192" s="8"/>
      <c r="AT3192" s="8"/>
      <c r="AU3192" s="10"/>
      <c r="AV3192" s="8"/>
      <c r="AW3192" s="97"/>
      <c r="AX3192" s="157" t="str">
        <f>_xlfn.LET(_xlpm.vID,$B3192,_xlpm.vName,$C3192,_xlpm.vCountry,TRIM($M3192&amp;""),_xlpm.vPostal,TRIM($L3192&amp;""),_xlpm.vCityRaw,TRIM($J3192&amp;""),_xlpm.vCity,TRIM(LEFT(_xlpm.vCityRaw,IFERROR(FIND(",",_xlpm.vCityRaw&amp;","),LEN(_xlpm.vCityRaw)+1)-1)),_xlpm.vProv,TRIM($K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2" s="4" t="str">
        <f>IF(AND(ISBLANK($B3192),ISBLANK($C3192)),"",IF(fund_fx = "USD",_xlfn.XLOOKUP($E3192,fx[currency_code],fx[rate],1), _xlfn.XLOOKUP($E3192,fx[currency_code],fx[rate],1)/_xlfn.XLOOKUP(fund_fx,fx[currency_code],fx[rate],1)))</f>
        <v/>
      </c>
    </row>
    <row r="3193" spans="2:51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11"/>
      <c r="N3193" s="81"/>
      <c r="O3193" s="8"/>
      <c r="P3193" s="8"/>
      <c r="Q3193" s="8"/>
      <c r="R3193" s="172"/>
      <c r="S3193" s="81"/>
      <c r="T3193" s="13"/>
      <c r="U3193" s="7"/>
      <c r="V3193" s="7"/>
      <c r="W3193" s="7"/>
      <c r="X3193" s="82"/>
      <c r="Y3193" s="82"/>
      <c r="Z3193" s="195"/>
      <c r="AA3193" s="195"/>
      <c r="AB3193" s="195"/>
      <c r="AC3193" s="188"/>
      <c r="AD3193" s="188"/>
      <c r="AE3193" s="188"/>
      <c r="AF3193" s="188"/>
      <c r="AG3193" s="82"/>
      <c r="AH3193" s="97"/>
      <c r="AI3193" s="7"/>
      <c r="AJ3193" s="7"/>
      <c r="AK3193" s="7"/>
      <c r="AL3193" s="82"/>
      <c r="AM3193" s="82"/>
      <c r="AN3193" s="195"/>
      <c r="AO3193" s="195"/>
      <c r="AP3193" s="195"/>
      <c r="AQ3193" s="8"/>
      <c r="AR3193" s="8"/>
      <c r="AS3193" s="8"/>
      <c r="AT3193" s="8"/>
      <c r="AU3193" s="10"/>
      <c r="AV3193" s="8"/>
      <c r="AW3193" s="97"/>
      <c r="AX3193" s="157" t="str">
        <f>_xlfn.LET(_xlpm.vID,$B3193,_xlpm.vName,$C3193,_xlpm.vCountry,TRIM($M3193&amp;""),_xlpm.vPostal,TRIM($L3193&amp;""),_xlpm.vCityRaw,TRIM($J3193&amp;""),_xlpm.vCity,TRIM(LEFT(_xlpm.vCityRaw,IFERROR(FIND(",",_xlpm.vCityRaw&amp;","),LEN(_xlpm.vCityRaw)+1)-1)),_xlpm.vProv,TRIM($K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3" s="4" t="str">
        <f>IF(AND(ISBLANK($B3193),ISBLANK($C3193)),"",IF(fund_fx = "USD",_xlfn.XLOOKUP($E3193,fx[currency_code],fx[rate],1), _xlfn.XLOOKUP($E3193,fx[currency_code],fx[rate],1)/_xlfn.XLOOKUP(fund_fx,fx[currency_code],fx[rate],1)))</f>
        <v/>
      </c>
    </row>
    <row r="3194" spans="2:51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11"/>
      <c r="N3194" s="81"/>
      <c r="O3194" s="8"/>
      <c r="P3194" s="8"/>
      <c r="Q3194" s="8"/>
      <c r="R3194" s="172"/>
      <c r="S3194" s="81"/>
      <c r="T3194" s="13"/>
      <c r="U3194" s="7"/>
      <c r="V3194" s="7"/>
      <c r="W3194" s="7"/>
      <c r="X3194" s="82"/>
      <c r="Y3194" s="82"/>
      <c r="Z3194" s="195"/>
      <c r="AA3194" s="195"/>
      <c r="AB3194" s="195"/>
      <c r="AC3194" s="188"/>
      <c r="AD3194" s="188"/>
      <c r="AE3194" s="188"/>
      <c r="AF3194" s="188"/>
      <c r="AG3194" s="82"/>
      <c r="AH3194" s="97"/>
      <c r="AI3194" s="7"/>
      <c r="AJ3194" s="7"/>
      <c r="AK3194" s="7"/>
      <c r="AL3194" s="82"/>
      <c r="AM3194" s="82"/>
      <c r="AN3194" s="195"/>
      <c r="AO3194" s="195"/>
      <c r="AP3194" s="195"/>
      <c r="AQ3194" s="8"/>
      <c r="AR3194" s="8"/>
      <c r="AS3194" s="8"/>
      <c r="AT3194" s="8"/>
      <c r="AU3194" s="10"/>
      <c r="AV3194" s="8"/>
      <c r="AW3194" s="97"/>
      <c r="AX3194" s="157" t="str">
        <f>_xlfn.LET(_xlpm.vID,$B3194,_xlpm.vName,$C3194,_xlpm.vCountry,TRIM($M3194&amp;""),_xlpm.vPostal,TRIM($L3194&amp;""),_xlpm.vCityRaw,TRIM($J3194&amp;""),_xlpm.vCity,TRIM(LEFT(_xlpm.vCityRaw,IFERROR(FIND(",",_xlpm.vCityRaw&amp;","),LEN(_xlpm.vCityRaw)+1)-1)),_xlpm.vProv,TRIM($K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4" s="4" t="str">
        <f>IF(AND(ISBLANK($B3194),ISBLANK($C3194)),"",IF(fund_fx = "USD",_xlfn.XLOOKUP($E3194,fx[currency_code],fx[rate],1), _xlfn.XLOOKUP($E3194,fx[currency_code],fx[rate],1)/_xlfn.XLOOKUP(fund_fx,fx[currency_code],fx[rate],1)))</f>
        <v/>
      </c>
    </row>
    <row r="3195" spans="2:51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11"/>
      <c r="N3195" s="81"/>
      <c r="O3195" s="8"/>
      <c r="P3195" s="8"/>
      <c r="Q3195" s="8"/>
      <c r="R3195" s="172"/>
      <c r="S3195" s="81"/>
      <c r="T3195" s="13"/>
      <c r="U3195" s="7"/>
      <c r="V3195" s="7"/>
      <c r="W3195" s="7"/>
      <c r="X3195" s="82"/>
      <c r="Y3195" s="82"/>
      <c r="Z3195" s="195"/>
      <c r="AA3195" s="195"/>
      <c r="AB3195" s="195"/>
      <c r="AC3195" s="188"/>
      <c r="AD3195" s="188"/>
      <c r="AE3195" s="188"/>
      <c r="AF3195" s="188"/>
      <c r="AG3195" s="82"/>
      <c r="AH3195" s="97"/>
      <c r="AI3195" s="7"/>
      <c r="AJ3195" s="7"/>
      <c r="AK3195" s="7"/>
      <c r="AL3195" s="82"/>
      <c r="AM3195" s="82"/>
      <c r="AN3195" s="195"/>
      <c r="AO3195" s="195"/>
      <c r="AP3195" s="195"/>
      <c r="AQ3195" s="8"/>
      <c r="AR3195" s="8"/>
      <c r="AS3195" s="8"/>
      <c r="AT3195" s="8"/>
      <c r="AU3195" s="10"/>
      <c r="AV3195" s="8"/>
      <c r="AW3195" s="97"/>
      <c r="AX3195" s="157" t="str">
        <f>_xlfn.LET(_xlpm.vID,$B3195,_xlpm.vName,$C3195,_xlpm.vCountry,TRIM($M3195&amp;""),_xlpm.vPostal,TRIM($L3195&amp;""),_xlpm.vCityRaw,TRIM($J3195&amp;""),_xlpm.vCity,TRIM(LEFT(_xlpm.vCityRaw,IFERROR(FIND(",",_xlpm.vCityRaw&amp;","),LEN(_xlpm.vCityRaw)+1)-1)),_xlpm.vProv,TRIM($K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5" s="4" t="str">
        <f>IF(AND(ISBLANK($B3195),ISBLANK($C3195)),"",IF(fund_fx = "USD",_xlfn.XLOOKUP($E3195,fx[currency_code],fx[rate],1), _xlfn.XLOOKUP($E3195,fx[currency_code],fx[rate],1)/_xlfn.XLOOKUP(fund_fx,fx[currency_code],fx[rate],1)))</f>
        <v/>
      </c>
    </row>
    <row r="3196" spans="2:51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11"/>
      <c r="N3196" s="81"/>
      <c r="O3196" s="8"/>
      <c r="P3196" s="8"/>
      <c r="Q3196" s="8"/>
      <c r="R3196" s="172"/>
      <c r="S3196" s="81"/>
      <c r="T3196" s="13"/>
      <c r="U3196" s="7"/>
      <c r="V3196" s="7"/>
      <c r="W3196" s="7"/>
      <c r="X3196" s="82"/>
      <c r="Y3196" s="82"/>
      <c r="Z3196" s="195"/>
      <c r="AA3196" s="195"/>
      <c r="AB3196" s="195"/>
      <c r="AC3196" s="188"/>
      <c r="AD3196" s="188"/>
      <c r="AE3196" s="188"/>
      <c r="AF3196" s="188"/>
      <c r="AG3196" s="82"/>
      <c r="AH3196" s="97"/>
      <c r="AI3196" s="7"/>
      <c r="AJ3196" s="7"/>
      <c r="AK3196" s="7"/>
      <c r="AL3196" s="82"/>
      <c r="AM3196" s="82"/>
      <c r="AN3196" s="195"/>
      <c r="AO3196" s="195"/>
      <c r="AP3196" s="195"/>
      <c r="AQ3196" s="8"/>
      <c r="AR3196" s="8"/>
      <c r="AS3196" s="8"/>
      <c r="AT3196" s="8"/>
      <c r="AU3196" s="10"/>
      <c r="AV3196" s="8"/>
      <c r="AW3196" s="97"/>
      <c r="AX3196" s="157" t="str">
        <f>_xlfn.LET(_xlpm.vID,$B3196,_xlpm.vName,$C3196,_xlpm.vCountry,TRIM($M3196&amp;""),_xlpm.vPostal,TRIM($L3196&amp;""),_xlpm.vCityRaw,TRIM($J3196&amp;""),_xlpm.vCity,TRIM(LEFT(_xlpm.vCityRaw,IFERROR(FIND(",",_xlpm.vCityRaw&amp;","),LEN(_xlpm.vCityRaw)+1)-1)),_xlpm.vProv,TRIM($K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6" s="4" t="str">
        <f>IF(AND(ISBLANK($B3196),ISBLANK($C3196)),"",IF(fund_fx = "USD",_xlfn.XLOOKUP($E3196,fx[currency_code],fx[rate],1), _xlfn.XLOOKUP($E3196,fx[currency_code],fx[rate],1)/_xlfn.XLOOKUP(fund_fx,fx[currency_code],fx[rate],1)))</f>
        <v/>
      </c>
    </row>
    <row r="3197" spans="2:51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11"/>
      <c r="N3197" s="81"/>
      <c r="O3197" s="8"/>
      <c r="P3197" s="8"/>
      <c r="Q3197" s="8"/>
      <c r="R3197" s="172"/>
      <c r="S3197" s="81"/>
      <c r="T3197" s="13"/>
      <c r="U3197" s="7"/>
      <c r="V3197" s="7"/>
      <c r="W3197" s="7"/>
      <c r="X3197" s="82"/>
      <c r="Y3197" s="82"/>
      <c r="Z3197" s="195"/>
      <c r="AA3197" s="195"/>
      <c r="AB3197" s="195"/>
      <c r="AC3197" s="188"/>
      <c r="AD3197" s="188"/>
      <c r="AE3197" s="188"/>
      <c r="AF3197" s="188"/>
      <c r="AG3197" s="82"/>
      <c r="AH3197" s="97"/>
      <c r="AI3197" s="7"/>
      <c r="AJ3197" s="7"/>
      <c r="AK3197" s="7"/>
      <c r="AL3197" s="82"/>
      <c r="AM3197" s="82"/>
      <c r="AN3197" s="195"/>
      <c r="AO3197" s="195"/>
      <c r="AP3197" s="195"/>
      <c r="AQ3197" s="8"/>
      <c r="AR3197" s="8"/>
      <c r="AS3197" s="8"/>
      <c r="AT3197" s="8"/>
      <c r="AU3197" s="10"/>
      <c r="AV3197" s="8"/>
      <c r="AW3197" s="97"/>
      <c r="AX3197" s="157" t="str">
        <f>_xlfn.LET(_xlpm.vID,$B3197,_xlpm.vName,$C3197,_xlpm.vCountry,TRIM($M3197&amp;""),_xlpm.vPostal,TRIM($L3197&amp;""),_xlpm.vCityRaw,TRIM($J3197&amp;""),_xlpm.vCity,TRIM(LEFT(_xlpm.vCityRaw,IFERROR(FIND(",",_xlpm.vCityRaw&amp;","),LEN(_xlpm.vCityRaw)+1)-1)),_xlpm.vProv,TRIM($K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7" s="4" t="str">
        <f>IF(AND(ISBLANK($B3197),ISBLANK($C3197)),"",IF(fund_fx = "USD",_xlfn.XLOOKUP($E3197,fx[currency_code],fx[rate],1), _xlfn.XLOOKUP($E3197,fx[currency_code],fx[rate],1)/_xlfn.XLOOKUP(fund_fx,fx[currency_code],fx[rate],1)))</f>
        <v/>
      </c>
    </row>
    <row r="3198" spans="2:51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11"/>
      <c r="N3198" s="81"/>
      <c r="O3198" s="8"/>
      <c r="P3198" s="8"/>
      <c r="Q3198" s="8"/>
      <c r="R3198" s="172"/>
      <c r="S3198" s="81"/>
      <c r="T3198" s="13"/>
      <c r="U3198" s="7"/>
      <c r="V3198" s="7"/>
      <c r="W3198" s="7"/>
      <c r="X3198" s="82"/>
      <c r="Y3198" s="82"/>
      <c r="Z3198" s="195"/>
      <c r="AA3198" s="195"/>
      <c r="AB3198" s="195"/>
      <c r="AC3198" s="188"/>
      <c r="AD3198" s="188"/>
      <c r="AE3198" s="188"/>
      <c r="AF3198" s="188"/>
      <c r="AG3198" s="82"/>
      <c r="AH3198" s="97"/>
      <c r="AI3198" s="7"/>
      <c r="AJ3198" s="7"/>
      <c r="AK3198" s="7"/>
      <c r="AL3198" s="82"/>
      <c r="AM3198" s="82"/>
      <c r="AN3198" s="195"/>
      <c r="AO3198" s="195"/>
      <c r="AP3198" s="195"/>
      <c r="AQ3198" s="8"/>
      <c r="AR3198" s="8"/>
      <c r="AS3198" s="8"/>
      <c r="AT3198" s="8"/>
      <c r="AU3198" s="10"/>
      <c r="AV3198" s="8"/>
      <c r="AW3198" s="97"/>
      <c r="AX3198" s="157" t="str">
        <f>_xlfn.LET(_xlpm.vID,$B3198,_xlpm.vName,$C3198,_xlpm.vCountry,TRIM($M3198&amp;""),_xlpm.vPostal,TRIM($L3198&amp;""),_xlpm.vCityRaw,TRIM($J3198&amp;""),_xlpm.vCity,TRIM(LEFT(_xlpm.vCityRaw,IFERROR(FIND(",",_xlpm.vCityRaw&amp;","),LEN(_xlpm.vCityRaw)+1)-1)),_xlpm.vProv,TRIM($K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8" s="4" t="str">
        <f>IF(AND(ISBLANK($B3198),ISBLANK($C3198)),"",IF(fund_fx = "USD",_xlfn.XLOOKUP($E3198,fx[currency_code],fx[rate],1), _xlfn.XLOOKUP($E3198,fx[currency_code],fx[rate],1)/_xlfn.XLOOKUP(fund_fx,fx[currency_code],fx[rate],1)))</f>
        <v/>
      </c>
    </row>
    <row r="3199" spans="2:51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11"/>
      <c r="N3199" s="81"/>
      <c r="O3199" s="8"/>
      <c r="P3199" s="8"/>
      <c r="Q3199" s="8"/>
      <c r="R3199" s="172"/>
      <c r="S3199" s="81"/>
      <c r="T3199" s="13"/>
      <c r="U3199" s="7"/>
      <c r="V3199" s="7"/>
      <c r="W3199" s="7"/>
      <c r="X3199" s="82"/>
      <c r="Y3199" s="82"/>
      <c r="Z3199" s="195"/>
      <c r="AA3199" s="195"/>
      <c r="AB3199" s="195"/>
      <c r="AC3199" s="188"/>
      <c r="AD3199" s="188"/>
      <c r="AE3199" s="188"/>
      <c r="AF3199" s="188"/>
      <c r="AG3199" s="82"/>
      <c r="AH3199" s="97"/>
      <c r="AI3199" s="7"/>
      <c r="AJ3199" s="7"/>
      <c r="AK3199" s="7"/>
      <c r="AL3199" s="82"/>
      <c r="AM3199" s="82"/>
      <c r="AN3199" s="195"/>
      <c r="AO3199" s="195"/>
      <c r="AP3199" s="195"/>
      <c r="AQ3199" s="8"/>
      <c r="AR3199" s="8"/>
      <c r="AS3199" s="8"/>
      <c r="AT3199" s="8"/>
      <c r="AU3199" s="10"/>
      <c r="AV3199" s="8"/>
      <c r="AW3199" s="97"/>
      <c r="AX3199" s="157" t="str">
        <f>_xlfn.LET(_xlpm.vID,$B3199,_xlpm.vName,$C3199,_xlpm.vCountry,TRIM($M3199&amp;""),_xlpm.vPostal,TRIM($L3199&amp;""),_xlpm.vCityRaw,TRIM($J3199&amp;""),_xlpm.vCity,TRIM(LEFT(_xlpm.vCityRaw,IFERROR(FIND(",",_xlpm.vCityRaw&amp;","),LEN(_xlpm.vCityRaw)+1)-1)),_xlpm.vProv,TRIM($K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9" s="4" t="str">
        <f>IF(AND(ISBLANK($B3199),ISBLANK($C3199)),"",IF(fund_fx = "USD",_xlfn.XLOOKUP($E3199,fx[currency_code],fx[rate],1), _xlfn.XLOOKUP($E3199,fx[currency_code],fx[rate],1)/_xlfn.XLOOKUP(fund_fx,fx[currency_code],fx[rate],1)))</f>
        <v/>
      </c>
    </row>
    <row r="3200" spans="2:51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11"/>
      <c r="N3200" s="81"/>
      <c r="O3200" s="8"/>
      <c r="P3200" s="8"/>
      <c r="Q3200" s="8"/>
      <c r="R3200" s="172"/>
      <c r="S3200" s="81"/>
      <c r="T3200" s="13"/>
      <c r="U3200" s="7"/>
      <c r="V3200" s="7"/>
      <c r="W3200" s="7"/>
      <c r="X3200" s="82"/>
      <c r="Y3200" s="82"/>
      <c r="Z3200" s="195"/>
      <c r="AA3200" s="195"/>
      <c r="AB3200" s="195"/>
      <c r="AC3200" s="188"/>
      <c r="AD3200" s="188"/>
      <c r="AE3200" s="188"/>
      <c r="AF3200" s="188"/>
      <c r="AG3200" s="82"/>
      <c r="AH3200" s="97"/>
      <c r="AI3200" s="7"/>
      <c r="AJ3200" s="7"/>
      <c r="AK3200" s="7"/>
      <c r="AL3200" s="82"/>
      <c r="AM3200" s="82"/>
      <c r="AN3200" s="195"/>
      <c r="AO3200" s="195"/>
      <c r="AP3200" s="195"/>
      <c r="AQ3200" s="8"/>
      <c r="AR3200" s="8"/>
      <c r="AS3200" s="8"/>
      <c r="AT3200" s="8"/>
      <c r="AU3200" s="10"/>
      <c r="AV3200" s="8"/>
      <c r="AW3200" s="97"/>
      <c r="AX3200" s="157" t="str">
        <f>_xlfn.LET(_xlpm.vID,$B3200,_xlpm.vName,$C3200,_xlpm.vCountry,TRIM($M3200&amp;""),_xlpm.vPostal,TRIM($L3200&amp;""),_xlpm.vCityRaw,TRIM($J3200&amp;""),_xlpm.vCity,TRIM(LEFT(_xlpm.vCityRaw,IFERROR(FIND(",",_xlpm.vCityRaw&amp;","),LEN(_xlpm.vCityRaw)+1)-1)),_xlpm.vProv,TRIM($K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0" s="4" t="str">
        <f>IF(AND(ISBLANK($B3200),ISBLANK($C3200)),"",IF(fund_fx = "USD",_xlfn.XLOOKUP($E3200,fx[currency_code],fx[rate],1), _xlfn.XLOOKUP($E3200,fx[currency_code],fx[rate],1)/_xlfn.XLOOKUP(fund_fx,fx[currency_code],fx[rate],1)))</f>
        <v/>
      </c>
    </row>
    <row r="3201" spans="2:51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11"/>
      <c r="N3201" s="81"/>
      <c r="O3201" s="8"/>
      <c r="P3201" s="8"/>
      <c r="Q3201" s="8"/>
      <c r="R3201" s="172"/>
      <c r="S3201" s="81"/>
      <c r="T3201" s="13"/>
      <c r="U3201" s="7"/>
      <c r="V3201" s="7"/>
      <c r="W3201" s="7"/>
      <c r="X3201" s="82"/>
      <c r="Y3201" s="82"/>
      <c r="Z3201" s="195"/>
      <c r="AA3201" s="195"/>
      <c r="AB3201" s="195"/>
      <c r="AC3201" s="188"/>
      <c r="AD3201" s="188"/>
      <c r="AE3201" s="188"/>
      <c r="AF3201" s="188"/>
      <c r="AG3201" s="82"/>
      <c r="AH3201" s="97"/>
      <c r="AI3201" s="7"/>
      <c r="AJ3201" s="7"/>
      <c r="AK3201" s="7"/>
      <c r="AL3201" s="82"/>
      <c r="AM3201" s="82"/>
      <c r="AN3201" s="195"/>
      <c r="AO3201" s="195"/>
      <c r="AP3201" s="195"/>
      <c r="AQ3201" s="8"/>
      <c r="AR3201" s="8"/>
      <c r="AS3201" s="8"/>
      <c r="AT3201" s="8"/>
      <c r="AU3201" s="10"/>
      <c r="AV3201" s="8"/>
      <c r="AW3201" s="97"/>
      <c r="AX3201" s="157" t="str">
        <f>_xlfn.LET(_xlpm.vID,$B3201,_xlpm.vName,$C3201,_xlpm.vCountry,TRIM($M3201&amp;""),_xlpm.vPostal,TRIM($L3201&amp;""),_xlpm.vCityRaw,TRIM($J3201&amp;""),_xlpm.vCity,TRIM(LEFT(_xlpm.vCityRaw,IFERROR(FIND(",",_xlpm.vCityRaw&amp;","),LEN(_xlpm.vCityRaw)+1)-1)),_xlpm.vProv,TRIM($K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1" s="4" t="str">
        <f>IF(AND(ISBLANK($B3201),ISBLANK($C3201)),"",IF(fund_fx = "USD",_xlfn.XLOOKUP($E3201,fx[currency_code],fx[rate],1), _xlfn.XLOOKUP($E3201,fx[currency_code],fx[rate],1)/_xlfn.XLOOKUP(fund_fx,fx[currency_code],fx[rate],1)))</f>
        <v/>
      </c>
    </row>
    <row r="3202" spans="2:51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11"/>
      <c r="N3202" s="81"/>
      <c r="O3202" s="8"/>
      <c r="P3202" s="8"/>
      <c r="Q3202" s="8"/>
      <c r="R3202" s="172"/>
      <c r="S3202" s="81"/>
      <c r="T3202" s="13"/>
      <c r="U3202" s="7"/>
      <c r="V3202" s="7"/>
      <c r="W3202" s="7"/>
      <c r="X3202" s="82"/>
      <c r="Y3202" s="82"/>
      <c r="Z3202" s="195"/>
      <c r="AA3202" s="195"/>
      <c r="AB3202" s="195"/>
      <c r="AC3202" s="188"/>
      <c r="AD3202" s="188"/>
      <c r="AE3202" s="188"/>
      <c r="AF3202" s="188"/>
      <c r="AG3202" s="82"/>
      <c r="AH3202" s="97"/>
      <c r="AI3202" s="7"/>
      <c r="AJ3202" s="7"/>
      <c r="AK3202" s="7"/>
      <c r="AL3202" s="82"/>
      <c r="AM3202" s="82"/>
      <c r="AN3202" s="195"/>
      <c r="AO3202" s="195"/>
      <c r="AP3202" s="195"/>
      <c r="AQ3202" s="8"/>
      <c r="AR3202" s="8"/>
      <c r="AS3202" s="8"/>
      <c r="AT3202" s="8"/>
      <c r="AU3202" s="10"/>
      <c r="AV3202" s="8"/>
      <c r="AW3202" s="97"/>
      <c r="AX3202" s="157" t="str">
        <f>_xlfn.LET(_xlpm.vID,$B3202,_xlpm.vName,$C3202,_xlpm.vCountry,TRIM($M3202&amp;""),_xlpm.vPostal,TRIM($L3202&amp;""),_xlpm.vCityRaw,TRIM($J3202&amp;""),_xlpm.vCity,TRIM(LEFT(_xlpm.vCityRaw,IFERROR(FIND(",",_xlpm.vCityRaw&amp;","),LEN(_xlpm.vCityRaw)+1)-1)),_xlpm.vProv,TRIM($K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2" s="4" t="str">
        <f>IF(AND(ISBLANK($B3202),ISBLANK($C3202)),"",IF(fund_fx = "USD",_xlfn.XLOOKUP($E3202,fx[currency_code],fx[rate],1), _xlfn.XLOOKUP($E3202,fx[currency_code],fx[rate],1)/_xlfn.XLOOKUP(fund_fx,fx[currency_code],fx[rate],1)))</f>
        <v/>
      </c>
    </row>
    <row r="3203" spans="2:51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11"/>
      <c r="N3203" s="81"/>
      <c r="O3203" s="8"/>
      <c r="P3203" s="8"/>
      <c r="Q3203" s="8"/>
      <c r="R3203" s="172"/>
      <c r="S3203" s="81"/>
      <c r="T3203" s="13"/>
      <c r="U3203" s="7"/>
      <c r="V3203" s="7"/>
      <c r="W3203" s="7"/>
      <c r="X3203" s="82"/>
      <c r="Y3203" s="82"/>
      <c r="Z3203" s="195"/>
      <c r="AA3203" s="195"/>
      <c r="AB3203" s="195"/>
      <c r="AC3203" s="188"/>
      <c r="AD3203" s="188"/>
      <c r="AE3203" s="188"/>
      <c r="AF3203" s="188"/>
      <c r="AG3203" s="82"/>
      <c r="AH3203" s="97"/>
      <c r="AI3203" s="7"/>
      <c r="AJ3203" s="7"/>
      <c r="AK3203" s="7"/>
      <c r="AL3203" s="82"/>
      <c r="AM3203" s="82"/>
      <c r="AN3203" s="195"/>
      <c r="AO3203" s="195"/>
      <c r="AP3203" s="195"/>
      <c r="AQ3203" s="8"/>
      <c r="AR3203" s="8"/>
      <c r="AS3203" s="8"/>
      <c r="AT3203" s="8"/>
      <c r="AU3203" s="10"/>
      <c r="AV3203" s="8"/>
      <c r="AW3203" s="97"/>
      <c r="AX3203" s="157" t="str">
        <f>_xlfn.LET(_xlpm.vID,$B3203,_xlpm.vName,$C3203,_xlpm.vCountry,TRIM($M3203&amp;""),_xlpm.vPostal,TRIM($L3203&amp;""),_xlpm.vCityRaw,TRIM($J3203&amp;""),_xlpm.vCity,TRIM(LEFT(_xlpm.vCityRaw,IFERROR(FIND(",",_xlpm.vCityRaw&amp;","),LEN(_xlpm.vCityRaw)+1)-1)),_xlpm.vProv,TRIM($K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3" s="4" t="str">
        <f>IF(AND(ISBLANK($B3203),ISBLANK($C3203)),"",IF(fund_fx = "USD",_xlfn.XLOOKUP($E3203,fx[currency_code],fx[rate],1), _xlfn.XLOOKUP($E3203,fx[currency_code],fx[rate],1)/_xlfn.XLOOKUP(fund_fx,fx[currency_code],fx[rate],1)))</f>
        <v/>
      </c>
    </row>
    <row r="3204" spans="2:51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11"/>
      <c r="N3204" s="81"/>
      <c r="O3204" s="8"/>
      <c r="P3204" s="8"/>
      <c r="Q3204" s="8"/>
      <c r="R3204" s="172"/>
      <c r="S3204" s="81"/>
      <c r="T3204" s="13"/>
      <c r="U3204" s="7"/>
      <c r="V3204" s="7"/>
      <c r="W3204" s="7"/>
      <c r="X3204" s="82"/>
      <c r="Y3204" s="82"/>
      <c r="Z3204" s="195"/>
      <c r="AA3204" s="195"/>
      <c r="AB3204" s="195"/>
      <c r="AC3204" s="188"/>
      <c r="AD3204" s="188"/>
      <c r="AE3204" s="188"/>
      <c r="AF3204" s="188"/>
      <c r="AG3204" s="82"/>
      <c r="AH3204" s="97"/>
      <c r="AI3204" s="7"/>
      <c r="AJ3204" s="7"/>
      <c r="AK3204" s="7"/>
      <c r="AL3204" s="82"/>
      <c r="AM3204" s="82"/>
      <c r="AN3204" s="195"/>
      <c r="AO3204" s="195"/>
      <c r="AP3204" s="195"/>
      <c r="AQ3204" s="8"/>
      <c r="AR3204" s="8"/>
      <c r="AS3204" s="8"/>
      <c r="AT3204" s="8"/>
      <c r="AU3204" s="10"/>
      <c r="AV3204" s="8"/>
      <c r="AW3204" s="97"/>
      <c r="AX3204" s="157" t="str">
        <f>_xlfn.LET(_xlpm.vID,$B3204,_xlpm.vName,$C3204,_xlpm.vCountry,TRIM($M3204&amp;""),_xlpm.vPostal,TRIM($L3204&amp;""),_xlpm.vCityRaw,TRIM($J3204&amp;""),_xlpm.vCity,TRIM(LEFT(_xlpm.vCityRaw,IFERROR(FIND(",",_xlpm.vCityRaw&amp;","),LEN(_xlpm.vCityRaw)+1)-1)),_xlpm.vProv,TRIM($K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4" s="4" t="str">
        <f>IF(AND(ISBLANK($B3204),ISBLANK($C3204)),"",IF(fund_fx = "USD",_xlfn.XLOOKUP($E3204,fx[currency_code],fx[rate],1), _xlfn.XLOOKUP($E3204,fx[currency_code],fx[rate],1)/_xlfn.XLOOKUP(fund_fx,fx[currency_code],fx[rate],1)))</f>
        <v/>
      </c>
    </row>
    <row r="3205" spans="2:51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11"/>
      <c r="N3205" s="81"/>
      <c r="O3205" s="8"/>
      <c r="P3205" s="8"/>
      <c r="Q3205" s="8"/>
      <c r="R3205" s="172"/>
      <c r="S3205" s="81"/>
      <c r="T3205" s="13"/>
      <c r="U3205" s="7"/>
      <c r="V3205" s="7"/>
      <c r="W3205" s="7"/>
      <c r="X3205" s="82"/>
      <c r="Y3205" s="82"/>
      <c r="Z3205" s="195"/>
      <c r="AA3205" s="195"/>
      <c r="AB3205" s="195"/>
      <c r="AC3205" s="188"/>
      <c r="AD3205" s="188"/>
      <c r="AE3205" s="188"/>
      <c r="AF3205" s="188"/>
      <c r="AG3205" s="82"/>
      <c r="AH3205" s="97"/>
      <c r="AI3205" s="7"/>
      <c r="AJ3205" s="7"/>
      <c r="AK3205" s="7"/>
      <c r="AL3205" s="82"/>
      <c r="AM3205" s="82"/>
      <c r="AN3205" s="195"/>
      <c r="AO3205" s="195"/>
      <c r="AP3205" s="195"/>
      <c r="AQ3205" s="8"/>
      <c r="AR3205" s="8"/>
      <c r="AS3205" s="8"/>
      <c r="AT3205" s="8"/>
      <c r="AU3205" s="10"/>
      <c r="AV3205" s="8"/>
      <c r="AW3205" s="97"/>
      <c r="AX3205" s="157" t="str">
        <f>_xlfn.LET(_xlpm.vID,$B3205,_xlpm.vName,$C3205,_xlpm.vCountry,TRIM($M3205&amp;""),_xlpm.vPostal,TRIM($L3205&amp;""),_xlpm.vCityRaw,TRIM($J3205&amp;""),_xlpm.vCity,TRIM(LEFT(_xlpm.vCityRaw,IFERROR(FIND(",",_xlpm.vCityRaw&amp;","),LEN(_xlpm.vCityRaw)+1)-1)),_xlpm.vProv,TRIM($K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5" s="4" t="str">
        <f>IF(AND(ISBLANK($B3205),ISBLANK($C3205)),"",IF(fund_fx = "USD",_xlfn.XLOOKUP($E3205,fx[currency_code],fx[rate],1), _xlfn.XLOOKUP($E3205,fx[currency_code],fx[rate],1)/_xlfn.XLOOKUP(fund_fx,fx[currency_code],fx[rate],1)))</f>
        <v/>
      </c>
    </row>
    <row r="3206" spans="2:51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11"/>
      <c r="N3206" s="81"/>
      <c r="O3206" s="8"/>
      <c r="P3206" s="8"/>
      <c r="Q3206" s="8"/>
      <c r="R3206" s="172"/>
      <c r="S3206" s="81"/>
      <c r="T3206" s="13"/>
      <c r="U3206" s="7"/>
      <c r="V3206" s="7"/>
      <c r="W3206" s="7"/>
      <c r="X3206" s="82"/>
      <c r="Y3206" s="82"/>
      <c r="Z3206" s="195"/>
      <c r="AA3206" s="195"/>
      <c r="AB3206" s="195"/>
      <c r="AC3206" s="188"/>
      <c r="AD3206" s="188"/>
      <c r="AE3206" s="188"/>
      <c r="AF3206" s="188"/>
      <c r="AG3206" s="82"/>
      <c r="AH3206" s="97"/>
      <c r="AI3206" s="7"/>
      <c r="AJ3206" s="7"/>
      <c r="AK3206" s="7"/>
      <c r="AL3206" s="82"/>
      <c r="AM3206" s="82"/>
      <c r="AN3206" s="195"/>
      <c r="AO3206" s="195"/>
      <c r="AP3206" s="195"/>
      <c r="AQ3206" s="8"/>
      <c r="AR3206" s="8"/>
      <c r="AS3206" s="8"/>
      <c r="AT3206" s="8"/>
      <c r="AU3206" s="10"/>
      <c r="AV3206" s="8"/>
      <c r="AW3206" s="97"/>
      <c r="AX3206" s="157" t="str">
        <f>_xlfn.LET(_xlpm.vID,$B3206,_xlpm.vName,$C3206,_xlpm.vCountry,TRIM($M3206&amp;""),_xlpm.vPostal,TRIM($L3206&amp;""),_xlpm.vCityRaw,TRIM($J3206&amp;""),_xlpm.vCity,TRIM(LEFT(_xlpm.vCityRaw,IFERROR(FIND(",",_xlpm.vCityRaw&amp;","),LEN(_xlpm.vCityRaw)+1)-1)),_xlpm.vProv,TRIM($K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6" s="4" t="str">
        <f>IF(AND(ISBLANK($B3206),ISBLANK($C3206)),"",IF(fund_fx = "USD",_xlfn.XLOOKUP($E3206,fx[currency_code],fx[rate],1), _xlfn.XLOOKUP($E3206,fx[currency_code],fx[rate],1)/_xlfn.XLOOKUP(fund_fx,fx[currency_code],fx[rate],1)))</f>
        <v/>
      </c>
    </row>
    <row r="3207" spans="2:51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11"/>
      <c r="N3207" s="81"/>
      <c r="O3207" s="8"/>
      <c r="P3207" s="8"/>
      <c r="Q3207" s="8"/>
      <c r="R3207" s="172"/>
      <c r="S3207" s="81"/>
      <c r="T3207" s="13"/>
      <c r="U3207" s="7"/>
      <c r="V3207" s="7"/>
      <c r="W3207" s="7"/>
      <c r="X3207" s="82"/>
      <c r="Y3207" s="82"/>
      <c r="Z3207" s="195"/>
      <c r="AA3207" s="195"/>
      <c r="AB3207" s="195"/>
      <c r="AC3207" s="188"/>
      <c r="AD3207" s="188"/>
      <c r="AE3207" s="188"/>
      <c r="AF3207" s="188"/>
      <c r="AG3207" s="82"/>
      <c r="AH3207" s="97"/>
      <c r="AI3207" s="7"/>
      <c r="AJ3207" s="7"/>
      <c r="AK3207" s="7"/>
      <c r="AL3207" s="82"/>
      <c r="AM3207" s="82"/>
      <c r="AN3207" s="195"/>
      <c r="AO3207" s="195"/>
      <c r="AP3207" s="195"/>
      <c r="AQ3207" s="8"/>
      <c r="AR3207" s="8"/>
      <c r="AS3207" s="8"/>
      <c r="AT3207" s="8"/>
      <c r="AU3207" s="10"/>
      <c r="AV3207" s="8"/>
      <c r="AW3207" s="97"/>
      <c r="AX3207" s="157" t="str">
        <f>_xlfn.LET(_xlpm.vID,$B3207,_xlpm.vName,$C3207,_xlpm.vCountry,TRIM($M3207&amp;""),_xlpm.vPostal,TRIM($L3207&amp;""),_xlpm.vCityRaw,TRIM($J3207&amp;""),_xlpm.vCity,TRIM(LEFT(_xlpm.vCityRaw,IFERROR(FIND(",",_xlpm.vCityRaw&amp;","),LEN(_xlpm.vCityRaw)+1)-1)),_xlpm.vProv,TRIM($K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7" s="4" t="str">
        <f>IF(AND(ISBLANK($B3207),ISBLANK($C3207)),"",IF(fund_fx = "USD",_xlfn.XLOOKUP($E3207,fx[currency_code],fx[rate],1), _xlfn.XLOOKUP($E3207,fx[currency_code],fx[rate],1)/_xlfn.XLOOKUP(fund_fx,fx[currency_code],fx[rate],1)))</f>
        <v/>
      </c>
    </row>
    <row r="3208" spans="2:51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11"/>
      <c r="N3208" s="81"/>
      <c r="O3208" s="8"/>
      <c r="P3208" s="8"/>
      <c r="Q3208" s="8"/>
      <c r="R3208" s="172"/>
      <c r="S3208" s="81"/>
      <c r="T3208" s="13"/>
      <c r="U3208" s="7"/>
      <c r="V3208" s="7"/>
      <c r="W3208" s="7"/>
      <c r="X3208" s="82"/>
      <c r="Y3208" s="82"/>
      <c r="Z3208" s="195"/>
      <c r="AA3208" s="195"/>
      <c r="AB3208" s="195"/>
      <c r="AC3208" s="188"/>
      <c r="AD3208" s="188"/>
      <c r="AE3208" s="188"/>
      <c r="AF3208" s="188"/>
      <c r="AG3208" s="82"/>
      <c r="AH3208" s="97"/>
      <c r="AI3208" s="7"/>
      <c r="AJ3208" s="7"/>
      <c r="AK3208" s="7"/>
      <c r="AL3208" s="82"/>
      <c r="AM3208" s="82"/>
      <c r="AN3208" s="195"/>
      <c r="AO3208" s="195"/>
      <c r="AP3208" s="195"/>
      <c r="AQ3208" s="8"/>
      <c r="AR3208" s="8"/>
      <c r="AS3208" s="8"/>
      <c r="AT3208" s="8"/>
      <c r="AU3208" s="10"/>
      <c r="AV3208" s="8"/>
      <c r="AW3208" s="97"/>
      <c r="AX3208" s="157" t="str">
        <f>_xlfn.LET(_xlpm.vID,$B3208,_xlpm.vName,$C3208,_xlpm.vCountry,TRIM($M3208&amp;""),_xlpm.vPostal,TRIM($L3208&amp;""),_xlpm.vCityRaw,TRIM($J3208&amp;""),_xlpm.vCity,TRIM(LEFT(_xlpm.vCityRaw,IFERROR(FIND(",",_xlpm.vCityRaw&amp;","),LEN(_xlpm.vCityRaw)+1)-1)),_xlpm.vProv,TRIM($K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8" s="4" t="str">
        <f>IF(AND(ISBLANK($B3208),ISBLANK($C3208)),"",IF(fund_fx = "USD",_xlfn.XLOOKUP($E3208,fx[currency_code],fx[rate],1), _xlfn.XLOOKUP($E3208,fx[currency_code],fx[rate],1)/_xlfn.XLOOKUP(fund_fx,fx[currency_code],fx[rate],1)))</f>
        <v/>
      </c>
    </row>
    <row r="3209" spans="2:51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11"/>
      <c r="N3209" s="81"/>
      <c r="O3209" s="8"/>
      <c r="P3209" s="8"/>
      <c r="Q3209" s="8"/>
      <c r="R3209" s="172"/>
      <c r="S3209" s="81"/>
      <c r="T3209" s="13"/>
      <c r="U3209" s="7"/>
      <c r="V3209" s="7"/>
      <c r="W3209" s="7"/>
      <c r="X3209" s="82"/>
      <c r="Y3209" s="82"/>
      <c r="Z3209" s="195"/>
      <c r="AA3209" s="195"/>
      <c r="AB3209" s="195"/>
      <c r="AC3209" s="188"/>
      <c r="AD3209" s="188"/>
      <c r="AE3209" s="188"/>
      <c r="AF3209" s="188"/>
      <c r="AG3209" s="82"/>
      <c r="AH3209" s="97"/>
      <c r="AI3209" s="7"/>
      <c r="AJ3209" s="7"/>
      <c r="AK3209" s="7"/>
      <c r="AL3209" s="82"/>
      <c r="AM3209" s="82"/>
      <c r="AN3209" s="195"/>
      <c r="AO3209" s="195"/>
      <c r="AP3209" s="195"/>
      <c r="AQ3209" s="8"/>
      <c r="AR3209" s="8"/>
      <c r="AS3209" s="8"/>
      <c r="AT3209" s="8"/>
      <c r="AU3209" s="10"/>
      <c r="AV3209" s="8"/>
      <c r="AW3209" s="97"/>
      <c r="AX3209" s="157" t="str">
        <f>_xlfn.LET(_xlpm.vID,$B3209,_xlpm.vName,$C3209,_xlpm.vCountry,TRIM($M3209&amp;""),_xlpm.vPostal,TRIM($L3209&amp;""),_xlpm.vCityRaw,TRIM($J3209&amp;""),_xlpm.vCity,TRIM(LEFT(_xlpm.vCityRaw,IFERROR(FIND(",",_xlpm.vCityRaw&amp;","),LEN(_xlpm.vCityRaw)+1)-1)),_xlpm.vProv,TRIM($K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9" s="4" t="str">
        <f>IF(AND(ISBLANK($B3209),ISBLANK($C3209)),"",IF(fund_fx = "USD",_xlfn.XLOOKUP($E3209,fx[currency_code],fx[rate],1), _xlfn.XLOOKUP($E3209,fx[currency_code],fx[rate],1)/_xlfn.XLOOKUP(fund_fx,fx[currency_code],fx[rate],1)))</f>
        <v/>
      </c>
    </row>
    <row r="3210" spans="2:51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11"/>
      <c r="N3210" s="81"/>
      <c r="O3210" s="8"/>
      <c r="P3210" s="8"/>
      <c r="Q3210" s="8"/>
      <c r="R3210" s="172"/>
      <c r="S3210" s="81"/>
      <c r="T3210" s="13"/>
      <c r="U3210" s="7"/>
      <c r="V3210" s="7"/>
      <c r="W3210" s="7"/>
      <c r="X3210" s="82"/>
      <c r="Y3210" s="82"/>
      <c r="Z3210" s="195"/>
      <c r="AA3210" s="195"/>
      <c r="AB3210" s="195"/>
      <c r="AC3210" s="188"/>
      <c r="AD3210" s="188"/>
      <c r="AE3210" s="188"/>
      <c r="AF3210" s="188"/>
      <c r="AG3210" s="82"/>
      <c r="AH3210" s="97"/>
      <c r="AI3210" s="7"/>
      <c r="AJ3210" s="7"/>
      <c r="AK3210" s="7"/>
      <c r="AL3210" s="82"/>
      <c r="AM3210" s="82"/>
      <c r="AN3210" s="195"/>
      <c r="AO3210" s="195"/>
      <c r="AP3210" s="195"/>
      <c r="AQ3210" s="8"/>
      <c r="AR3210" s="8"/>
      <c r="AS3210" s="8"/>
      <c r="AT3210" s="8"/>
      <c r="AU3210" s="10"/>
      <c r="AV3210" s="8"/>
      <c r="AW3210" s="97"/>
      <c r="AX3210" s="157" t="str">
        <f>_xlfn.LET(_xlpm.vID,$B3210,_xlpm.vName,$C3210,_xlpm.vCountry,TRIM($M3210&amp;""),_xlpm.vPostal,TRIM($L3210&amp;""),_xlpm.vCityRaw,TRIM($J3210&amp;""),_xlpm.vCity,TRIM(LEFT(_xlpm.vCityRaw,IFERROR(FIND(",",_xlpm.vCityRaw&amp;","),LEN(_xlpm.vCityRaw)+1)-1)),_xlpm.vProv,TRIM($K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0" s="4" t="str">
        <f>IF(AND(ISBLANK($B3210),ISBLANK($C3210)),"",IF(fund_fx = "USD",_xlfn.XLOOKUP($E3210,fx[currency_code],fx[rate],1), _xlfn.XLOOKUP($E3210,fx[currency_code],fx[rate],1)/_xlfn.XLOOKUP(fund_fx,fx[currency_code],fx[rate],1)))</f>
        <v/>
      </c>
    </row>
    <row r="3211" spans="2:51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11"/>
      <c r="N3211" s="81"/>
      <c r="O3211" s="8"/>
      <c r="P3211" s="8"/>
      <c r="Q3211" s="8"/>
      <c r="R3211" s="172"/>
      <c r="S3211" s="81"/>
      <c r="T3211" s="13"/>
      <c r="U3211" s="7"/>
      <c r="V3211" s="7"/>
      <c r="W3211" s="7"/>
      <c r="X3211" s="82"/>
      <c r="Y3211" s="82"/>
      <c r="Z3211" s="195"/>
      <c r="AA3211" s="195"/>
      <c r="AB3211" s="195"/>
      <c r="AC3211" s="188"/>
      <c r="AD3211" s="188"/>
      <c r="AE3211" s="188"/>
      <c r="AF3211" s="188"/>
      <c r="AG3211" s="82"/>
      <c r="AH3211" s="97"/>
      <c r="AI3211" s="7"/>
      <c r="AJ3211" s="7"/>
      <c r="AK3211" s="7"/>
      <c r="AL3211" s="82"/>
      <c r="AM3211" s="82"/>
      <c r="AN3211" s="195"/>
      <c r="AO3211" s="195"/>
      <c r="AP3211" s="195"/>
      <c r="AQ3211" s="8"/>
      <c r="AR3211" s="8"/>
      <c r="AS3211" s="8"/>
      <c r="AT3211" s="8"/>
      <c r="AU3211" s="10"/>
      <c r="AV3211" s="8"/>
      <c r="AW3211" s="97"/>
      <c r="AX3211" s="157" t="str">
        <f>_xlfn.LET(_xlpm.vID,$B3211,_xlpm.vName,$C3211,_xlpm.vCountry,TRIM($M3211&amp;""),_xlpm.vPostal,TRIM($L3211&amp;""),_xlpm.vCityRaw,TRIM($J3211&amp;""),_xlpm.vCity,TRIM(LEFT(_xlpm.vCityRaw,IFERROR(FIND(",",_xlpm.vCityRaw&amp;","),LEN(_xlpm.vCityRaw)+1)-1)),_xlpm.vProv,TRIM($K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1" s="4" t="str">
        <f>IF(AND(ISBLANK($B3211),ISBLANK($C3211)),"",IF(fund_fx = "USD",_xlfn.XLOOKUP($E3211,fx[currency_code],fx[rate],1), _xlfn.XLOOKUP($E3211,fx[currency_code],fx[rate],1)/_xlfn.XLOOKUP(fund_fx,fx[currency_code],fx[rate],1)))</f>
        <v/>
      </c>
    </row>
    <row r="3212" spans="2:51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11"/>
      <c r="N3212" s="81"/>
      <c r="O3212" s="8"/>
      <c r="P3212" s="8"/>
      <c r="Q3212" s="8"/>
      <c r="R3212" s="172"/>
      <c r="S3212" s="81"/>
      <c r="T3212" s="13"/>
      <c r="U3212" s="7"/>
      <c r="V3212" s="7"/>
      <c r="W3212" s="7"/>
      <c r="X3212" s="82"/>
      <c r="Y3212" s="82"/>
      <c r="Z3212" s="195"/>
      <c r="AA3212" s="195"/>
      <c r="AB3212" s="195"/>
      <c r="AC3212" s="188"/>
      <c r="AD3212" s="188"/>
      <c r="AE3212" s="188"/>
      <c r="AF3212" s="188"/>
      <c r="AG3212" s="82"/>
      <c r="AH3212" s="97"/>
      <c r="AI3212" s="7"/>
      <c r="AJ3212" s="7"/>
      <c r="AK3212" s="7"/>
      <c r="AL3212" s="82"/>
      <c r="AM3212" s="82"/>
      <c r="AN3212" s="195"/>
      <c r="AO3212" s="195"/>
      <c r="AP3212" s="195"/>
      <c r="AQ3212" s="8"/>
      <c r="AR3212" s="8"/>
      <c r="AS3212" s="8"/>
      <c r="AT3212" s="8"/>
      <c r="AU3212" s="10"/>
      <c r="AV3212" s="8"/>
      <c r="AW3212" s="97"/>
      <c r="AX3212" s="157" t="str">
        <f>_xlfn.LET(_xlpm.vID,$B3212,_xlpm.vName,$C3212,_xlpm.vCountry,TRIM($M3212&amp;""),_xlpm.vPostal,TRIM($L3212&amp;""),_xlpm.vCityRaw,TRIM($J3212&amp;""),_xlpm.vCity,TRIM(LEFT(_xlpm.vCityRaw,IFERROR(FIND(",",_xlpm.vCityRaw&amp;","),LEN(_xlpm.vCityRaw)+1)-1)),_xlpm.vProv,TRIM($K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2" s="4" t="str">
        <f>IF(AND(ISBLANK($B3212),ISBLANK($C3212)),"",IF(fund_fx = "USD",_xlfn.XLOOKUP($E3212,fx[currency_code],fx[rate],1), _xlfn.XLOOKUP($E3212,fx[currency_code],fx[rate],1)/_xlfn.XLOOKUP(fund_fx,fx[currency_code],fx[rate],1)))</f>
        <v/>
      </c>
    </row>
    <row r="3213" spans="2:51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11"/>
      <c r="N3213" s="81"/>
      <c r="O3213" s="8"/>
      <c r="P3213" s="8"/>
      <c r="Q3213" s="8"/>
      <c r="R3213" s="172"/>
      <c r="S3213" s="81"/>
      <c r="T3213" s="13"/>
      <c r="U3213" s="7"/>
      <c r="V3213" s="7"/>
      <c r="W3213" s="7"/>
      <c r="X3213" s="82"/>
      <c r="Y3213" s="82"/>
      <c r="Z3213" s="195"/>
      <c r="AA3213" s="195"/>
      <c r="AB3213" s="195"/>
      <c r="AC3213" s="188"/>
      <c r="AD3213" s="188"/>
      <c r="AE3213" s="188"/>
      <c r="AF3213" s="188"/>
      <c r="AG3213" s="82"/>
      <c r="AH3213" s="97"/>
      <c r="AI3213" s="7"/>
      <c r="AJ3213" s="7"/>
      <c r="AK3213" s="7"/>
      <c r="AL3213" s="82"/>
      <c r="AM3213" s="82"/>
      <c r="AN3213" s="195"/>
      <c r="AO3213" s="195"/>
      <c r="AP3213" s="195"/>
      <c r="AQ3213" s="8"/>
      <c r="AR3213" s="8"/>
      <c r="AS3213" s="8"/>
      <c r="AT3213" s="8"/>
      <c r="AU3213" s="10"/>
      <c r="AV3213" s="8"/>
      <c r="AW3213" s="97"/>
      <c r="AX3213" s="157" t="str">
        <f>_xlfn.LET(_xlpm.vID,$B3213,_xlpm.vName,$C3213,_xlpm.vCountry,TRIM($M3213&amp;""),_xlpm.vPostal,TRIM($L3213&amp;""),_xlpm.vCityRaw,TRIM($J3213&amp;""),_xlpm.vCity,TRIM(LEFT(_xlpm.vCityRaw,IFERROR(FIND(",",_xlpm.vCityRaw&amp;","),LEN(_xlpm.vCityRaw)+1)-1)),_xlpm.vProv,TRIM($K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3" s="4" t="str">
        <f>IF(AND(ISBLANK($B3213),ISBLANK($C3213)),"",IF(fund_fx = "USD",_xlfn.XLOOKUP($E3213,fx[currency_code],fx[rate],1), _xlfn.XLOOKUP($E3213,fx[currency_code],fx[rate],1)/_xlfn.XLOOKUP(fund_fx,fx[currency_code],fx[rate],1)))</f>
        <v/>
      </c>
    </row>
    <row r="3214" spans="2:51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11"/>
      <c r="N3214" s="81"/>
      <c r="O3214" s="8"/>
      <c r="P3214" s="8"/>
      <c r="Q3214" s="8"/>
      <c r="R3214" s="172"/>
      <c r="S3214" s="81"/>
      <c r="T3214" s="13"/>
      <c r="U3214" s="7"/>
      <c r="V3214" s="7"/>
      <c r="W3214" s="7"/>
      <c r="X3214" s="82"/>
      <c r="Y3214" s="82"/>
      <c r="Z3214" s="195"/>
      <c r="AA3214" s="195"/>
      <c r="AB3214" s="195"/>
      <c r="AC3214" s="188"/>
      <c r="AD3214" s="188"/>
      <c r="AE3214" s="188"/>
      <c r="AF3214" s="188"/>
      <c r="AG3214" s="82"/>
      <c r="AH3214" s="97"/>
      <c r="AI3214" s="7"/>
      <c r="AJ3214" s="7"/>
      <c r="AK3214" s="7"/>
      <c r="AL3214" s="82"/>
      <c r="AM3214" s="82"/>
      <c r="AN3214" s="195"/>
      <c r="AO3214" s="195"/>
      <c r="AP3214" s="195"/>
      <c r="AQ3214" s="8"/>
      <c r="AR3214" s="8"/>
      <c r="AS3214" s="8"/>
      <c r="AT3214" s="8"/>
      <c r="AU3214" s="10"/>
      <c r="AV3214" s="8"/>
      <c r="AW3214" s="97"/>
      <c r="AX3214" s="157" t="str">
        <f>_xlfn.LET(_xlpm.vID,$B3214,_xlpm.vName,$C3214,_xlpm.vCountry,TRIM($M3214&amp;""),_xlpm.vPostal,TRIM($L3214&amp;""),_xlpm.vCityRaw,TRIM($J3214&amp;""),_xlpm.vCity,TRIM(LEFT(_xlpm.vCityRaw,IFERROR(FIND(",",_xlpm.vCityRaw&amp;","),LEN(_xlpm.vCityRaw)+1)-1)),_xlpm.vProv,TRIM($K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4" s="4" t="str">
        <f>IF(AND(ISBLANK($B3214),ISBLANK($C3214)),"",IF(fund_fx = "USD",_xlfn.XLOOKUP($E3214,fx[currency_code],fx[rate],1), _xlfn.XLOOKUP($E3214,fx[currency_code],fx[rate],1)/_xlfn.XLOOKUP(fund_fx,fx[currency_code],fx[rate],1)))</f>
        <v/>
      </c>
    </row>
    <row r="3215" spans="2:51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11"/>
      <c r="N3215" s="81"/>
      <c r="O3215" s="8"/>
      <c r="P3215" s="8"/>
      <c r="Q3215" s="8"/>
      <c r="R3215" s="172"/>
      <c r="S3215" s="81"/>
      <c r="T3215" s="13"/>
      <c r="U3215" s="7"/>
      <c r="V3215" s="7"/>
      <c r="W3215" s="7"/>
      <c r="X3215" s="82"/>
      <c r="Y3215" s="82"/>
      <c r="Z3215" s="195"/>
      <c r="AA3215" s="195"/>
      <c r="AB3215" s="195"/>
      <c r="AC3215" s="188"/>
      <c r="AD3215" s="188"/>
      <c r="AE3215" s="188"/>
      <c r="AF3215" s="188"/>
      <c r="AG3215" s="82"/>
      <c r="AH3215" s="97"/>
      <c r="AI3215" s="7"/>
      <c r="AJ3215" s="7"/>
      <c r="AK3215" s="7"/>
      <c r="AL3215" s="82"/>
      <c r="AM3215" s="82"/>
      <c r="AN3215" s="195"/>
      <c r="AO3215" s="195"/>
      <c r="AP3215" s="195"/>
      <c r="AQ3215" s="8"/>
      <c r="AR3215" s="8"/>
      <c r="AS3215" s="8"/>
      <c r="AT3215" s="8"/>
      <c r="AU3215" s="10"/>
      <c r="AV3215" s="8"/>
      <c r="AW3215" s="97"/>
      <c r="AX3215" s="157" t="str">
        <f>_xlfn.LET(_xlpm.vID,$B3215,_xlpm.vName,$C3215,_xlpm.vCountry,TRIM($M3215&amp;""),_xlpm.vPostal,TRIM($L3215&amp;""),_xlpm.vCityRaw,TRIM($J3215&amp;""),_xlpm.vCity,TRIM(LEFT(_xlpm.vCityRaw,IFERROR(FIND(",",_xlpm.vCityRaw&amp;","),LEN(_xlpm.vCityRaw)+1)-1)),_xlpm.vProv,TRIM($K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5" s="4" t="str">
        <f>IF(AND(ISBLANK($B3215),ISBLANK($C3215)),"",IF(fund_fx = "USD",_xlfn.XLOOKUP($E3215,fx[currency_code],fx[rate],1), _xlfn.XLOOKUP($E3215,fx[currency_code],fx[rate],1)/_xlfn.XLOOKUP(fund_fx,fx[currency_code],fx[rate],1)))</f>
        <v/>
      </c>
    </row>
    <row r="3216" spans="2:51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11"/>
      <c r="N3216" s="81"/>
      <c r="O3216" s="8"/>
      <c r="P3216" s="8"/>
      <c r="Q3216" s="8"/>
      <c r="R3216" s="172"/>
      <c r="S3216" s="81"/>
      <c r="T3216" s="13"/>
      <c r="U3216" s="7"/>
      <c r="V3216" s="7"/>
      <c r="W3216" s="7"/>
      <c r="X3216" s="82"/>
      <c r="Y3216" s="82"/>
      <c r="Z3216" s="195"/>
      <c r="AA3216" s="195"/>
      <c r="AB3216" s="195"/>
      <c r="AC3216" s="188"/>
      <c r="AD3216" s="188"/>
      <c r="AE3216" s="188"/>
      <c r="AF3216" s="188"/>
      <c r="AG3216" s="82"/>
      <c r="AH3216" s="97"/>
      <c r="AI3216" s="7"/>
      <c r="AJ3216" s="7"/>
      <c r="AK3216" s="7"/>
      <c r="AL3216" s="82"/>
      <c r="AM3216" s="82"/>
      <c r="AN3216" s="195"/>
      <c r="AO3216" s="195"/>
      <c r="AP3216" s="195"/>
      <c r="AQ3216" s="8"/>
      <c r="AR3216" s="8"/>
      <c r="AS3216" s="8"/>
      <c r="AT3216" s="8"/>
      <c r="AU3216" s="10"/>
      <c r="AV3216" s="8"/>
      <c r="AW3216" s="97"/>
      <c r="AX3216" s="157" t="str">
        <f>_xlfn.LET(_xlpm.vID,$B3216,_xlpm.vName,$C3216,_xlpm.vCountry,TRIM($M3216&amp;""),_xlpm.vPostal,TRIM($L3216&amp;""),_xlpm.vCityRaw,TRIM($J3216&amp;""),_xlpm.vCity,TRIM(LEFT(_xlpm.vCityRaw,IFERROR(FIND(",",_xlpm.vCityRaw&amp;","),LEN(_xlpm.vCityRaw)+1)-1)),_xlpm.vProv,TRIM($K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6" s="4" t="str">
        <f>IF(AND(ISBLANK($B3216),ISBLANK($C3216)),"",IF(fund_fx = "USD",_xlfn.XLOOKUP($E3216,fx[currency_code],fx[rate],1), _xlfn.XLOOKUP($E3216,fx[currency_code],fx[rate],1)/_xlfn.XLOOKUP(fund_fx,fx[currency_code],fx[rate],1)))</f>
        <v/>
      </c>
    </row>
    <row r="3217" spans="2:51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11"/>
      <c r="N3217" s="81"/>
      <c r="O3217" s="8"/>
      <c r="P3217" s="8"/>
      <c r="Q3217" s="8"/>
      <c r="R3217" s="172"/>
      <c r="S3217" s="81"/>
      <c r="T3217" s="13"/>
      <c r="U3217" s="7"/>
      <c r="V3217" s="7"/>
      <c r="W3217" s="7"/>
      <c r="X3217" s="82"/>
      <c r="Y3217" s="82"/>
      <c r="Z3217" s="195"/>
      <c r="AA3217" s="195"/>
      <c r="AB3217" s="195"/>
      <c r="AC3217" s="188"/>
      <c r="AD3217" s="188"/>
      <c r="AE3217" s="188"/>
      <c r="AF3217" s="188"/>
      <c r="AG3217" s="82"/>
      <c r="AH3217" s="97"/>
      <c r="AI3217" s="7"/>
      <c r="AJ3217" s="7"/>
      <c r="AK3217" s="7"/>
      <c r="AL3217" s="82"/>
      <c r="AM3217" s="82"/>
      <c r="AN3217" s="195"/>
      <c r="AO3217" s="195"/>
      <c r="AP3217" s="195"/>
      <c r="AQ3217" s="8"/>
      <c r="AR3217" s="8"/>
      <c r="AS3217" s="8"/>
      <c r="AT3217" s="8"/>
      <c r="AU3217" s="10"/>
      <c r="AV3217" s="8"/>
      <c r="AW3217" s="97"/>
      <c r="AX3217" s="157" t="str">
        <f>_xlfn.LET(_xlpm.vID,$B3217,_xlpm.vName,$C3217,_xlpm.vCountry,TRIM($M3217&amp;""),_xlpm.vPostal,TRIM($L3217&amp;""),_xlpm.vCityRaw,TRIM($J3217&amp;""),_xlpm.vCity,TRIM(LEFT(_xlpm.vCityRaw,IFERROR(FIND(",",_xlpm.vCityRaw&amp;","),LEN(_xlpm.vCityRaw)+1)-1)),_xlpm.vProv,TRIM($K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7" s="4" t="str">
        <f>IF(AND(ISBLANK($B3217),ISBLANK($C3217)),"",IF(fund_fx = "USD",_xlfn.XLOOKUP($E3217,fx[currency_code],fx[rate],1), _xlfn.XLOOKUP($E3217,fx[currency_code],fx[rate],1)/_xlfn.XLOOKUP(fund_fx,fx[currency_code],fx[rate],1)))</f>
        <v/>
      </c>
    </row>
    <row r="3218" spans="2:51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11"/>
      <c r="N3218" s="81"/>
      <c r="O3218" s="8"/>
      <c r="P3218" s="8"/>
      <c r="Q3218" s="8"/>
      <c r="R3218" s="172"/>
      <c r="S3218" s="81"/>
      <c r="T3218" s="13"/>
      <c r="U3218" s="7"/>
      <c r="V3218" s="7"/>
      <c r="W3218" s="7"/>
      <c r="X3218" s="82"/>
      <c r="Y3218" s="82"/>
      <c r="Z3218" s="195"/>
      <c r="AA3218" s="195"/>
      <c r="AB3218" s="195"/>
      <c r="AC3218" s="188"/>
      <c r="AD3218" s="188"/>
      <c r="AE3218" s="188"/>
      <c r="AF3218" s="188"/>
      <c r="AG3218" s="82"/>
      <c r="AH3218" s="97"/>
      <c r="AI3218" s="7"/>
      <c r="AJ3218" s="7"/>
      <c r="AK3218" s="7"/>
      <c r="AL3218" s="82"/>
      <c r="AM3218" s="82"/>
      <c r="AN3218" s="195"/>
      <c r="AO3218" s="195"/>
      <c r="AP3218" s="195"/>
      <c r="AQ3218" s="8"/>
      <c r="AR3218" s="8"/>
      <c r="AS3218" s="8"/>
      <c r="AT3218" s="8"/>
      <c r="AU3218" s="10"/>
      <c r="AV3218" s="8"/>
      <c r="AW3218" s="97"/>
      <c r="AX3218" s="157" t="str">
        <f>_xlfn.LET(_xlpm.vID,$B3218,_xlpm.vName,$C3218,_xlpm.vCountry,TRIM($M3218&amp;""),_xlpm.vPostal,TRIM($L3218&amp;""),_xlpm.vCityRaw,TRIM($J3218&amp;""),_xlpm.vCity,TRIM(LEFT(_xlpm.vCityRaw,IFERROR(FIND(",",_xlpm.vCityRaw&amp;","),LEN(_xlpm.vCityRaw)+1)-1)),_xlpm.vProv,TRIM($K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8" s="4" t="str">
        <f>IF(AND(ISBLANK($B3218),ISBLANK($C3218)),"",IF(fund_fx = "USD",_xlfn.XLOOKUP($E3218,fx[currency_code],fx[rate],1), _xlfn.XLOOKUP($E3218,fx[currency_code],fx[rate],1)/_xlfn.XLOOKUP(fund_fx,fx[currency_code],fx[rate],1)))</f>
        <v/>
      </c>
    </row>
    <row r="3219" spans="2:51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11"/>
      <c r="N3219" s="81"/>
      <c r="O3219" s="8"/>
      <c r="P3219" s="8"/>
      <c r="Q3219" s="8"/>
      <c r="R3219" s="172"/>
      <c r="S3219" s="81"/>
      <c r="T3219" s="13"/>
      <c r="U3219" s="7"/>
      <c r="V3219" s="7"/>
      <c r="W3219" s="7"/>
      <c r="X3219" s="82"/>
      <c r="Y3219" s="82"/>
      <c r="Z3219" s="195"/>
      <c r="AA3219" s="195"/>
      <c r="AB3219" s="195"/>
      <c r="AC3219" s="188"/>
      <c r="AD3219" s="188"/>
      <c r="AE3219" s="188"/>
      <c r="AF3219" s="188"/>
      <c r="AG3219" s="82"/>
      <c r="AH3219" s="97"/>
      <c r="AI3219" s="7"/>
      <c r="AJ3219" s="7"/>
      <c r="AK3219" s="7"/>
      <c r="AL3219" s="82"/>
      <c r="AM3219" s="82"/>
      <c r="AN3219" s="195"/>
      <c r="AO3219" s="195"/>
      <c r="AP3219" s="195"/>
      <c r="AQ3219" s="8"/>
      <c r="AR3219" s="8"/>
      <c r="AS3219" s="8"/>
      <c r="AT3219" s="8"/>
      <c r="AU3219" s="10"/>
      <c r="AV3219" s="8"/>
      <c r="AW3219" s="97"/>
      <c r="AX3219" s="157" t="str">
        <f>_xlfn.LET(_xlpm.vID,$B3219,_xlpm.vName,$C3219,_xlpm.vCountry,TRIM($M3219&amp;""),_xlpm.vPostal,TRIM($L3219&amp;""),_xlpm.vCityRaw,TRIM($J3219&amp;""),_xlpm.vCity,TRIM(LEFT(_xlpm.vCityRaw,IFERROR(FIND(",",_xlpm.vCityRaw&amp;","),LEN(_xlpm.vCityRaw)+1)-1)),_xlpm.vProv,TRIM($K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9" s="4" t="str">
        <f>IF(AND(ISBLANK($B3219),ISBLANK($C3219)),"",IF(fund_fx = "USD",_xlfn.XLOOKUP($E3219,fx[currency_code],fx[rate],1), _xlfn.XLOOKUP($E3219,fx[currency_code],fx[rate],1)/_xlfn.XLOOKUP(fund_fx,fx[currency_code],fx[rate],1)))</f>
        <v/>
      </c>
    </row>
    <row r="3220" spans="2:51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11"/>
      <c r="N3220" s="81"/>
      <c r="O3220" s="8"/>
      <c r="P3220" s="8"/>
      <c r="Q3220" s="8"/>
      <c r="R3220" s="172"/>
      <c r="S3220" s="81"/>
      <c r="T3220" s="13"/>
      <c r="U3220" s="7"/>
      <c r="V3220" s="7"/>
      <c r="W3220" s="7"/>
      <c r="X3220" s="82"/>
      <c r="Y3220" s="82"/>
      <c r="Z3220" s="195"/>
      <c r="AA3220" s="195"/>
      <c r="AB3220" s="195"/>
      <c r="AC3220" s="188"/>
      <c r="AD3220" s="188"/>
      <c r="AE3220" s="188"/>
      <c r="AF3220" s="188"/>
      <c r="AG3220" s="82"/>
      <c r="AH3220" s="97"/>
      <c r="AI3220" s="7"/>
      <c r="AJ3220" s="7"/>
      <c r="AK3220" s="7"/>
      <c r="AL3220" s="82"/>
      <c r="AM3220" s="82"/>
      <c r="AN3220" s="195"/>
      <c r="AO3220" s="195"/>
      <c r="AP3220" s="195"/>
      <c r="AQ3220" s="8"/>
      <c r="AR3220" s="8"/>
      <c r="AS3220" s="8"/>
      <c r="AT3220" s="8"/>
      <c r="AU3220" s="10"/>
      <c r="AV3220" s="8"/>
      <c r="AW3220" s="97"/>
      <c r="AX3220" s="157" t="str">
        <f>_xlfn.LET(_xlpm.vID,$B3220,_xlpm.vName,$C3220,_xlpm.vCountry,TRIM($M3220&amp;""),_xlpm.vPostal,TRIM($L3220&amp;""),_xlpm.vCityRaw,TRIM($J3220&amp;""),_xlpm.vCity,TRIM(LEFT(_xlpm.vCityRaw,IFERROR(FIND(",",_xlpm.vCityRaw&amp;","),LEN(_xlpm.vCityRaw)+1)-1)),_xlpm.vProv,TRIM($K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0" s="4" t="str">
        <f>IF(AND(ISBLANK($B3220),ISBLANK($C3220)),"",IF(fund_fx = "USD",_xlfn.XLOOKUP($E3220,fx[currency_code],fx[rate],1), _xlfn.XLOOKUP($E3220,fx[currency_code],fx[rate],1)/_xlfn.XLOOKUP(fund_fx,fx[currency_code],fx[rate],1)))</f>
        <v/>
      </c>
    </row>
    <row r="3221" spans="2:51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11"/>
      <c r="N3221" s="81"/>
      <c r="O3221" s="8"/>
      <c r="P3221" s="8"/>
      <c r="Q3221" s="8"/>
      <c r="R3221" s="172"/>
      <c r="S3221" s="81"/>
      <c r="T3221" s="13"/>
      <c r="U3221" s="7"/>
      <c r="V3221" s="7"/>
      <c r="W3221" s="7"/>
      <c r="X3221" s="82"/>
      <c r="Y3221" s="82"/>
      <c r="Z3221" s="195"/>
      <c r="AA3221" s="195"/>
      <c r="AB3221" s="195"/>
      <c r="AC3221" s="188"/>
      <c r="AD3221" s="188"/>
      <c r="AE3221" s="188"/>
      <c r="AF3221" s="188"/>
      <c r="AG3221" s="82"/>
      <c r="AH3221" s="97"/>
      <c r="AI3221" s="7"/>
      <c r="AJ3221" s="7"/>
      <c r="AK3221" s="7"/>
      <c r="AL3221" s="82"/>
      <c r="AM3221" s="82"/>
      <c r="AN3221" s="195"/>
      <c r="AO3221" s="195"/>
      <c r="AP3221" s="195"/>
      <c r="AQ3221" s="8"/>
      <c r="AR3221" s="8"/>
      <c r="AS3221" s="8"/>
      <c r="AT3221" s="8"/>
      <c r="AU3221" s="10"/>
      <c r="AV3221" s="8"/>
      <c r="AW3221" s="97"/>
      <c r="AX3221" s="157" t="str">
        <f>_xlfn.LET(_xlpm.vID,$B3221,_xlpm.vName,$C3221,_xlpm.vCountry,TRIM($M3221&amp;""),_xlpm.vPostal,TRIM($L3221&amp;""),_xlpm.vCityRaw,TRIM($J3221&amp;""),_xlpm.vCity,TRIM(LEFT(_xlpm.vCityRaw,IFERROR(FIND(",",_xlpm.vCityRaw&amp;","),LEN(_xlpm.vCityRaw)+1)-1)),_xlpm.vProv,TRIM($K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1" s="4" t="str">
        <f>IF(AND(ISBLANK($B3221),ISBLANK($C3221)),"",IF(fund_fx = "USD",_xlfn.XLOOKUP($E3221,fx[currency_code],fx[rate],1), _xlfn.XLOOKUP($E3221,fx[currency_code],fx[rate],1)/_xlfn.XLOOKUP(fund_fx,fx[currency_code],fx[rate],1)))</f>
        <v/>
      </c>
    </row>
    <row r="3222" spans="2:51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11"/>
      <c r="N3222" s="81"/>
      <c r="O3222" s="8"/>
      <c r="P3222" s="8"/>
      <c r="Q3222" s="8"/>
      <c r="R3222" s="172"/>
      <c r="S3222" s="81"/>
      <c r="T3222" s="13"/>
      <c r="U3222" s="7"/>
      <c r="V3222" s="7"/>
      <c r="W3222" s="7"/>
      <c r="X3222" s="82"/>
      <c r="Y3222" s="82"/>
      <c r="Z3222" s="195"/>
      <c r="AA3222" s="195"/>
      <c r="AB3222" s="195"/>
      <c r="AC3222" s="188"/>
      <c r="AD3222" s="188"/>
      <c r="AE3222" s="188"/>
      <c r="AF3222" s="188"/>
      <c r="AG3222" s="82"/>
      <c r="AH3222" s="97"/>
      <c r="AI3222" s="7"/>
      <c r="AJ3222" s="7"/>
      <c r="AK3222" s="7"/>
      <c r="AL3222" s="82"/>
      <c r="AM3222" s="82"/>
      <c r="AN3222" s="195"/>
      <c r="AO3222" s="195"/>
      <c r="AP3222" s="195"/>
      <c r="AQ3222" s="8"/>
      <c r="AR3222" s="8"/>
      <c r="AS3222" s="8"/>
      <c r="AT3222" s="8"/>
      <c r="AU3222" s="10"/>
      <c r="AV3222" s="8"/>
      <c r="AW3222" s="97"/>
      <c r="AX3222" s="157" t="str">
        <f>_xlfn.LET(_xlpm.vID,$B3222,_xlpm.vName,$C3222,_xlpm.vCountry,TRIM($M3222&amp;""),_xlpm.vPostal,TRIM($L3222&amp;""),_xlpm.vCityRaw,TRIM($J3222&amp;""),_xlpm.vCity,TRIM(LEFT(_xlpm.vCityRaw,IFERROR(FIND(",",_xlpm.vCityRaw&amp;","),LEN(_xlpm.vCityRaw)+1)-1)),_xlpm.vProv,TRIM($K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2" s="4" t="str">
        <f>IF(AND(ISBLANK($B3222),ISBLANK($C3222)),"",IF(fund_fx = "USD",_xlfn.XLOOKUP($E3222,fx[currency_code],fx[rate],1), _xlfn.XLOOKUP($E3222,fx[currency_code],fx[rate],1)/_xlfn.XLOOKUP(fund_fx,fx[currency_code],fx[rate],1)))</f>
        <v/>
      </c>
    </row>
    <row r="3223" spans="2:51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11"/>
      <c r="N3223" s="81"/>
      <c r="O3223" s="8"/>
      <c r="P3223" s="8"/>
      <c r="Q3223" s="8"/>
      <c r="R3223" s="172"/>
      <c r="S3223" s="81"/>
      <c r="T3223" s="13"/>
      <c r="U3223" s="7"/>
      <c r="V3223" s="7"/>
      <c r="W3223" s="7"/>
      <c r="X3223" s="82"/>
      <c r="Y3223" s="82"/>
      <c r="Z3223" s="195"/>
      <c r="AA3223" s="195"/>
      <c r="AB3223" s="195"/>
      <c r="AC3223" s="188"/>
      <c r="AD3223" s="188"/>
      <c r="AE3223" s="188"/>
      <c r="AF3223" s="188"/>
      <c r="AG3223" s="82"/>
      <c r="AH3223" s="97"/>
      <c r="AI3223" s="7"/>
      <c r="AJ3223" s="7"/>
      <c r="AK3223" s="7"/>
      <c r="AL3223" s="82"/>
      <c r="AM3223" s="82"/>
      <c r="AN3223" s="195"/>
      <c r="AO3223" s="195"/>
      <c r="AP3223" s="195"/>
      <c r="AQ3223" s="8"/>
      <c r="AR3223" s="8"/>
      <c r="AS3223" s="8"/>
      <c r="AT3223" s="8"/>
      <c r="AU3223" s="10"/>
      <c r="AV3223" s="8"/>
      <c r="AW3223" s="97"/>
      <c r="AX3223" s="157" t="str">
        <f>_xlfn.LET(_xlpm.vID,$B3223,_xlpm.vName,$C3223,_xlpm.vCountry,TRIM($M3223&amp;""),_xlpm.vPostal,TRIM($L3223&amp;""),_xlpm.vCityRaw,TRIM($J3223&amp;""),_xlpm.vCity,TRIM(LEFT(_xlpm.vCityRaw,IFERROR(FIND(",",_xlpm.vCityRaw&amp;","),LEN(_xlpm.vCityRaw)+1)-1)),_xlpm.vProv,TRIM($K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3" s="4" t="str">
        <f>IF(AND(ISBLANK($B3223),ISBLANK($C3223)),"",IF(fund_fx = "USD",_xlfn.XLOOKUP($E3223,fx[currency_code],fx[rate],1), _xlfn.XLOOKUP($E3223,fx[currency_code],fx[rate],1)/_xlfn.XLOOKUP(fund_fx,fx[currency_code],fx[rate],1)))</f>
        <v/>
      </c>
    </row>
    <row r="3224" spans="2:51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11"/>
      <c r="N3224" s="81"/>
      <c r="O3224" s="8"/>
      <c r="P3224" s="8"/>
      <c r="Q3224" s="8"/>
      <c r="R3224" s="172"/>
      <c r="S3224" s="81"/>
      <c r="T3224" s="13"/>
      <c r="U3224" s="7"/>
      <c r="V3224" s="7"/>
      <c r="W3224" s="7"/>
      <c r="X3224" s="82"/>
      <c r="Y3224" s="82"/>
      <c r="Z3224" s="195"/>
      <c r="AA3224" s="195"/>
      <c r="AB3224" s="195"/>
      <c r="AC3224" s="188"/>
      <c r="AD3224" s="188"/>
      <c r="AE3224" s="188"/>
      <c r="AF3224" s="188"/>
      <c r="AG3224" s="82"/>
      <c r="AH3224" s="97"/>
      <c r="AI3224" s="7"/>
      <c r="AJ3224" s="7"/>
      <c r="AK3224" s="7"/>
      <c r="AL3224" s="82"/>
      <c r="AM3224" s="82"/>
      <c r="AN3224" s="195"/>
      <c r="AO3224" s="195"/>
      <c r="AP3224" s="195"/>
      <c r="AQ3224" s="8"/>
      <c r="AR3224" s="8"/>
      <c r="AS3224" s="8"/>
      <c r="AT3224" s="8"/>
      <c r="AU3224" s="10"/>
      <c r="AV3224" s="8"/>
      <c r="AW3224" s="97"/>
      <c r="AX3224" s="157" t="str">
        <f>_xlfn.LET(_xlpm.vID,$B3224,_xlpm.vName,$C3224,_xlpm.vCountry,TRIM($M3224&amp;""),_xlpm.vPostal,TRIM($L3224&amp;""),_xlpm.vCityRaw,TRIM($J3224&amp;""),_xlpm.vCity,TRIM(LEFT(_xlpm.vCityRaw,IFERROR(FIND(",",_xlpm.vCityRaw&amp;","),LEN(_xlpm.vCityRaw)+1)-1)),_xlpm.vProv,TRIM($K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4" s="4" t="str">
        <f>IF(AND(ISBLANK($B3224),ISBLANK($C3224)),"",IF(fund_fx = "USD",_xlfn.XLOOKUP($E3224,fx[currency_code],fx[rate],1), _xlfn.XLOOKUP($E3224,fx[currency_code],fx[rate],1)/_xlfn.XLOOKUP(fund_fx,fx[currency_code],fx[rate],1)))</f>
        <v/>
      </c>
    </row>
    <row r="3225" spans="2:51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11"/>
      <c r="N3225" s="81"/>
      <c r="O3225" s="8"/>
      <c r="P3225" s="8"/>
      <c r="Q3225" s="8"/>
      <c r="R3225" s="172"/>
      <c r="S3225" s="81"/>
      <c r="T3225" s="13"/>
      <c r="U3225" s="7"/>
      <c r="V3225" s="7"/>
      <c r="W3225" s="7"/>
      <c r="X3225" s="82"/>
      <c r="Y3225" s="82"/>
      <c r="Z3225" s="195"/>
      <c r="AA3225" s="195"/>
      <c r="AB3225" s="195"/>
      <c r="AC3225" s="188"/>
      <c r="AD3225" s="188"/>
      <c r="AE3225" s="188"/>
      <c r="AF3225" s="188"/>
      <c r="AG3225" s="82"/>
      <c r="AH3225" s="97"/>
      <c r="AI3225" s="7"/>
      <c r="AJ3225" s="7"/>
      <c r="AK3225" s="7"/>
      <c r="AL3225" s="82"/>
      <c r="AM3225" s="82"/>
      <c r="AN3225" s="195"/>
      <c r="AO3225" s="195"/>
      <c r="AP3225" s="195"/>
      <c r="AQ3225" s="8"/>
      <c r="AR3225" s="8"/>
      <c r="AS3225" s="8"/>
      <c r="AT3225" s="8"/>
      <c r="AU3225" s="10"/>
      <c r="AV3225" s="8"/>
      <c r="AW3225" s="97"/>
      <c r="AX3225" s="157" t="str">
        <f>_xlfn.LET(_xlpm.vID,$B3225,_xlpm.vName,$C3225,_xlpm.vCountry,TRIM($M3225&amp;""),_xlpm.vPostal,TRIM($L3225&amp;""),_xlpm.vCityRaw,TRIM($J3225&amp;""),_xlpm.vCity,TRIM(LEFT(_xlpm.vCityRaw,IFERROR(FIND(",",_xlpm.vCityRaw&amp;","),LEN(_xlpm.vCityRaw)+1)-1)),_xlpm.vProv,TRIM($K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5" s="4" t="str">
        <f>IF(AND(ISBLANK($B3225),ISBLANK($C3225)),"",IF(fund_fx = "USD",_xlfn.XLOOKUP($E3225,fx[currency_code],fx[rate],1), _xlfn.XLOOKUP($E3225,fx[currency_code],fx[rate],1)/_xlfn.XLOOKUP(fund_fx,fx[currency_code],fx[rate],1)))</f>
        <v/>
      </c>
    </row>
    <row r="3226" spans="2:51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11"/>
      <c r="N3226" s="81"/>
      <c r="O3226" s="8"/>
      <c r="P3226" s="8"/>
      <c r="Q3226" s="8"/>
      <c r="R3226" s="172"/>
      <c r="S3226" s="81"/>
      <c r="T3226" s="13"/>
      <c r="U3226" s="7"/>
      <c r="V3226" s="7"/>
      <c r="W3226" s="7"/>
      <c r="X3226" s="82"/>
      <c r="Y3226" s="82"/>
      <c r="Z3226" s="195"/>
      <c r="AA3226" s="195"/>
      <c r="AB3226" s="195"/>
      <c r="AC3226" s="188"/>
      <c r="AD3226" s="188"/>
      <c r="AE3226" s="188"/>
      <c r="AF3226" s="188"/>
      <c r="AG3226" s="82"/>
      <c r="AH3226" s="97"/>
      <c r="AI3226" s="7"/>
      <c r="AJ3226" s="7"/>
      <c r="AK3226" s="7"/>
      <c r="AL3226" s="82"/>
      <c r="AM3226" s="82"/>
      <c r="AN3226" s="195"/>
      <c r="AO3226" s="195"/>
      <c r="AP3226" s="195"/>
      <c r="AQ3226" s="8"/>
      <c r="AR3226" s="8"/>
      <c r="AS3226" s="8"/>
      <c r="AT3226" s="8"/>
      <c r="AU3226" s="10"/>
      <c r="AV3226" s="8"/>
      <c r="AW3226" s="97"/>
      <c r="AX3226" s="157" t="str">
        <f>_xlfn.LET(_xlpm.vID,$B3226,_xlpm.vName,$C3226,_xlpm.vCountry,TRIM($M3226&amp;""),_xlpm.vPostal,TRIM($L3226&amp;""),_xlpm.vCityRaw,TRIM($J3226&amp;""),_xlpm.vCity,TRIM(LEFT(_xlpm.vCityRaw,IFERROR(FIND(",",_xlpm.vCityRaw&amp;","),LEN(_xlpm.vCityRaw)+1)-1)),_xlpm.vProv,TRIM($K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6" s="4" t="str">
        <f>IF(AND(ISBLANK($B3226),ISBLANK($C3226)),"",IF(fund_fx = "USD",_xlfn.XLOOKUP($E3226,fx[currency_code],fx[rate],1), _xlfn.XLOOKUP($E3226,fx[currency_code],fx[rate],1)/_xlfn.XLOOKUP(fund_fx,fx[currency_code],fx[rate],1)))</f>
        <v/>
      </c>
    </row>
    <row r="3227" spans="2:51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11"/>
      <c r="N3227" s="81"/>
      <c r="O3227" s="8"/>
      <c r="P3227" s="8"/>
      <c r="Q3227" s="8"/>
      <c r="R3227" s="172"/>
      <c r="S3227" s="81"/>
      <c r="T3227" s="13"/>
      <c r="U3227" s="7"/>
      <c r="V3227" s="7"/>
      <c r="W3227" s="7"/>
      <c r="X3227" s="82"/>
      <c r="Y3227" s="82"/>
      <c r="Z3227" s="195"/>
      <c r="AA3227" s="195"/>
      <c r="AB3227" s="195"/>
      <c r="AC3227" s="188"/>
      <c r="AD3227" s="188"/>
      <c r="AE3227" s="188"/>
      <c r="AF3227" s="188"/>
      <c r="AG3227" s="82"/>
      <c r="AH3227" s="97"/>
      <c r="AI3227" s="7"/>
      <c r="AJ3227" s="7"/>
      <c r="AK3227" s="7"/>
      <c r="AL3227" s="82"/>
      <c r="AM3227" s="82"/>
      <c r="AN3227" s="195"/>
      <c r="AO3227" s="195"/>
      <c r="AP3227" s="195"/>
      <c r="AQ3227" s="8"/>
      <c r="AR3227" s="8"/>
      <c r="AS3227" s="8"/>
      <c r="AT3227" s="8"/>
      <c r="AU3227" s="10"/>
      <c r="AV3227" s="8"/>
      <c r="AW3227" s="97"/>
      <c r="AX3227" s="157" t="str">
        <f>_xlfn.LET(_xlpm.vID,$B3227,_xlpm.vName,$C3227,_xlpm.vCountry,TRIM($M3227&amp;""),_xlpm.vPostal,TRIM($L3227&amp;""),_xlpm.vCityRaw,TRIM($J3227&amp;""),_xlpm.vCity,TRIM(LEFT(_xlpm.vCityRaw,IFERROR(FIND(",",_xlpm.vCityRaw&amp;","),LEN(_xlpm.vCityRaw)+1)-1)),_xlpm.vProv,TRIM($K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7" s="4" t="str">
        <f>IF(AND(ISBLANK($B3227),ISBLANK($C3227)),"",IF(fund_fx = "USD",_xlfn.XLOOKUP($E3227,fx[currency_code],fx[rate],1), _xlfn.XLOOKUP($E3227,fx[currency_code],fx[rate],1)/_xlfn.XLOOKUP(fund_fx,fx[currency_code],fx[rate],1)))</f>
        <v/>
      </c>
    </row>
    <row r="3228" spans="2:51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11"/>
      <c r="N3228" s="81"/>
      <c r="O3228" s="8"/>
      <c r="P3228" s="8"/>
      <c r="Q3228" s="8"/>
      <c r="R3228" s="172"/>
      <c r="S3228" s="81"/>
      <c r="T3228" s="13"/>
      <c r="U3228" s="7"/>
      <c r="V3228" s="7"/>
      <c r="W3228" s="7"/>
      <c r="X3228" s="82"/>
      <c r="Y3228" s="82"/>
      <c r="Z3228" s="195"/>
      <c r="AA3228" s="195"/>
      <c r="AB3228" s="195"/>
      <c r="AC3228" s="188"/>
      <c r="AD3228" s="188"/>
      <c r="AE3228" s="188"/>
      <c r="AF3228" s="188"/>
      <c r="AG3228" s="82"/>
      <c r="AH3228" s="97"/>
      <c r="AI3228" s="7"/>
      <c r="AJ3228" s="7"/>
      <c r="AK3228" s="7"/>
      <c r="AL3228" s="82"/>
      <c r="AM3228" s="82"/>
      <c r="AN3228" s="195"/>
      <c r="AO3228" s="195"/>
      <c r="AP3228" s="195"/>
      <c r="AQ3228" s="8"/>
      <c r="AR3228" s="8"/>
      <c r="AS3228" s="8"/>
      <c r="AT3228" s="8"/>
      <c r="AU3228" s="10"/>
      <c r="AV3228" s="8"/>
      <c r="AW3228" s="97"/>
      <c r="AX3228" s="157" t="str">
        <f>_xlfn.LET(_xlpm.vID,$B3228,_xlpm.vName,$C3228,_xlpm.vCountry,TRIM($M3228&amp;""),_xlpm.vPostal,TRIM($L3228&amp;""),_xlpm.vCityRaw,TRIM($J3228&amp;""),_xlpm.vCity,TRIM(LEFT(_xlpm.vCityRaw,IFERROR(FIND(",",_xlpm.vCityRaw&amp;","),LEN(_xlpm.vCityRaw)+1)-1)),_xlpm.vProv,TRIM($K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8" s="4" t="str">
        <f>IF(AND(ISBLANK($B3228),ISBLANK($C3228)),"",IF(fund_fx = "USD",_xlfn.XLOOKUP($E3228,fx[currency_code],fx[rate],1), _xlfn.XLOOKUP($E3228,fx[currency_code],fx[rate],1)/_xlfn.XLOOKUP(fund_fx,fx[currency_code],fx[rate],1)))</f>
        <v/>
      </c>
    </row>
    <row r="3229" spans="2:51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11"/>
      <c r="N3229" s="81"/>
      <c r="O3229" s="8"/>
      <c r="P3229" s="8"/>
      <c r="Q3229" s="8"/>
      <c r="R3229" s="172"/>
      <c r="S3229" s="81"/>
      <c r="T3229" s="13"/>
      <c r="U3229" s="7"/>
      <c r="V3229" s="7"/>
      <c r="W3229" s="7"/>
      <c r="X3229" s="82"/>
      <c r="Y3229" s="82"/>
      <c r="Z3229" s="195"/>
      <c r="AA3229" s="195"/>
      <c r="AB3229" s="195"/>
      <c r="AC3229" s="188"/>
      <c r="AD3229" s="188"/>
      <c r="AE3229" s="188"/>
      <c r="AF3229" s="188"/>
      <c r="AG3229" s="82"/>
      <c r="AH3229" s="97"/>
      <c r="AI3229" s="7"/>
      <c r="AJ3229" s="7"/>
      <c r="AK3229" s="7"/>
      <c r="AL3229" s="82"/>
      <c r="AM3229" s="82"/>
      <c r="AN3229" s="195"/>
      <c r="AO3229" s="195"/>
      <c r="AP3229" s="195"/>
      <c r="AQ3229" s="8"/>
      <c r="AR3229" s="8"/>
      <c r="AS3229" s="8"/>
      <c r="AT3229" s="8"/>
      <c r="AU3229" s="10"/>
      <c r="AV3229" s="8"/>
      <c r="AW3229" s="97"/>
      <c r="AX3229" s="157" t="str">
        <f>_xlfn.LET(_xlpm.vID,$B3229,_xlpm.vName,$C3229,_xlpm.vCountry,TRIM($M3229&amp;""),_xlpm.vPostal,TRIM($L3229&amp;""),_xlpm.vCityRaw,TRIM($J3229&amp;""),_xlpm.vCity,TRIM(LEFT(_xlpm.vCityRaw,IFERROR(FIND(",",_xlpm.vCityRaw&amp;","),LEN(_xlpm.vCityRaw)+1)-1)),_xlpm.vProv,TRIM($K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9" s="4" t="str">
        <f>IF(AND(ISBLANK($B3229),ISBLANK($C3229)),"",IF(fund_fx = "USD",_xlfn.XLOOKUP($E3229,fx[currency_code],fx[rate],1), _xlfn.XLOOKUP($E3229,fx[currency_code],fx[rate],1)/_xlfn.XLOOKUP(fund_fx,fx[currency_code],fx[rate],1)))</f>
        <v/>
      </c>
    </row>
    <row r="3230" spans="2:51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11"/>
      <c r="N3230" s="81"/>
      <c r="O3230" s="8"/>
      <c r="P3230" s="8"/>
      <c r="Q3230" s="8"/>
      <c r="R3230" s="172"/>
      <c r="S3230" s="81"/>
      <c r="T3230" s="13"/>
      <c r="U3230" s="7"/>
      <c r="V3230" s="7"/>
      <c r="W3230" s="7"/>
      <c r="X3230" s="82"/>
      <c r="Y3230" s="82"/>
      <c r="Z3230" s="195"/>
      <c r="AA3230" s="195"/>
      <c r="AB3230" s="195"/>
      <c r="AC3230" s="188"/>
      <c r="AD3230" s="188"/>
      <c r="AE3230" s="188"/>
      <c r="AF3230" s="188"/>
      <c r="AG3230" s="82"/>
      <c r="AH3230" s="97"/>
      <c r="AI3230" s="7"/>
      <c r="AJ3230" s="7"/>
      <c r="AK3230" s="7"/>
      <c r="AL3230" s="82"/>
      <c r="AM3230" s="82"/>
      <c r="AN3230" s="195"/>
      <c r="AO3230" s="195"/>
      <c r="AP3230" s="195"/>
      <c r="AQ3230" s="8"/>
      <c r="AR3230" s="8"/>
      <c r="AS3230" s="8"/>
      <c r="AT3230" s="8"/>
      <c r="AU3230" s="10"/>
      <c r="AV3230" s="8"/>
      <c r="AW3230" s="97"/>
      <c r="AX3230" s="157" t="str">
        <f>_xlfn.LET(_xlpm.vID,$B3230,_xlpm.vName,$C3230,_xlpm.vCountry,TRIM($M3230&amp;""),_xlpm.vPostal,TRIM($L3230&amp;""),_xlpm.vCityRaw,TRIM($J3230&amp;""),_xlpm.vCity,TRIM(LEFT(_xlpm.vCityRaw,IFERROR(FIND(",",_xlpm.vCityRaw&amp;","),LEN(_xlpm.vCityRaw)+1)-1)),_xlpm.vProv,TRIM($K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0" s="4" t="str">
        <f>IF(AND(ISBLANK($B3230),ISBLANK($C3230)),"",IF(fund_fx = "USD",_xlfn.XLOOKUP($E3230,fx[currency_code],fx[rate],1), _xlfn.XLOOKUP($E3230,fx[currency_code],fx[rate],1)/_xlfn.XLOOKUP(fund_fx,fx[currency_code],fx[rate],1)))</f>
        <v/>
      </c>
    </row>
    <row r="3231" spans="2:51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11"/>
      <c r="N3231" s="81"/>
      <c r="O3231" s="8"/>
      <c r="P3231" s="8"/>
      <c r="Q3231" s="8"/>
      <c r="R3231" s="172"/>
      <c r="S3231" s="81"/>
      <c r="T3231" s="13"/>
      <c r="U3231" s="7"/>
      <c r="V3231" s="7"/>
      <c r="W3231" s="7"/>
      <c r="X3231" s="82"/>
      <c r="Y3231" s="82"/>
      <c r="Z3231" s="195"/>
      <c r="AA3231" s="195"/>
      <c r="AB3231" s="195"/>
      <c r="AC3231" s="188"/>
      <c r="AD3231" s="188"/>
      <c r="AE3231" s="188"/>
      <c r="AF3231" s="188"/>
      <c r="AG3231" s="82"/>
      <c r="AH3231" s="97"/>
      <c r="AI3231" s="7"/>
      <c r="AJ3231" s="7"/>
      <c r="AK3231" s="7"/>
      <c r="AL3231" s="82"/>
      <c r="AM3231" s="82"/>
      <c r="AN3231" s="195"/>
      <c r="AO3231" s="195"/>
      <c r="AP3231" s="195"/>
      <c r="AQ3231" s="8"/>
      <c r="AR3231" s="8"/>
      <c r="AS3231" s="8"/>
      <c r="AT3231" s="8"/>
      <c r="AU3231" s="10"/>
      <c r="AV3231" s="8"/>
      <c r="AW3231" s="97"/>
      <c r="AX3231" s="157" t="str">
        <f>_xlfn.LET(_xlpm.vID,$B3231,_xlpm.vName,$C3231,_xlpm.vCountry,TRIM($M3231&amp;""),_xlpm.vPostal,TRIM($L3231&amp;""),_xlpm.vCityRaw,TRIM($J3231&amp;""),_xlpm.vCity,TRIM(LEFT(_xlpm.vCityRaw,IFERROR(FIND(",",_xlpm.vCityRaw&amp;","),LEN(_xlpm.vCityRaw)+1)-1)),_xlpm.vProv,TRIM($K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1" s="4" t="str">
        <f>IF(AND(ISBLANK($B3231),ISBLANK($C3231)),"",IF(fund_fx = "USD",_xlfn.XLOOKUP($E3231,fx[currency_code],fx[rate],1), _xlfn.XLOOKUP($E3231,fx[currency_code],fx[rate],1)/_xlfn.XLOOKUP(fund_fx,fx[currency_code],fx[rate],1)))</f>
        <v/>
      </c>
    </row>
    <row r="3232" spans="2:51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11"/>
      <c r="N3232" s="81"/>
      <c r="O3232" s="8"/>
      <c r="P3232" s="8"/>
      <c r="Q3232" s="8"/>
      <c r="R3232" s="172"/>
      <c r="S3232" s="81"/>
      <c r="T3232" s="13"/>
      <c r="U3232" s="7"/>
      <c r="V3232" s="7"/>
      <c r="W3232" s="7"/>
      <c r="X3232" s="82"/>
      <c r="Y3232" s="82"/>
      <c r="Z3232" s="195"/>
      <c r="AA3232" s="195"/>
      <c r="AB3232" s="195"/>
      <c r="AC3232" s="188"/>
      <c r="AD3232" s="188"/>
      <c r="AE3232" s="188"/>
      <c r="AF3232" s="188"/>
      <c r="AG3232" s="82"/>
      <c r="AH3232" s="97"/>
      <c r="AI3232" s="7"/>
      <c r="AJ3232" s="7"/>
      <c r="AK3232" s="7"/>
      <c r="AL3232" s="82"/>
      <c r="AM3232" s="82"/>
      <c r="AN3232" s="195"/>
      <c r="AO3232" s="195"/>
      <c r="AP3232" s="195"/>
      <c r="AQ3232" s="8"/>
      <c r="AR3232" s="8"/>
      <c r="AS3232" s="8"/>
      <c r="AT3232" s="8"/>
      <c r="AU3232" s="10"/>
      <c r="AV3232" s="8"/>
      <c r="AW3232" s="97"/>
      <c r="AX3232" s="157" t="str">
        <f>_xlfn.LET(_xlpm.vID,$B3232,_xlpm.vName,$C3232,_xlpm.vCountry,TRIM($M3232&amp;""),_xlpm.vPostal,TRIM($L3232&amp;""),_xlpm.vCityRaw,TRIM($J3232&amp;""),_xlpm.vCity,TRIM(LEFT(_xlpm.vCityRaw,IFERROR(FIND(",",_xlpm.vCityRaw&amp;","),LEN(_xlpm.vCityRaw)+1)-1)),_xlpm.vProv,TRIM($K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2" s="4" t="str">
        <f>IF(AND(ISBLANK($B3232),ISBLANK($C3232)),"",IF(fund_fx = "USD",_xlfn.XLOOKUP($E3232,fx[currency_code],fx[rate],1), _xlfn.XLOOKUP($E3232,fx[currency_code],fx[rate],1)/_xlfn.XLOOKUP(fund_fx,fx[currency_code],fx[rate],1)))</f>
        <v/>
      </c>
    </row>
    <row r="3233" spans="2:51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11"/>
      <c r="N3233" s="81"/>
      <c r="O3233" s="8"/>
      <c r="P3233" s="8"/>
      <c r="Q3233" s="8"/>
      <c r="R3233" s="172"/>
      <c r="S3233" s="81"/>
      <c r="T3233" s="13"/>
      <c r="U3233" s="7"/>
      <c r="V3233" s="7"/>
      <c r="W3233" s="7"/>
      <c r="X3233" s="82"/>
      <c r="Y3233" s="82"/>
      <c r="Z3233" s="195"/>
      <c r="AA3233" s="195"/>
      <c r="AB3233" s="195"/>
      <c r="AC3233" s="188"/>
      <c r="AD3233" s="188"/>
      <c r="AE3233" s="188"/>
      <c r="AF3233" s="188"/>
      <c r="AG3233" s="82"/>
      <c r="AH3233" s="97"/>
      <c r="AI3233" s="7"/>
      <c r="AJ3233" s="7"/>
      <c r="AK3233" s="7"/>
      <c r="AL3233" s="82"/>
      <c r="AM3233" s="82"/>
      <c r="AN3233" s="195"/>
      <c r="AO3233" s="195"/>
      <c r="AP3233" s="195"/>
      <c r="AQ3233" s="8"/>
      <c r="AR3233" s="8"/>
      <c r="AS3233" s="8"/>
      <c r="AT3233" s="8"/>
      <c r="AU3233" s="10"/>
      <c r="AV3233" s="8"/>
      <c r="AW3233" s="97"/>
      <c r="AX3233" s="157" t="str">
        <f>_xlfn.LET(_xlpm.vID,$B3233,_xlpm.vName,$C3233,_xlpm.vCountry,TRIM($M3233&amp;""),_xlpm.vPostal,TRIM($L3233&amp;""),_xlpm.vCityRaw,TRIM($J3233&amp;""),_xlpm.vCity,TRIM(LEFT(_xlpm.vCityRaw,IFERROR(FIND(",",_xlpm.vCityRaw&amp;","),LEN(_xlpm.vCityRaw)+1)-1)),_xlpm.vProv,TRIM($K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3" s="4" t="str">
        <f>IF(AND(ISBLANK($B3233),ISBLANK($C3233)),"",IF(fund_fx = "USD",_xlfn.XLOOKUP($E3233,fx[currency_code],fx[rate],1), _xlfn.XLOOKUP($E3233,fx[currency_code],fx[rate],1)/_xlfn.XLOOKUP(fund_fx,fx[currency_code],fx[rate],1)))</f>
        <v/>
      </c>
    </row>
    <row r="3234" spans="2:51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11"/>
      <c r="N3234" s="81"/>
      <c r="O3234" s="8"/>
      <c r="P3234" s="8"/>
      <c r="Q3234" s="8"/>
      <c r="R3234" s="172"/>
      <c r="S3234" s="81"/>
      <c r="T3234" s="13"/>
      <c r="U3234" s="7"/>
      <c r="V3234" s="7"/>
      <c r="W3234" s="7"/>
      <c r="X3234" s="82"/>
      <c r="Y3234" s="82"/>
      <c r="Z3234" s="195"/>
      <c r="AA3234" s="195"/>
      <c r="AB3234" s="195"/>
      <c r="AC3234" s="188"/>
      <c r="AD3234" s="188"/>
      <c r="AE3234" s="188"/>
      <c r="AF3234" s="188"/>
      <c r="AG3234" s="82"/>
      <c r="AH3234" s="97"/>
      <c r="AI3234" s="7"/>
      <c r="AJ3234" s="7"/>
      <c r="AK3234" s="7"/>
      <c r="AL3234" s="82"/>
      <c r="AM3234" s="82"/>
      <c r="AN3234" s="195"/>
      <c r="AO3234" s="195"/>
      <c r="AP3234" s="195"/>
      <c r="AQ3234" s="8"/>
      <c r="AR3234" s="8"/>
      <c r="AS3234" s="8"/>
      <c r="AT3234" s="8"/>
      <c r="AU3234" s="10"/>
      <c r="AV3234" s="8"/>
      <c r="AW3234" s="97"/>
      <c r="AX3234" s="157" t="str">
        <f>_xlfn.LET(_xlpm.vID,$B3234,_xlpm.vName,$C3234,_xlpm.vCountry,TRIM($M3234&amp;""),_xlpm.vPostal,TRIM($L3234&amp;""),_xlpm.vCityRaw,TRIM($J3234&amp;""),_xlpm.vCity,TRIM(LEFT(_xlpm.vCityRaw,IFERROR(FIND(",",_xlpm.vCityRaw&amp;","),LEN(_xlpm.vCityRaw)+1)-1)),_xlpm.vProv,TRIM($K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4" s="4" t="str">
        <f>IF(AND(ISBLANK($B3234),ISBLANK($C3234)),"",IF(fund_fx = "USD",_xlfn.XLOOKUP($E3234,fx[currency_code],fx[rate],1), _xlfn.XLOOKUP($E3234,fx[currency_code],fx[rate],1)/_xlfn.XLOOKUP(fund_fx,fx[currency_code],fx[rate],1)))</f>
        <v/>
      </c>
    </row>
    <row r="3235" spans="2:51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11"/>
      <c r="N3235" s="81"/>
      <c r="O3235" s="8"/>
      <c r="P3235" s="8"/>
      <c r="Q3235" s="8"/>
      <c r="R3235" s="172"/>
      <c r="S3235" s="81"/>
      <c r="T3235" s="13"/>
      <c r="U3235" s="7"/>
      <c r="V3235" s="7"/>
      <c r="W3235" s="7"/>
      <c r="X3235" s="82"/>
      <c r="Y3235" s="82"/>
      <c r="Z3235" s="195"/>
      <c r="AA3235" s="195"/>
      <c r="AB3235" s="195"/>
      <c r="AC3235" s="188"/>
      <c r="AD3235" s="188"/>
      <c r="AE3235" s="188"/>
      <c r="AF3235" s="188"/>
      <c r="AG3235" s="82"/>
      <c r="AH3235" s="97"/>
      <c r="AI3235" s="7"/>
      <c r="AJ3235" s="7"/>
      <c r="AK3235" s="7"/>
      <c r="AL3235" s="82"/>
      <c r="AM3235" s="82"/>
      <c r="AN3235" s="195"/>
      <c r="AO3235" s="195"/>
      <c r="AP3235" s="195"/>
      <c r="AQ3235" s="8"/>
      <c r="AR3235" s="8"/>
      <c r="AS3235" s="8"/>
      <c r="AT3235" s="8"/>
      <c r="AU3235" s="10"/>
      <c r="AV3235" s="8"/>
      <c r="AW3235" s="97"/>
      <c r="AX3235" s="157" t="str">
        <f>_xlfn.LET(_xlpm.vID,$B3235,_xlpm.vName,$C3235,_xlpm.vCountry,TRIM($M3235&amp;""),_xlpm.vPostal,TRIM($L3235&amp;""),_xlpm.vCityRaw,TRIM($J3235&amp;""),_xlpm.vCity,TRIM(LEFT(_xlpm.vCityRaw,IFERROR(FIND(",",_xlpm.vCityRaw&amp;","),LEN(_xlpm.vCityRaw)+1)-1)),_xlpm.vProv,TRIM($K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5" s="4" t="str">
        <f>IF(AND(ISBLANK($B3235),ISBLANK($C3235)),"",IF(fund_fx = "USD",_xlfn.XLOOKUP($E3235,fx[currency_code],fx[rate],1), _xlfn.XLOOKUP($E3235,fx[currency_code],fx[rate],1)/_xlfn.XLOOKUP(fund_fx,fx[currency_code],fx[rate],1)))</f>
        <v/>
      </c>
    </row>
    <row r="3236" spans="2:51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11"/>
      <c r="N3236" s="81"/>
      <c r="O3236" s="8"/>
      <c r="P3236" s="8"/>
      <c r="Q3236" s="8"/>
      <c r="R3236" s="172"/>
      <c r="S3236" s="81"/>
      <c r="T3236" s="13"/>
      <c r="U3236" s="7"/>
      <c r="V3236" s="7"/>
      <c r="W3236" s="7"/>
      <c r="X3236" s="82"/>
      <c r="Y3236" s="82"/>
      <c r="Z3236" s="195"/>
      <c r="AA3236" s="195"/>
      <c r="AB3236" s="195"/>
      <c r="AC3236" s="188"/>
      <c r="AD3236" s="188"/>
      <c r="AE3236" s="188"/>
      <c r="AF3236" s="188"/>
      <c r="AG3236" s="82"/>
      <c r="AH3236" s="97"/>
      <c r="AI3236" s="7"/>
      <c r="AJ3236" s="7"/>
      <c r="AK3236" s="7"/>
      <c r="AL3236" s="82"/>
      <c r="AM3236" s="82"/>
      <c r="AN3236" s="195"/>
      <c r="AO3236" s="195"/>
      <c r="AP3236" s="195"/>
      <c r="AQ3236" s="8"/>
      <c r="AR3236" s="8"/>
      <c r="AS3236" s="8"/>
      <c r="AT3236" s="8"/>
      <c r="AU3236" s="10"/>
      <c r="AV3236" s="8"/>
      <c r="AW3236" s="97"/>
      <c r="AX3236" s="157" t="str">
        <f>_xlfn.LET(_xlpm.vID,$B3236,_xlpm.vName,$C3236,_xlpm.vCountry,TRIM($M3236&amp;""),_xlpm.vPostal,TRIM($L3236&amp;""),_xlpm.vCityRaw,TRIM($J3236&amp;""),_xlpm.vCity,TRIM(LEFT(_xlpm.vCityRaw,IFERROR(FIND(",",_xlpm.vCityRaw&amp;","),LEN(_xlpm.vCityRaw)+1)-1)),_xlpm.vProv,TRIM($K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6" s="4" t="str">
        <f>IF(AND(ISBLANK($B3236),ISBLANK($C3236)),"",IF(fund_fx = "USD",_xlfn.XLOOKUP($E3236,fx[currency_code],fx[rate],1), _xlfn.XLOOKUP($E3236,fx[currency_code],fx[rate],1)/_xlfn.XLOOKUP(fund_fx,fx[currency_code],fx[rate],1)))</f>
        <v/>
      </c>
    </row>
    <row r="3237" spans="2:51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11"/>
      <c r="N3237" s="81"/>
      <c r="O3237" s="8"/>
      <c r="P3237" s="8"/>
      <c r="Q3237" s="8"/>
      <c r="R3237" s="172"/>
      <c r="S3237" s="81"/>
      <c r="T3237" s="13"/>
      <c r="U3237" s="7"/>
      <c r="V3237" s="7"/>
      <c r="W3237" s="7"/>
      <c r="X3237" s="82"/>
      <c r="Y3237" s="82"/>
      <c r="Z3237" s="195"/>
      <c r="AA3237" s="195"/>
      <c r="AB3237" s="195"/>
      <c r="AC3237" s="188"/>
      <c r="AD3237" s="188"/>
      <c r="AE3237" s="188"/>
      <c r="AF3237" s="188"/>
      <c r="AG3237" s="82"/>
      <c r="AH3237" s="97"/>
      <c r="AI3237" s="7"/>
      <c r="AJ3237" s="7"/>
      <c r="AK3237" s="7"/>
      <c r="AL3237" s="82"/>
      <c r="AM3237" s="82"/>
      <c r="AN3237" s="195"/>
      <c r="AO3237" s="195"/>
      <c r="AP3237" s="195"/>
      <c r="AQ3237" s="8"/>
      <c r="AR3237" s="8"/>
      <c r="AS3237" s="8"/>
      <c r="AT3237" s="8"/>
      <c r="AU3237" s="10"/>
      <c r="AV3237" s="8"/>
      <c r="AW3237" s="97"/>
      <c r="AX3237" s="157" t="str">
        <f>_xlfn.LET(_xlpm.vID,$B3237,_xlpm.vName,$C3237,_xlpm.vCountry,TRIM($M3237&amp;""),_xlpm.vPostal,TRIM($L3237&amp;""),_xlpm.vCityRaw,TRIM($J3237&amp;""),_xlpm.vCity,TRIM(LEFT(_xlpm.vCityRaw,IFERROR(FIND(",",_xlpm.vCityRaw&amp;","),LEN(_xlpm.vCityRaw)+1)-1)),_xlpm.vProv,TRIM($K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7" s="4" t="str">
        <f>IF(AND(ISBLANK($B3237),ISBLANK($C3237)),"",IF(fund_fx = "USD",_xlfn.XLOOKUP($E3237,fx[currency_code],fx[rate],1), _xlfn.XLOOKUP($E3237,fx[currency_code],fx[rate],1)/_xlfn.XLOOKUP(fund_fx,fx[currency_code],fx[rate],1)))</f>
        <v/>
      </c>
    </row>
    <row r="3238" spans="2:51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11"/>
      <c r="N3238" s="81"/>
      <c r="O3238" s="8"/>
      <c r="P3238" s="8"/>
      <c r="Q3238" s="8"/>
      <c r="R3238" s="172"/>
      <c r="S3238" s="81"/>
      <c r="T3238" s="13"/>
      <c r="U3238" s="7"/>
      <c r="V3238" s="7"/>
      <c r="W3238" s="7"/>
      <c r="X3238" s="82"/>
      <c r="Y3238" s="82"/>
      <c r="Z3238" s="195"/>
      <c r="AA3238" s="195"/>
      <c r="AB3238" s="195"/>
      <c r="AC3238" s="188"/>
      <c r="AD3238" s="188"/>
      <c r="AE3238" s="188"/>
      <c r="AF3238" s="188"/>
      <c r="AG3238" s="82"/>
      <c r="AH3238" s="97"/>
      <c r="AI3238" s="7"/>
      <c r="AJ3238" s="7"/>
      <c r="AK3238" s="7"/>
      <c r="AL3238" s="82"/>
      <c r="AM3238" s="82"/>
      <c r="AN3238" s="195"/>
      <c r="AO3238" s="195"/>
      <c r="AP3238" s="195"/>
      <c r="AQ3238" s="8"/>
      <c r="AR3238" s="8"/>
      <c r="AS3238" s="8"/>
      <c r="AT3238" s="8"/>
      <c r="AU3238" s="10"/>
      <c r="AV3238" s="8"/>
      <c r="AW3238" s="97"/>
      <c r="AX3238" s="157" t="str">
        <f>_xlfn.LET(_xlpm.vID,$B3238,_xlpm.vName,$C3238,_xlpm.vCountry,TRIM($M3238&amp;""),_xlpm.vPostal,TRIM($L3238&amp;""),_xlpm.vCityRaw,TRIM($J3238&amp;""),_xlpm.vCity,TRIM(LEFT(_xlpm.vCityRaw,IFERROR(FIND(",",_xlpm.vCityRaw&amp;","),LEN(_xlpm.vCityRaw)+1)-1)),_xlpm.vProv,TRIM($K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8" s="4" t="str">
        <f>IF(AND(ISBLANK($B3238),ISBLANK($C3238)),"",IF(fund_fx = "USD",_xlfn.XLOOKUP($E3238,fx[currency_code],fx[rate],1), _xlfn.XLOOKUP($E3238,fx[currency_code],fx[rate],1)/_xlfn.XLOOKUP(fund_fx,fx[currency_code],fx[rate],1)))</f>
        <v/>
      </c>
    </row>
    <row r="3239" spans="2:51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11"/>
      <c r="N3239" s="81"/>
      <c r="O3239" s="8"/>
      <c r="P3239" s="8"/>
      <c r="Q3239" s="8"/>
      <c r="R3239" s="172"/>
      <c r="S3239" s="81"/>
      <c r="T3239" s="13"/>
      <c r="U3239" s="7"/>
      <c r="V3239" s="7"/>
      <c r="W3239" s="7"/>
      <c r="X3239" s="82"/>
      <c r="Y3239" s="82"/>
      <c r="Z3239" s="195"/>
      <c r="AA3239" s="195"/>
      <c r="AB3239" s="195"/>
      <c r="AC3239" s="188"/>
      <c r="AD3239" s="188"/>
      <c r="AE3239" s="188"/>
      <c r="AF3239" s="188"/>
      <c r="AG3239" s="82"/>
      <c r="AH3239" s="97"/>
      <c r="AI3239" s="7"/>
      <c r="AJ3239" s="7"/>
      <c r="AK3239" s="7"/>
      <c r="AL3239" s="82"/>
      <c r="AM3239" s="82"/>
      <c r="AN3239" s="195"/>
      <c r="AO3239" s="195"/>
      <c r="AP3239" s="195"/>
      <c r="AQ3239" s="8"/>
      <c r="AR3239" s="8"/>
      <c r="AS3239" s="8"/>
      <c r="AT3239" s="8"/>
      <c r="AU3239" s="10"/>
      <c r="AV3239" s="8"/>
      <c r="AW3239" s="97"/>
      <c r="AX3239" s="157" t="str">
        <f>_xlfn.LET(_xlpm.vID,$B3239,_xlpm.vName,$C3239,_xlpm.vCountry,TRIM($M3239&amp;""),_xlpm.vPostal,TRIM($L3239&amp;""),_xlpm.vCityRaw,TRIM($J3239&amp;""),_xlpm.vCity,TRIM(LEFT(_xlpm.vCityRaw,IFERROR(FIND(",",_xlpm.vCityRaw&amp;","),LEN(_xlpm.vCityRaw)+1)-1)),_xlpm.vProv,TRIM($K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9" s="4" t="str">
        <f>IF(AND(ISBLANK($B3239),ISBLANK($C3239)),"",IF(fund_fx = "USD",_xlfn.XLOOKUP($E3239,fx[currency_code],fx[rate],1), _xlfn.XLOOKUP($E3239,fx[currency_code],fx[rate],1)/_xlfn.XLOOKUP(fund_fx,fx[currency_code],fx[rate],1)))</f>
        <v/>
      </c>
    </row>
    <row r="3240" spans="2:51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11"/>
      <c r="N3240" s="81"/>
      <c r="O3240" s="8"/>
      <c r="P3240" s="8"/>
      <c r="Q3240" s="8"/>
      <c r="R3240" s="172"/>
      <c r="S3240" s="81"/>
      <c r="T3240" s="13"/>
      <c r="U3240" s="7"/>
      <c r="V3240" s="7"/>
      <c r="W3240" s="7"/>
      <c r="X3240" s="82"/>
      <c r="Y3240" s="82"/>
      <c r="Z3240" s="195"/>
      <c r="AA3240" s="195"/>
      <c r="AB3240" s="195"/>
      <c r="AC3240" s="188"/>
      <c r="AD3240" s="188"/>
      <c r="AE3240" s="188"/>
      <c r="AF3240" s="188"/>
      <c r="AG3240" s="82"/>
      <c r="AH3240" s="97"/>
      <c r="AI3240" s="7"/>
      <c r="AJ3240" s="7"/>
      <c r="AK3240" s="7"/>
      <c r="AL3240" s="82"/>
      <c r="AM3240" s="82"/>
      <c r="AN3240" s="195"/>
      <c r="AO3240" s="195"/>
      <c r="AP3240" s="195"/>
      <c r="AQ3240" s="8"/>
      <c r="AR3240" s="8"/>
      <c r="AS3240" s="8"/>
      <c r="AT3240" s="8"/>
      <c r="AU3240" s="10"/>
      <c r="AV3240" s="8"/>
      <c r="AW3240" s="97"/>
      <c r="AX3240" s="157" t="str">
        <f>_xlfn.LET(_xlpm.vID,$B3240,_xlpm.vName,$C3240,_xlpm.vCountry,TRIM($M3240&amp;""),_xlpm.vPostal,TRIM($L3240&amp;""),_xlpm.vCityRaw,TRIM($J3240&amp;""),_xlpm.vCity,TRIM(LEFT(_xlpm.vCityRaw,IFERROR(FIND(",",_xlpm.vCityRaw&amp;","),LEN(_xlpm.vCityRaw)+1)-1)),_xlpm.vProv,TRIM($K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0" s="4" t="str">
        <f>IF(AND(ISBLANK($B3240),ISBLANK($C3240)),"",IF(fund_fx = "USD",_xlfn.XLOOKUP($E3240,fx[currency_code],fx[rate],1), _xlfn.XLOOKUP($E3240,fx[currency_code],fx[rate],1)/_xlfn.XLOOKUP(fund_fx,fx[currency_code],fx[rate],1)))</f>
        <v/>
      </c>
    </row>
    <row r="3241" spans="2:51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11"/>
      <c r="N3241" s="81"/>
      <c r="O3241" s="8"/>
      <c r="P3241" s="8"/>
      <c r="Q3241" s="8"/>
      <c r="R3241" s="172"/>
      <c r="S3241" s="81"/>
      <c r="T3241" s="13"/>
      <c r="U3241" s="7"/>
      <c r="V3241" s="7"/>
      <c r="W3241" s="7"/>
      <c r="X3241" s="82"/>
      <c r="Y3241" s="82"/>
      <c r="Z3241" s="195"/>
      <c r="AA3241" s="195"/>
      <c r="AB3241" s="195"/>
      <c r="AC3241" s="188"/>
      <c r="AD3241" s="188"/>
      <c r="AE3241" s="188"/>
      <c r="AF3241" s="188"/>
      <c r="AG3241" s="82"/>
      <c r="AH3241" s="97"/>
      <c r="AI3241" s="7"/>
      <c r="AJ3241" s="7"/>
      <c r="AK3241" s="7"/>
      <c r="AL3241" s="82"/>
      <c r="AM3241" s="82"/>
      <c r="AN3241" s="195"/>
      <c r="AO3241" s="195"/>
      <c r="AP3241" s="195"/>
      <c r="AQ3241" s="8"/>
      <c r="AR3241" s="8"/>
      <c r="AS3241" s="8"/>
      <c r="AT3241" s="8"/>
      <c r="AU3241" s="10"/>
      <c r="AV3241" s="8"/>
      <c r="AW3241" s="97"/>
      <c r="AX3241" s="157" t="str">
        <f>_xlfn.LET(_xlpm.vID,$B3241,_xlpm.vName,$C3241,_xlpm.vCountry,TRIM($M3241&amp;""),_xlpm.vPostal,TRIM($L3241&amp;""),_xlpm.vCityRaw,TRIM($J3241&amp;""),_xlpm.vCity,TRIM(LEFT(_xlpm.vCityRaw,IFERROR(FIND(",",_xlpm.vCityRaw&amp;","),LEN(_xlpm.vCityRaw)+1)-1)),_xlpm.vProv,TRIM($K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1" s="4" t="str">
        <f>IF(AND(ISBLANK($B3241),ISBLANK($C3241)),"",IF(fund_fx = "USD",_xlfn.XLOOKUP($E3241,fx[currency_code],fx[rate],1), _xlfn.XLOOKUP($E3241,fx[currency_code],fx[rate],1)/_xlfn.XLOOKUP(fund_fx,fx[currency_code],fx[rate],1)))</f>
        <v/>
      </c>
    </row>
    <row r="3242" spans="2:51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11"/>
      <c r="N3242" s="81"/>
      <c r="O3242" s="8"/>
      <c r="P3242" s="8"/>
      <c r="Q3242" s="8"/>
      <c r="R3242" s="172"/>
      <c r="S3242" s="81"/>
      <c r="T3242" s="13"/>
      <c r="U3242" s="7"/>
      <c r="V3242" s="7"/>
      <c r="W3242" s="7"/>
      <c r="X3242" s="82"/>
      <c r="Y3242" s="82"/>
      <c r="Z3242" s="195"/>
      <c r="AA3242" s="195"/>
      <c r="AB3242" s="195"/>
      <c r="AC3242" s="188"/>
      <c r="AD3242" s="188"/>
      <c r="AE3242" s="188"/>
      <c r="AF3242" s="188"/>
      <c r="AG3242" s="82"/>
      <c r="AH3242" s="97"/>
      <c r="AI3242" s="7"/>
      <c r="AJ3242" s="7"/>
      <c r="AK3242" s="7"/>
      <c r="AL3242" s="82"/>
      <c r="AM3242" s="82"/>
      <c r="AN3242" s="195"/>
      <c r="AO3242" s="195"/>
      <c r="AP3242" s="195"/>
      <c r="AQ3242" s="8"/>
      <c r="AR3242" s="8"/>
      <c r="AS3242" s="8"/>
      <c r="AT3242" s="8"/>
      <c r="AU3242" s="10"/>
      <c r="AV3242" s="8"/>
      <c r="AW3242" s="97"/>
      <c r="AX3242" s="157" t="str">
        <f>_xlfn.LET(_xlpm.vID,$B3242,_xlpm.vName,$C3242,_xlpm.vCountry,TRIM($M3242&amp;""),_xlpm.vPostal,TRIM($L3242&amp;""),_xlpm.vCityRaw,TRIM($J3242&amp;""),_xlpm.vCity,TRIM(LEFT(_xlpm.vCityRaw,IFERROR(FIND(",",_xlpm.vCityRaw&amp;","),LEN(_xlpm.vCityRaw)+1)-1)),_xlpm.vProv,TRIM($K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2" s="4" t="str">
        <f>IF(AND(ISBLANK($B3242),ISBLANK($C3242)),"",IF(fund_fx = "USD",_xlfn.XLOOKUP($E3242,fx[currency_code],fx[rate],1), _xlfn.XLOOKUP($E3242,fx[currency_code],fx[rate],1)/_xlfn.XLOOKUP(fund_fx,fx[currency_code],fx[rate],1)))</f>
        <v/>
      </c>
    </row>
    <row r="3243" spans="2:51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11"/>
      <c r="N3243" s="81"/>
      <c r="O3243" s="8"/>
      <c r="P3243" s="8"/>
      <c r="Q3243" s="8"/>
      <c r="R3243" s="172"/>
      <c r="S3243" s="81"/>
      <c r="T3243" s="13"/>
      <c r="U3243" s="7"/>
      <c r="V3243" s="7"/>
      <c r="W3243" s="7"/>
      <c r="X3243" s="82"/>
      <c r="Y3243" s="82"/>
      <c r="Z3243" s="195"/>
      <c r="AA3243" s="195"/>
      <c r="AB3243" s="195"/>
      <c r="AC3243" s="188"/>
      <c r="AD3243" s="188"/>
      <c r="AE3243" s="188"/>
      <c r="AF3243" s="188"/>
      <c r="AG3243" s="82"/>
      <c r="AH3243" s="97"/>
      <c r="AI3243" s="7"/>
      <c r="AJ3243" s="7"/>
      <c r="AK3243" s="7"/>
      <c r="AL3243" s="82"/>
      <c r="AM3243" s="82"/>
      <c r="AN3243" s="195"/>
      <c r="AO3243" s="195"/>
      <c r="AP3243" s="195"/>
      <c r="AQ3243" s="8"/>
      <c r="AR3243" s="8"/>
      <c r="AS3243" s="8"/>
      <c r="AT3243" s="8"/>
      <c r="AU3243" s="10"/>
      <c r="AV3243" s="8"/>
      <c r="AW3243" s="97"/>
      <c r="AX3243" s="157" t="str">
        <f>_xlfn.LET(_xlpm.vID,$B3243,_xlpm.vName,$C3243,_xlpm.vCountry,TRIM($M3243&amp;""),_xlpm.vPostal,TRIM($L3243&amp;""),_xlpm.vCityRaw,TRIM($J3243&amp;""),_xlpm.vCity,TRIM(LEFT(_xlpm.vCityRaw,IFERROR(FIND(",",_xlpm.vCityRaw&amp;","),LEN(_xlpm.vCityRaw)+1)-1)),_xlpm.vProv,TRIM($K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3" s="4" t="str">
        <f>IF(AND(ISBLANK($B3243),ISBLANK($C3243)),"",IF(fund_fx = "USD",_xlfn.XLOOKUP($E3243,fx[currency_code],fx[rate],1), _xlfn.XLOOKUP($E3243,fx[currency_code],fx[rate],1)/_xlfn.XLOOKUP(fund_fx,fx[currency_code],fx[rate],1)))</f>
        <v/>
      </c>
    </row>
    <row r="3244" spans="2:51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11"/>
      <c r="N3244" s="81"/>
      <c r="O3244" s="8"/>
      <c r="P3244" s="8"/>
      <c r="Q3244" s="8"/>
      <c r="R3244" s="172"/>
      <c r="S3244" s="81"/>
      <c r="T3244" s="13"/>
      <c r="U3244" s="7"/>
      <c r="V3244" s="7"/>
      <c r="W3244" s="7"/>
      <c r="X3244" s="82"/>
      <c r="Y3244" s="82"/>
      <c r="Z3244" s="195"/>
      <c r="AA3244" s="195"/>
      <c r="AB3244" s="195"/>
      <c r="AC3244" s="188"/>
      <c r="AD3244" s="188"/>
      <c r="AE3244" s="188"/>
      <c r="AF3244" s="188"/>
      <c r="AG3244" s="82"/>
      <c r="AH3244" s="97"/>
      <c r="AI3244" s="7"/>
      <c r="AJ3244" s="7"/>
      <c r="AK3244" s="7"/>
      <c r="AL3244" s="82"/>
      <c r="AM3244" s="82"/>
      <c r="AN3244" s="195"/>
      <c r="AO3244" s="195"/>
      <c r="AP3244" s="195"/>
      <c r="AQ3244" s="8"/>
      <c r="AR3244" s="8"/>
      <c r="AS3244" s="8"/>
      <c r="AT3244" s="8"/>
      <c r="AU3244" s="10"/>
      <c r="AV3244" s="8"/>
      <c r="AW3244" s="97"/>
      <c r="AX3244" s="157" t="str">
        <f>_xlfn.LET(_xlpm.vID,$B3244,_xlpm.vName,$C3244,_xlpm.vCountry,TRIM($M3244&amp;""),_xlpm.vPostal,TRIM($L3244&amp;""),_xlpm.vCityRaw,TRIM($J3244&amp;""),_xlpm.vCity,TRIM(LEFT(_xlpm.vCityRaw,IFERROR(FIND(",",_xlpm.vCityRaw&amp;","),LEN(_xlpm.vCityRaw)+1)-1)),_xlpm.vProv,TRIM($K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4" s="4" t="str">
        <f>IF(AND(ISBLANK($B3244),ISBLANK($C3244)),"",IF(fund_fx = "USD",_xlfn.XLOOKUP($E3244,fx[currency_code],fx[rate],1), _xlfn.XLOOKUP($E3244,fx[currency_code],fx[rate],1)/_xlfn.XLOOKUP(fund_fx,fx[currency_code],fx[rate],1)))</f>
        <v/>
      </c>
    </row>
    <row r="3245" spans="2:51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11"/>
      <c r="N3245" s="81"/>
      <c r="O3245" s="8"/>
      <c r="P3245" s="8"/>
      <c r="Q3245" s="8"/>
      <c r="R3245" s="172"/>
      <c r="S3245" s="81"/>
      <c r="T3245" s="13"/>
      <c r="U3245" s="7"/>
      <c r="V3245" s="7"/>
      <c r="W3245" s="7"/>
      <c r="X3245" s="82"/>
      <c r="Y3245" s="82"/>
      <c r="Z3245" s="195"/>
      <c r="AA3245" s="195"/>
      <c r="AB3245" s="195"/>
      <c r="AC3245" s="188"/>
      <c r="AD3245" s="188"/>
      <c r="AE3245" s="188"/>
      <c r="AF3245" s="188"/>
      <c r="AG3245" s="82"/>
      <c r="AH3245" s="97"/>
      <c r="AI3245" s="7"/>
      <c r="AJ3245" s="7"/>
      <c r="AK3245" s="7"/>
      <c r="AL3245" s="82"/>
      <c r="AM3245" s="82"/>
      <c r="AN3245" s="195"/>
      <c r="AO3245" s="195"/>
      <c r="AP3245" s="195"/>
      <c r="AQ3245" s="8"/>
      <c r="AR3245" s="8"/>
      <c r="AS3245" s="8"/>
      <c r="AT3245" s="8"/>
      <c r="AU3245" s="10"/>
      <c r="AV3245" s="8"/>
      <c r="AW3245" s="97"/>
      <c r="AX3245" s="157" t="str">
        <f>_xlfn.LET(_xlpm.vID,$B3245,_xlpm.vName,$C3245,_xlpm.vCountry,TRIM($M3245&amp;""),_xlpm.vPostal,TRIM($L3245&amp;""),_xlpm.vCityRaw,TRIM($J3245&amp;""),_xlpm.vCity,TRIM(LEFT(_xlpm.vCityRaw,IFERROR(FIND(",",_xlpm.vCityRaw&amp;","),LEN(_xlpm.vCityRaw)+1)-1)),_xlpm.vProv,TRIM($K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5" s="4" t="str">
        <f>IF(AND(ISBLANK($B3245),ISBLANK($C3245)),"",IF(fund_fx = "USD",_xlfn.XLOOKUP($E3245,fx[currency_code],fx[rate],1), _xlfn.XLOOKUP($E3245,fx[currency_code],fx[rate],1)/_xlfn.XLOOKUP(fund_fx,fx[currency_code],fx[rate],1)))</f>
        <v/>
      </c>
    </row>
    <row r="3246" spans="2:51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11"/>
      <c r="N3246" s="81"/>
      <c r="O3246" s="8"/>
      <c r="P3246" s="8"/>
      <c r="Q3246" s="8"/>
      <c r="R3246" s="172"/>
      <c r="S3246" s="81"/>
      <c r="T3246" s="13"/>
      <c r="U3246" s="7"/>
      <c r="V3246" s="7"/>
      <c r="W3246" s="7"/>
      <c r="X3246" s="82"/>
      <c r="Y3246" s="82"/>
      <c r="Z3246" s="195"/>
      <c r="AA3246" s="195"/>
      <c r="AB3246" s="195"/>
      <c r="AC3246" s="188"/>
      <c r="AD3246" s="188"/>
      <c r="AE3246" s="188"/>
      <c r="AF3246" s="188"/>
      <c r="AG3246" s="82"/>
      <c r="AH3246" s="97"/>
      <c r="AI3246" s="7"/>
      <c r="AJ3246" s="7"/>
      <c r="AK3246" s="7"/>
      <c r="AL3246" s="82"/>
      <c r="AM3246" s="82"/>
      <c r="AN3246" s="195"/>
      <c r="AO3246" s="195"/>
      <c r="AP3246" s="195"/>
      <c r="AQ3246" s="8"/>
      <c r="AR3246" s="8"/>
      <c r="AS3246" s="8"/>
      <c r="AT3246" s="8"/>
      <c r="AU3246" s="10"/>
      <c r="AV3246" s="8"/>
      <c r="AW3246" s="97"/>
      <c r="AX3246" s="157" t="str">
        <f>_xlfn.LET(_xlpm.vID,$B3246,_xlpm.vName,$C3246,_xlpm.vCountry,TRIM($M3246&amp;""),_xlpm.vPostal,TRIM($L3246&amp;""),_xlpm.vCityRaw,TRIM($J3246&amp;""),_xlpm.vCity,TRIM(LEFT(_xlpm.vCityRaw,IFERROR(FIND(",",_xlpm.vCityRaw&amp;","),LEN(_xlpm.vCityRaw)+1)-1)),_xlpm.vProv,TRIM($K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6" s="4" t="str">
        <f>IF(AND(ISBLANK($B3246),ISBLANK($C3246)),"",IF(fund_fx = "USD",_xlfn.XLOOKUP($E3246,fx[currency_code],fx[rate],1), _xlfn.XLOOKUP($E3246,fx[currency_code],fx[rate],1)/_xlfn.XLOOKUP(fund_fx,fx[currency_code],fx[rate],1)))</f>
        <v/>
      </c>
    </row>
    <row r="3247" spans="2:51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11"/>
      <c r="N3247" s="81"/>
      <c r="O3247" s="8"/>
      <c r="P3247" s="8"/>
      <c r="Q3247" s="8"/>
      <c r="R3247" s="172"/>
      <c r="S3247" s="81"/>
      <c r="T3247" s="13"/>
      <c r="U3247" s="7"/>
      <c r="V3247" s="7"/>
      <c r="W3247" s="7"/>
      <c r="X3247" s="82"/>
      <c r="Y3247" s="82"/>
      <c r="Z3247" s="195"/>
      <c r="AA3247" s="195"/>
      <c r="AB3247" s="195"/>
      <c r="AC3247" s="188"/>
      <c r="AD3247" s="188"/>
      <c r="AE3247" s="188"/>
      <c r="AF3247" s="188"/>
      <c r="AG3247" s="82"/>
      <c r="AH3247" s="97"/>
      <c r="AI3247" s="7"/>
      <c r="AJ3247" s="7"/>
      <c r="AK3247" s="7"/>
      <c r="AL3247" s="82"/>
      <c r="AM3247" s="82"/>
      <c r="AN3247" s="195"/>
      <c r="AO3247" s="195"/>
      <c r="AP3247" s="195"/>
      <c r="AQ3247" s="8"/>
      <c r="AR3247" s="8"/>
      <c r="AS3247" s="8"/>
      <c r="AT3247" s="8"/>
      <c r="AU3247" s="10"/>
      <c r="AV3247" s="8"/>
      <c r="AW3247" s="97"/>
      <c r="AX3247" s="157" t="str">
        <f>_xlfn.LET(_xlpm.vID,$B3247,_xlpm.vName,$C3247,_xlpm.vCountry,TRIM($M3247&amp;""),_xlpm.vPostal,TRIM($L3247&amp;""),_xlpm.vCityRaw,TRIM($J3247&amp;""),_xlpm.vCity,TRIM(LEFT(_xlpm.vCityRaw,IFERROR(FIND(",",_xlpm.vCityRaw&amp;","),LEN(_xlpm.vCityRaw)+1)-1)),_xlpm.vProv,TRIM($K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7" s="4" t="str">
        <f>IF(AND(ISBLANK($B3247),ISBLANK($C3247)),"",IF(fund_fx = "USD",_xlfn.XLOOKUP($E3247,fx[currency_code],fx[rate],1), _xlfn.XLOOKUP($E3247,fx[currency_code],fx[rate],1)/_xlfn.XLOOKUP(fund_fx,fx[currency_code],fx[rate],1)))</f>
        <v/>
      </c>
    </row>
    <row r="3248" spans="2:51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11"/>
      <c r="N3248" s="81"/>
      <c r="O3248" s="8"/>
      <c r="P3248" s="8"/>
      <c r="Q3248" s="8"/>
      <c r="R3248" s="172"/>
      <c r="S3248" s="81"/>
      <c r="T3248" s="13"/>
      <c r="U3248" s="7"/>
      <c r="V3248" s="7"/>
      <c r="W3248" s="7"/>
      <c r="X3248" s="82"/>
      <c r="Y3248" s="82"/>
      <c r="Z3248" s="195"/>
      <c r="AA3248" s="195"/>
      <c r="AB3248" s="195"/>
      <c r="AC3248" s="188"/>
      <c r="AD3248" s="188"/>
      <c r="AE3248" s="188"/>
      <c r="AF3248" s="188"/>
      <c r="AG3248" s="82"/>
      <c r="AH3248" s="97"/>
      <c r="AI3248" s="7"/>
      <c r="AJ3248" s="7"/>
      <c r="AK3248" s="7"/>
      <c r="AL3248" s="82"/>
      <c r="AM3248" s="82"/>
      <c r="AN3248" s="195"/>
      <c r="AO3248" s="195"/>
      <c r="AP3248" s="195"/>
      <c r="AQ3248" s="8"/>
      <c r="AR3248" s="8"/>
      <c r="AS3248" s="8"/>
      <c r="AT3248" s="8"/>
      <c r="AU3248" s="10"/>
      <c r="AV3248" s="8"/>
      <c r="AW3248" s="97"/>
      <c r="AX3248" s="157" t="str">
        <f>_xlfn.LET(_xlpm.vID,$B3248,_xlpm.vName,$C3248,_xlpm.vCountry,TRIM($M3248&amp;""),_xlpm.vPostal,TRIM($L3248&amp;""),_xlpm.vCityRaw,TRIM($J3248&amp;""),_xlpm.vCity,TRIM(LEFT(_xlpm.vCityRaw,IFERROR(FIND(",",_xlpm.vCityRaw&amp;","),LEN(_xlpm.vCityRaw)+1)-1)),_xlpm.vProv,TRIM($K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8" s="4" t="str">
        <f>IF(AND(ISBLANK($B3248),ISBLANK($C3248)),"",IF(fund_fx = "USD",_xlfn.XLOOKUP($E3248,fx[currency_code],fx[rate],1), _xlfn.XLOOKUP($E3248,fx[currency_code],fx[rate],1)/_xlfn.XLOOKUP(fund_fx,fx[currency_code],fx[rate],1)))</f>
        <v/>
      </c>
    </row>
    <row r="3249" spans="2:51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11"/>
      <c r="N3249" s="81"/>
      <c r="O3249" s="8"/>
      <c r="P3249" s="8"/>
      <c r="Q3249" s="8"/>
      <c r="R3249" s="172"/>
      <c r="S3249" s="81"/>
      <c r="T3249" s="13"/>
      <c r="U3249" s="7"/>
      <c r="V3249" s="7"/>
      <c r="W3249" s="7"/>
      <c r="X3249" s="82"/>
      <c r="Y3249" s="82"/>
      <c r="Z3249" s="195"/>
      <c r="AA3249" s="195"/>
      <c r="AB3249" s="195"/>
      <c r="AC3249" s="188"/>
      <c r="AD3249" s="188"/>
      <c r="AE3249" s="188"/>
      <c r="AF3249" s="188"/>
      <c r="AG3249" s="82"/>
      <c r="AH3249" s="97"/>
      <c r="AI3249" s="7"/>
      <c r="AJ3249" s="7"/>
      <c r="AK3249" s="7"/>
      <c r="AL3249" s="82"/>
      <c r="AM3249" s="82"/>
      <c r="AN3249" s="195"/>
      <c r="AO3249" s="195"/>
      <c r="AP3249" s="195"/>
      <c r="AQ3249" s="8"/>
      <c r="AR3249" s="8"/>
      <c r="AS3249" s="8"/>
      <c r="AT3249" s="8"/>
      <c r="AU3249" s="10"/>
      <c r="AV3249" s="8"/>
      <c r="AW3249" s="97"/>
      <c r="AX3249" s="157" t="str">
        <f>_xlfn.LET(_xlpm.vID,$B3249,_xlpm.vName,$C3249,_xlpm.vCountry,TRIM($M3249&amp;""),_xlpm.vPostal,TRIM($L3249&amp;""),_xlpm.vCityRaw,TRIM($J3249&amp;""),_xlpm.vCity,TRIM(LEFT(_xlpm.vCityRaw,IFERROR(FIND(",",_xlpm.vCityRaw&amp;","),LEN(_xlpm.vCityRaw)+1)-1)),_xlpm.vProv,TRIM($K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9" s="4" t="str">
        <f>IF(AND(ISBLANK($B3249),ISBLANK($C3249)),"",IF(fund_fx = "USD",_xlfn.XLOOKUP($E3249,fx[currency_code],fx[rate],1), _xlfn.XLOOKUP($E3249,fx[currency_code],fx[rate],1)/_xlfn.XLOOKUP(fund_fx,fx[currency_code],fx[rate],1)))</f>
        <v/>
      </c>
    </row>
    <row r="3250" spans="2:51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11"/>
      <c r="N3250" s="81"/>
      <c r="O3250" s="8"/>
      <c r="P3250" s="8"/>
      <c r="Q3250" s="8"/>
      <c r="R3250" s="172"/>
      <c r="S3250" s="81"/>
      <c r="T3250" s="13"/>
      <c r="U3250" s="7"/>
      <c r="V3250" s="7"/>
      <c r="W3250" s="7"/>
      <c r="X3250" s="82"/>
      <c r="Y3250" s="82"/>
      <c r="Z3250" s="195"/>
      <c r="AA3250" s="195"/>
      <c r="AB3250" s="195"/>
      <c r="AC3250" s="188"/>
      <c r="AD3250" s="188"/>
      <c r="AE3250" s="188"/>
      <c r="AF3250" s="188"/>
      <c r="AG3250" s="82"/>
      <c r="AH3250" s="97"/>
      <c r="AI3250" s="7"/>
      <c r="AJ3250" s="7"/>
      <c r="AK3250" s="7"/>
      <c r="AL3250" s="82"/>
      <c r="AM3250" s="82"/>
      <c r="AN3250" s="195"/>
      <c r="AO3250" s="195"/>
      <c r="AP3250" s="195"/>
      <c r="AQ3250" s="8"/>
      <c r="AR3250" s="8"/>
      <c r="AS3250" s="8"/>
      <c r="AT3250" s="8"/>
      <c r="AU3250" s="10"/>
      <c r="AV3250" s="8"/>
      <c r="AW3250" s="97"/>
      <c r="AX3250" s="157" t="str">
        <f>_xlfn.LET(_xlpm.vID,$B3250,_xlpm.vName,$C3250,_xlpm.vCountry,TRIM($M3250&amp;""),_xlpm.vPostal,TRIM($L3250&amp;""),_xlpm.vCityRaw,TRIM($J3250&amp;""),_xlpm.vCity,TRIM(LEFT(_xlpm.vCityRaw,IFERROR(FIND(",",_xlpm.vCityRaw&amp;","),LEN(_xlpm.vCityRaw)+1)-1)),_xlpm.vProv,TRIM($K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0" s="4" t="str">
        <f>IF(AND(ISBLANK($B3250),ISBLANK($C3250)),"",IF(fund_fx = "USD",_xlfn.XLOOKUP($E3250,fx[currency_code],fx[rate],1), _xlfn.XLOOKUP($E3250,fx[currency_code],fx[rate],1)/_xlfn.XLOOKUP(fund_fx,fx[currency_code],fx[rate],1)))</f>
        <v/>
      </c>
    </row>
    <row r="3251" spans="2:51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11"/>
      <c r="N3251" s="81"/>
      <c r="O3251" s="8"/>
      <c r="P3251" s="8"/>
      <c r="Q3251" s="8"/>
      <c r="R3251" s="172"/>
      <c r="S3251" s="81"/>
      <c r="T3251" s="13"/>
      <c r="U3251" s="7"/>
      <c r="V3251" s="7"/>
      <c r="W3251" s="7"/>
      <c r="X3251" s="82"/>
      <c r="Y3251" s="82"/>
      <c r="Z3251" s="195"/>
      <c r="AA3251" s="195"/>
      <c r="AB3251" s="195"/>
      <c r="AC3251" s="188"/>
      <c r="AD3251" s="188"/>
      <c r="AE3251" s="188"/>
      <c r="AF3251" s="188"/>
      <c r="AG3251" s="82"/>
      <c r="AH3251" s="97"/>
      <c r="AI3251" s="7"/>
      <c r="AJ3251" s="7"/>
      <c r="AK3251" s="7"/>
      <c r="AL3251" s="82"/>
      <c r="AM3251" s="82"/>
      <c r="AN3251" s="195"/>
      <c r="AO3251" s="195"/>
      <c r="AP3251" s="195"/>
      <c r="AQ3251" s="8"/>
      <c r="AR3251" s="8"/>
      <c r="AS3251" s="8"/>
      <c r="AT3251" s="8"/>
      <c r="AU3251" s="10"/>
      <c r="AV3251" s="8"/>
      <c r="AW3251" s="97"/>
      <c r="AX3251" s="157" t="str">
        <f>_xlfn.LET(_xlpm.vID,$B3251,_xlpm.vName,$C3251,_xlpm.vCountry,TRIM($M3251&amp;""),_xlpm.vPostal,TRIM($L3251&amp;""),_xlpm.vCityRaw,TRIM($J3251&amp;""),_xlpm.vCity,TRIM(LEFT(_xlpm.vCityRaw,IFERROR(FIND(",",_xlpm.vCityRaw&amp;","),LEN(_xlpm.vCityRaw)+1)-1)),_xlpm.vProv,TRIM($K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1" s="4" t="str">
        <f>IF(AND(ISBLANK($B3251),ISBLANK($C3251)),"",IF(fund_fx = "USD",_xlfn.XLOOKUP($E3251,fx[currency_code],fx[rate],1), _xlfn.XLOOKUP($E3251,fx[currency_code],fx[rate],1)/_xlfn.XLOOKUP(fund_fx,fx[currency_code],fx[rate],1)))</f>
        <v/>
      </c>
    </row>
    <row r="3252" spans="2:51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11"/>
      <c r="N3252" s="81"/>
      <c r="O3252" s="8"/>
      <c r="P3252" s="8"/>
      <c r="Q3252" s="8"/>
      <c r="R3252" s="172"/>
      <c r="S3252" s="81"/>
      <c r="T3252" s="13"/>
      <c r="U3252" s="7"/>
      <c r="V3252" s="7"/>
      <c r="W3252" s="7"/>
      <c r="X3252" s="82"/>
      <c r="Y3252" s="82"/>
      <c r="Z3252" s="195"/>
      <c r="AA3252" s="195"/>
      <c r="AB3252" s="195"/>
      <c r="AC3252" s="188"/>
      <c r="AD3252" s="188"/>
      <c r="AE3252" s="188"/>
      <c r="AF3252" s="188"/>
      <c r="AG3252" s="82"/>
      <c r="AH3252" s="97"/>
      <c r="AI3252" s="7"/>
      <c r="AJ3252" s="7"/>
      <c r="AK3252" s="7"/>
      <c r="AL3252" s="82"/>
      <c r="AM3252" s="82"/>
      <c r="AN3252" s="195"/>
      <c r="AO3252" s="195"/>
      <c r="AP3252" s="195"/>
      <c r="AQ3252" s="8"/>
      <c r="AR3252" s="8"/>
      <c r="AS3252" s="8"/>
      <c r="AT3252" s="8"/>
      <c r="AU3252" s="10"/>
      <c r="AV3252" s="8"/>
      <c r="AW3252" s="97"/>
      <c r="AX3252" s="157" t="str">
        <f>_xlfn.LET(_xlpm.vID,$B3252,_xlpm.vName,$C3252,_xlpm.vCountry,TRIM($M3252&amp;""),_xlpm.vPostal,TRIM($L3252&amp;""),_xlpm.vCityRaw,TRIM($J3252&amp;""),_xlpm.vCity,TRIM(LEFT(_xlpm.vCityRaw,IFERROR(FIND(",",_xlpm.vCityRaw&amp;","),LEN(_xlpm.vCityRaw)+1)-1)),_xlpm.vProv,TRIM($K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2" s="4" t="str">
        <f>IF(AND(ISBLANK($B3252),ISBLANK($C3252)),"",IF(fund_fx = "USD",_xlfn.XLOOKUP($E3252,fx[currency_code],fx[rate],1), _xlfn.XLOOKUP($E3252,fx[currency_code],fx[rate],1)/_xlfn.XLOOKUP(fund_fx,fx[currency_code],fx[rate],1)))</f>
        <v/>
      </c>
    </row>
    <row r="3253" spans="2:51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11"/>
      <c r="N3253" s="81"/>
      <c r="O3253" s="8"/>
      <c r="P3253" s="8"/>
      <c r="Q3253" s="8"/>
      <c r="R3253" s="172"/>
      <c r="S3253" s="81"/>
      <c r="T3253" s="13"/>
      <c r="U3253" s="7"/>
      <c r="V3253" s="7"/>
      <c r="W3253" s="7"/>
      <c r="X3253" s="82"/>
      <c r="Y3253" s="82"/>
      <c r="Z3253" s="195"/>
      <c r="AA3253" s="195"/>
      <c r="AB3253" s="195"/>
      <c r="AC3253" s="188"/>
      <c r="AD3253" s="188"/>
      <c r="AE3253" s="188"/>
      <c r="AF3253" s="188"/>
      <c r="AG3253" s="82"/>
      <c r="AH3253" s="97"/>
      <c r="AI3253" s="7"/>
      <c r="AJ3253" s="7"/>
      <c r="AK3253" s="7"/>
      <c r="AL3253" s="82"/>
      <c r="AM3253" s="82"/>
      <c r="AN3253" s="195"/>
      <c r="AO3253" s="195"/>
      <c r="AP3253" s="195"/>
      <c r="AQ3253" s="8"/>
      <c r="AR3253" s="8"/>
      <c r="AS3253" s="8"/>
      <c r="AT3253" s="8"/>
      <c r="AU3253" s="10"/>
      <c r="AV3253" s="8"/>
      <c r="AW3253" s="97"/>
      <c r="AX3253" s="157" t="str">
        <f>_xlfn.LET(_xlpm.vID,$B3253,_xlpm.vName,$C3253,_xlpm.vCountry,TRIM($M3253&amp;""),_xlpm.vPostal,TRIM($L3253&amp;""),_xlpm.vCityRaw,TRIM($J3253&amp;""),_xlpm.vCity,TRIM(LEFT(_xlpm.vCityRaw,IFERROR(FIND(",",_xlpm.vCityRaw&amp;","),LEN(_xlpm.vCityRaw)+1)-1)),_xlpm.vProv,TRIM($K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3" s="4" t="str">
        <f>IF(AND(ISBLANK($B3253),ISBLANK($C3253)),"",IF(fund_fx = "USD",_xlfn.XLOOKUP($E3253,fx[currency_code],fx[rate],1), _xlfn.XLOOKUP($E3253,fx[currency_code],fx[rate],1)/_xlfn.XLOOKUP(fund_fx,fx[currency_code],fx[rate],1)))</f>
        <v/>
      </c>
    </row>
    <row r="3254" spans="2:51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11"/>
      <c r="N3254" s="81"/>
      <c r="O3254" s="8"/>
      <c r="P3254" s="8"/>
      <c r="Q3254" s="8"/>
      <c r="R3254" s="172"/>
      <c r="S3254" s="81"/>
      <c r="T3254" s="13"/>
      <c r="U3254" s="7"/>
      <c r="V3254" s="7"/>
      <c r="W3254" s="7"/>
      <c r="X3254" s="82"/>
      <c r="Y3254" s="82"/>
      <c r="Z3254" s="195"/>
      <c r="AA3254" s="195"/>
      <c r="AB3254" s="195"/>
      <c r="AC3254" s="188"/>
      <c r="AD3254" s="188"/>
      <c r="AE3254" s="188"/>
      <c r="AF3254" s="188"/>
      <c r="AG3254" s="82"/>
      <c r="AH3254" s="97"/>
      <c r="AI3254" s="7"/>
      <c r="AJ3254" s="7"/>
      <c r="AK3254" s="7"/>
      <c r="AL3254" s="82"/>
      <c r="AM3254" s="82"/>
      <c r="AN3254" s="195"/>
      <c r="AO3254" s="195"/>
      <c r="AP3254" s="195"/>
      <c r="AQ3254" s="8"/>
      <c r="AR3254" s="8"/>
      <c r="AS3254" s="8"/>
      <c r="AT3254" s="8"/>
      <c r="AU3254" s="10"/>
      <c r="AV3254" s="8"/>
      <c r="AW3254" s="97"/>
      <c r="AX3254" s="157" t="str">
        <f>_xlfn.LET(_xlpm.vID,$B3254,_xlpm.vName,$C3254,_xlpm.vCountry,TRIM($M3254&amp;""),_xlpm.vPostal,TRIM($L3254&amp;""),_xlpm.vCityRaw,TRIM($J3254&amp;""),_xlpm.vCity,TRIM(LEFT(_xlpm.vCityRaw,IFERROR(FIND(",",_xlpm.vCityRaw&amp;","),LEN(_xlpm.vCityRaw)+1)-1)),_xlpm.vProv,TRIM($K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4" s="4" t="str">
        <f>IF(AND(ISBLANK($B3254),ISBLANK($C3254)),"",IF(fund_fx = "USD",_xlfn.XLOOKUP($E3254,fx[currency_code],fx[rate],1), _xlfn.XLOOKUP($E3254,fx[currency_code],fx[rate],1)/_xlfn.XLOOKUP(fund_fx,fx[currency_code],fx[rate],1)))</f>
        <v/>
      </c>
    </row>
    <row r="3255" spans="2:51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11"/>
      <c r="N3255" s="81"/>
      <c r="O3255" s="8"/>
      <c r="P3255" s="8"/>
      <c r="Q3255" s="8"/>
      <c r="R3255" s="172"/>
      <c r="S3255" s="81"/>
      <c r="T3255" s="13"/>
      <c r="U3255" s="7"/>
      <c r="V3255" s="7"/>
      <c r="W3255" s="7"/>
      <c r="X3255" s="82"/>
      <c r="Y3255" s="82"/>
      <c r="Z3255" s="195"/>
      <c r="AA3255" s="195"/>
      <c r="AB3255" s="195"/>
      <c r="AC3255" s="188"/>
      <c r="AD3255" s="188"/>
      <c r="AE3255" s="188"/>
      <c r="AF3255" s="188"/>
      <c r="AG3255" s="82"/>
      <c r="AH3255" s="97"/>
      <c r="AI3255" s="7"/>
      <c r="AJ3255" s="7"/>
      <c r="AK3255" s="7"/>
      <c r="AL3255" s="82"/>
      <c r="AM3255" s="82"/>
      <c r="AN3255" s="195"/>
      <c r="AO3255" s="195"/>
      <c r="AP3255" s="195"/>
      <c r="AQ3255" s="8"/>
      <c r="AR3255" s="8"/>
      <c r="AS3255" s="8"/>
      <c r="AT3255" s="8"/>
      <c r="AU3255" s="10"/>
      <c r="AV3255" s="8"/>
      <c r="AW3255" s="97"/>
      <c r="AX3255" s="157" t="str">
        <f>_xlfn.LET(_xlpm.vID,$B3255,_xlpm.vName,$C3255,_xlpm.vCountry,TRIM($M3255&amp;""),_xlpm.vPostal,TRIM($L3255&amp;""),_xlpm.vCityRaw,TRIM($J3255&amp;""),_xlpm.vCity,TRIM(LEFT(_xlpm.vCityRaw,IFERROR(FIND(",",_xlpm.vCityRaw&amp;","),LEN(_xlpm.vCityRaw)+1)-1)),_xlpm.vProv,TRIM($K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5" s="4" t="str">
        <f>IF(AND(ISBLANK($B3255),ISBLANK($C3255)),"",IF(fund_fx = "USD",_xlfn.XLOOKUP($E3255,fx[currency_code],fx[rate],1), _xlfn.XLOOKUP($E3255,fx[currency_code],fx[rate],1)/_xlfn.XLOOKUP(fund_fx,fx[currency_code],fx[rate],1)))</f>
        <v/>
      </c>
    </row>
    <row r="3256" spans="2:51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11"/>
      <c r="N3256" s="81"/>
      <c r="O3256" s="8"/>
      <c r="P3256" s="8"/>
      <c r="Q3256" s="8"/>
      <c r="R3256" s="172"/>
      <c r="S3256" s="81"/>
      <c r="T3256" s="13"/>
      <c r="U3256" s="7"/>
      <c r="V3256" s="7"/>
      <c r="W3256" s="7"/>
      <c r="X3256" s="82"/>
      <c r="Y3256" s="82"/>
      <c r="Z3256" s="195"/>
      <c r="AA3256" s="195"/>
      <c r="AB3256" s="195"/>
      <c r="AC3256" s="188"/>
      <c r="AD3256" s="188"/>
      <c r="AE3256" s="188"/>
      <c r="AF3256" s="188"/>
      <c r="AG3256" s="82"/>
      <c r="AH3256" s="97"/>
      <c r="AI3256" s="7"/>
      <c r="AJ3256" s="7"/>
      <c r="AK3256" s="7"/>
      <c r="AL3256" s="82"/>
      <c r="AM3256" s="82"/>
      <c r="AN3256" s="195"/>
      <c r="AO3256" s="195"/>
      <c r="AP3256" s="195"/>
      <c r="AQ3256" s="8"/>
      <c r="AR3256" s="8"/>
      <c r="AS3256" s="8"/>
      <c r="AT3256" s="8"/>
      <c r="AU3256" s="10"/>
      <c r="AV3256" s="8"/>
      <c r="AW3256" s="97"/>
      <c r="AX3256" s="157" t="str">
        <f>_xlfn.LET(_xlpm.vID,$B3256,_xlpm.vName,$C3256,_xlpm.vCountry,TRIM($M3256&amp;""),_xlpm.vPostal,TRIM($L3256&amp;""),_xlpm.vCityRaw,TRIM($J3256&amp;""),_xlpm.vCity,TRIM(LEFT(_xlpm.vCityRaw,IFERROR(FIND(",",_xlpm.vCityRaw&amp;","),LEN(_xlpm.vCityRaw)+1)-1)),_xlpm.vProv,TRIM($K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6" s="4" t="str">
        <f>IF(AND(ISBLANK($B3256),ISBLANK($C3256)),"",IF(fund_fx = "USD",_xlfn.XLOOKUP($E3256,fx[currency_code],fx[rate],1), _xlfn.XLOOKUP($E3256,fx[currency_code],fx[rate],1)/_xlfn.XLOOKUP(fund_fx,fx[currency_code],fx[rate],1)))</f>
        <v/>
      </c>
    </row>
    <row r="3257" spans="2:51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11"/>
      <c r="N3257" s="81"/>
      <c r="O3257" s="8"/>
      <c r="P3257" s="8"/>
      <c r="Q3257" s="8"/>
      <c r="R3257" s="172"/>
      <c r="S3257" s="81"/>
      <c r="T3257" s="13"/>
      <c r="U3257" s="7"/>
      <c r="V3257" s="7"/>
      <c r="W3257" s="7"/>
      <c r="X3257" s="82"/>
      <c r="Y3257" s="82"/>
      <c r="Z3257" s="195"/>
      <c r="AA3257" s="195"/>
      <c r="AB3257" s="195"/>
      <c r="AC3257" s="188"/>
      <c r="AD3257" s="188"/>
      <c r="AE3257" s="188"/>
      <c r="AF3257" s="188"/>
      <c r="AG3257" s="82"/>
      <c r="AH3257" s="97"/>
      <c r="AI3257" s="7"/>
      <c r="AJ3257" s="7"/>
      <c r="AK3257" s="7"/>
      <c r="AL3257" s="82"/>
      <c r="AM3257" s="82"/>
      <c r="AN3257" s="195"/>
      <c r="AO3257" s="195"/>
      <c r="AP3257" s="195"/>
      <c r="AQ3257" s="8"/>
      <c r="AR3257" s="8"/>
      <c r="AS3257" s="8"/>
      <c r="AT3257" s="8"/>
      <c r="AU3257" s="10"/>
      <c r="AV3257" s="8"/>
      <c r="AW3257" s="97"/>
      <c r="AX3257" s="157" t="str">
        <f>_xlfn.LET(_xlpm.vID,$B3257,_xlpm.vName,$C3257,_xlpm.vCountry,TRIM($M3257&amp;""),_xlpm.vPostal,TRIM($L3257&amp;""),_xlpm.vCityRaw,TRIM($J3257&amp;""),_xlpm.vCity,TRIM(LEFT(_xlpm.vCityRaw,IFERROR(FIND(",",_xlpm.vCityRaw&amp;","),LEN(_xlpm.vCityRaw)+1)-1)),_xlpm.vProv,TRIM($K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7" s="4" t="str">
        <f>IF(AND(ISBLANK($B3257),ISBLANK($C3257)),"",IF(fund_fx = "USD",_xlfn.XLOOKUP($E3257,fx[currency_code],fx[rate],1), _xlfn.XLOOKUP($E3257,fx[currency_code],fx[rate],1)/_xlfn.XLOOKUP(fund_fx,fx[currency_code],fx[rate],1)))</f>
        <v/>
      </c>
    </row>
    <row r="3258" spans="2:51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11"/>
      <c r="N3258" s="81"/>
      <c r="O3258" s="8"/>
      <c r="P3258" s="8"/>
      <c r="Q3258" s="8"/>
      <c r="R3258" s="172"/>
      <c r="S3258" s="81"/>
      <c r="T3258" s="13"/>
      <c r="U3258" s="7"/>
      <c r="V3258" s="7"/>
      <c r="W3258" s="7"/>
      <c r="X3258" s="82"/>
      <c r="Y3258" s="82"/>
      <c r="Z3258" s="195"/>
      <c r="AA3258" s="195"/>
      <c r="AB3258" s="195"/>
      <c r="AC3258" s="188"/>
      <c r="AD3258" s="188"/>
      <c r="AE3258" s="188"/>
      <c r="AF3258" s="188"/>
      <c r="AG3258" s="82"/>
      <c r="AH3258" s="97"/>
      <c r="AI3258" s="7"/>
      <c r="AJ3258" s="7"/>
      <c r="AK3258" s="7"/>
      <c r="AL3258" s="82"/>
      <c r="AM3258" s="82"/>
      <c r="AN3258" s="195"/>
      <c r="AO3258" s="195"/>
      <c r="AP3258" s="195"/>
      <c r="AQ3258" s="8"/>
      <c r="AR3258" s="8"/>
      <c r="AS3258" s="8"/>
      <c r="AT3258" s="8"/>
      <c r="AU3258" s="10"/>
      <c r="AV3258" s="8"/>
      <c r="AW3258" s="97"/>
      <c r="AX3258" s="157" t="str">
        <f>_xlfn.LET(_xlpm.vID,$B3258,_xlpm.vName,$C3258,_xlpm.vCountry,TRIM($M3258&amp;""),_xlpm.vPostal,TRIM($L3258&amp;""),_xlpm.vCityRaw,TRIM($J3258&amp;""),_xlpm.vCity,TRIM(LEFT(_xlpm.vCityRaw,IFERROR(FIND(",",_xlpm.vCityRaw&amp;","),LEN(_xlpm.vCityRaw)+1)-1)),_xlpm.vProv,TRIM($K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8" s="4" t="str">
        <f>IF(AND(ISBLANK($B3258),ISBLANK($C3258)),"",IF(fund_fx = "USD",_xlfn.XLOOKUP($E3258,fx[currency_code],fx[rate],1), _xlfn.XLOOKUP($E3258,fx[currency_code],fx[rate],1)/_xlfn.XLOOKUP(fund_fx,fx[currency_code],fx[rate],1)))</f>
        <v/>
      </c>
    </row>
    <row r="3259" spans="2:51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11"/>
      <c r="N3259" s="81"/>
      <c r="O3259" s="8"/>
      <c r="P3259" s="8"/>
      <c r="Q3259" s="8"/>
      <c r="R3259" s="172"/>
      <c r="S3259" s="81"/>
      <c r="T3259" s="13"/>
      <c r="U3259" s="7"/>
      <c r="V3259" s="7"/>
      <c r="W3259" s="7"/>
      <c r="X3259" s="82"/>
      <c r="Y3259" s="82"/>
      <c r="Z3259" s="195"/>
      <c r="AA3259" s="195"/>
      <c r="AB3259" s="195"/>
      <c r="AC3259" s="188"/>
      <c r="AD3259" s="188"/>
      <c r="AE3259" s="188"/>
      <c r="AF3259" s="188"/>
      <c r="AG3259" s="82"/>
      <c r="AH3259" s="97"/>
      <c r="AI3259" s="7"/>
      <c r="AJ3259" s="7"/>
      <c r="AK3259" s="7"/>
      <c r="AL3259" s="82"/>
      <c r="AM3259" s="82"/>
      <c r="AN3259" s="195"/>
      <c r="AO3259" s="195"/>
      <c r="AP3259" s="195"/>
      <c r="AQ3259" s="8"/>
      <c r="AR3259" s="8"/>
      <c r="AS3259" s="8"/>
      <c r="AT3259" s="8"/>
      <c r="AU3259" s="10"/>
      <c r="AV3259" s="8"/>
      <c r="AW3259" s="97"/>
      <c r="AX3259" s="157" t="str">
        <f>_xlfn.LET(_xlpm.vID,$B3259,_xlpm.vName,$C3259,_xlpm.vCountry,TRIM($M3259&amp;""),_xlpm.vPostal,TRIM($L3259&amp;""),_xlpm.vCityRaw,TRIM($J3259&amp;""),_xlpm.vCity,TRIM(LEFT(_xlpm.vCityRaw,IFERROR(FIND(",",_xlpm.vCityRaw&amp;","),LEN(_xlpm.vCityRaw)+1)-1)),_xlpm.vProv,TRIM($K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9" s="4" t="str">
        <f>IF(AND(ISBLANK($B3259),ISBLANK($C3259)),"",IF(fund_fx = "USD",_xlfn.XLOOKUP($E3259,fx[currency_code],fx[rate],1), _xlfn.XLOOKUP($E3259,fx[currency_code],fx[rate],1)/_xlfn.XLOOKUP(fund_fx,fx[currency_code],fx[rate],1)))</f>
        <v/>
      </c>
    </row>
    <row r="3260" spans="2:51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11"/>
      <c r="N3260" s="81"/>
      <c r="O3260" s="8"/>
      <c r="P3260" s="8"/>
      <c r="Q3260" s="8"/>
      <c r="R3260" s="172"/>
      <c r="S3260" s="81"/>
      <c r="T3260" s="13"/>
      <c r="U3260" s="7"/>
      <c r="V3260" s="7"/>
      <c r="W3260" s="7"/>
      <c r="X3260" s="82"/>
      <c r="Y3260" s="82"/>
      <c r="Z3260" s="195"/>
      <c r="AA3260" s="195"/>
      <c r="AB3260" s="195"/>
      <c r="AC3260" s="188"/>
      <c r="AD3260" s="188"/>
      <c r="AE3260" s="188"/>
      <c r="AF3260" s="188"/>
      <c r="AG3260" s="82"/>
      <c r="AH3260" s="97"/>
      <c r="AI3260" s="7"/>
      <c r="AJ3260" s="7"/>
      <c r="AK3260" s="7"/>
      <c r="AL3260" s="82"/>
      <c r="AM3260" s="82"/>
      <c r="AN3260" s="195"/>
      <c r="AO3260" s="195"/>
      <c r="AP3260" s="195"/>
      <c r="AQ3260" s="8"/>
      <c r="AR3260" s="8"/>
      <c r="AS3260" s="8"/>
      <c r="AT3260" s="8"/>
      <c r="AU3260" s="10"/>
      <c r="AV3260" s="8"/>
      <c r="AW3260" s="97"/>
      <c r="AX3260" s="157" t="str">
        <f>_xlfn.LET(_xlpm.vID,$B3260,_xlpm.vName,$C3260,_xlpm.vCountry,TRIM($M3260&amp;""),_xlpm.vPostal,TRIM($L3260&amp;""),_xlpm.vCityRaw,TRIM($J3260&amp;""),_xlpm.vCity,TRIM(LEFT(_xlpm.vCityRaw,IFERROR(FIND(",",_xlpm.vCityRaw&amp;","),LEN(_xlpm.vCityRaw)+1)-1)),_xlpm.vProv,TRIM($K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0" s="4" t="str">
        <f>IF(AND(ISBLANK($B3260),ISBLANK($C3260)),"",IF(fund_fx = "USD",_xlfn.XLOOKUP($E3260,fx[currency_code],fx[rate],1), _xlfn.XLOOKUP($E3260,fx[currency_code],fx[rate],1)/_xlfn.XLOOKUP(fund_fx,fx[currency_code],fx[rate],1)))</f>
        <v/>
      </c>
    </row>
    <row r="3261" spans="2:51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11"/>
      <c r="N3261" s="81"/>
      <c r="O3261" s="8"/>
      <c r="P3261" s="8"/>
      <c r="Q3261" s="8"/>
      <c r="R3261" s="172"/>
      <c r="S3261" s="81"/>
      <c r="T3261" s="13"/>
      <c r="U3261" s="7"/>
      <c r="V3261" s="7"/>
      <c r="W3261" s="7"/>
      <c r="X3261" s="82"/>
      <c r="Y3261" s="82"/>
      <c r="Z3261" s="195"/>
      <c r="AA3261" s="195"/>
      <c r="AB3261" s="195"/>
      <c r="AC3261" s="188"/>
      <c r="AD3261" s="188"/>
      <c r="AE3261" s="188"/>
      <c r="AF3261" s="188"/>
      <c r="AG3261" s="82"/>
      <c r="AH3261" s="97"/>
      <c r="AI3261" s="7"/>
      <c r="AJ3261" s="7"/>
      <c r="AK3261" s="7"/>
      <c r="AL3261" s="82"/>
      <c r="AM3261" s="82"/>
      <c r="AN3261" s="195"/>
      <c r="AO3261" s="195"/>
      <c r="AP3261" s="195"/>
      <c r="AQ3261" s="8"/>
      <c r="AR3261" s="8"/>
      <c r="AS3261" s="8"/>
      <c r="AT3261" s="8"/>
      <c r="AU3261" s="10"/>
      <c r="AV3261" s="8"/>
      <c r="AW3261" s="97"/>
      <c r="AX3261" s="157" t="str">
        <f>_xlfn.LET(_xlpm.vID,$B3261,_xlpm.vName,$C3261,_xlpm.vCountry,TRIM($M3261&amp;""),_xlpm.vPostal,TRIM($L3261&amp;""),_xlpm.vCityRaw,TRIM($J3261&amp;""),_xlpm.vCity,TRIM(LEFT(_xlpm.vCityRaw,IFERROR(FIND(",",_xlpm.vCityRaw&amp;","),LEN(_xlpm.vCityRaw)+1)-1)),_xlpm.vProv,TRIM($K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1" s="4" t="str">
        <f>IF(AND(ISBLANK($B3261),ISBLANK($C3261)),"",IF(fund_fx = "USD",_xlfn.XLOOKUP($E3261,fx[currency_code],fx[rate],1), _xlfn.XLOOKUP($E3261,fx[currency_code],fx[rate],1)/_xlfn.XLOOKUP(fund_fx,fx[currency_code],fx[rate],1)))</f>
        <v/>
      </c>
    </row>
    <row r="3262" spans="2:51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11"/>
      <c r="N3262" s="81"/>
      <c r="O3262" s="8"/>
      <c r="P3262" s="8"/>
      <c r="Q3262" s="8"/>
      <c r="R3262" s="172"/>
      <c r="S3262" s="81"/>
      <c r="T3262" s="13"/>
      <c r="U3262" s="7"/>
      <c r="V3262" s="7"/>
      <c r="W3262" s="7"/>
      <c r="X3262" s="82"/>
      <c r="Y3262" s="82"/>
      <c r="Z3262" s="195"/>
      <c r="AA3262" s="195"/>
      <c r="AB3262" s="195"/>
      <c r="AC3262" s="188"/>
      <c r="AD3262" s="188"/>
      <c r="AE3262" s="188"/>
      <c r="AF3262" s="188"/>
      <c r="AG3262" s="82"/>
      <c r="AH3262" s="97"/>
      <c r="AI3262" s="7"/>
      <c r="AJ3262" s="7"/>
      <c r="AK3262" s="7"/>
      <c r="AL3262" s="82"/>
      <c r="AM3262" s="82"/>
      <c r="AN3262" s="195"/>
      <c r="AO3262" s="195"/>
      <c r="AP3262" s="195"/>
      <c r="AQ3262" s="8"/>
      <c r="AR3262" s="8"/>
      <c r="AS3262" s="8"/>
      <c r="AT3262" s="8"/>
      <c r="AU3262" s="10"/>
      <c r="AV3262" s="8"/>
      <c r="AW3262" s="97"/>
      <c r="AX3262" s="157" t="str">
        <f>_xlfn.LET(_xlpm.vID,$B3262,_xlpm.vName,$C3262,_xlpm.vCountry,TRIM($M3262&amp;""),_xlpm.vPostal,TRIM($L3262&amp;""),_xlpm.vCityRaw,TRIM($J3262&amp;""),_xlpm.vCity,TRIM(LEFT(_xlpm.vCityRaw,IFERROR(FIND(",",_xlpm.vCityRaw&amp;","),LEN(_xlpm.vCityRaw)+1)-1)),_xlpm.vProv,TRIM($K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2" s="4" t="str">
        <f>IF(AND(ISBLANK($B3262),ISBLANK($C3262)),"",IF(fund_fx = "USD",_xlfn.XLOOKUP($E3262,fx[currency_code],fx[rate],1), _xlfn.XLOOKUP($E3262,fx[currency_code],fx[rate],1)/_xlfn.XLOOKUP(fund_fx,fx[currency_code],fx[rate],1)))</f>
        <v/>
      </c>
    </row>
    <row r="3263" spans="2:51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11"/>
      <c r="N3263" s="81"/>
      <c r="O3263" s="8"/>
      <c r="P3263" s="8"/>
      <c r="Q3263" s="8"/>
      <c r="R3263" s="172"/>
      <c r="S3263" s="81"/>
      <c r="T3263" s="13"/>
      <c r="U3263" s="7"/>
      <c r="V3263" s="7"/>
      <c r="W3263" s="7"/>
      <c r="X3263" s="82"/>
      <c r="Y3263" s="82"/>
      <c r="Z3263" s="195"/>
      <c r="AA3263" s="195"/>
      <c r="AB3263" s="195"/>
      <c r="AC3263" s="188"/>
      <c r="AD3263" s="188"/>
      <c r="AE3263" s="188"/>
      <c r="AF3263" s="188"/>
      <c r="AG3263" s="82"/>
      <c r="AH3263" s="97"/>
      <c r="AI3263" s="7"/>
      <c r="AJ3263" s="7"/>
      <c r="AK3263" s="7"/>
      <c r="AL3263" s="82"/>
      <c r="AM3263" s="82"/>
      <c r="AN3263" s="195"/>
      <c r="AO3263" s="195"/>
      <c r="AP3263" s="195"/>
      <c r="AQ3263" s="8"/>
      <c r="AR3263" s="8"/>
      <c r="AS3263" s="8"/>
      <c r="AT3263" s="8"/>
      <c r="AU3263" s="10"/>
      <c r="AV3263" s="8"/>
      <c r="AW3263" s="97"/>
      <c r="AX3263" s="157" t="str">
        <f>_xlfn.LET(_xlpm.vID,$B3263,_xlpm.vName,$C3263,_xlpm.vCountry,TRIM($M3263&amp;""),_xlpm.vPostal,TRIM($L3263&amp;""),_xlpm.vCityRaw,TRIM($J3263&amp;""),_xlpm.vCity,TRIM(LEFT(_xlpm.vCityRaw,IFERROR(FIND(",",_xlpm.vCityRaw&amp;","),LEN(_xlpm.vCityRaw)+1)-1)),_xlpm.vProv,TRIM($K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3" s="4" t="str">
        <f>IF(AND(ISBLANK($B3263),ISBLANK($C3263)),"",IF(fund_fx = "USD",_xlfn.XLOOKUP($E3263,fx[currency_code],fx[rate],1), _xlfn.XLOOKUP($E3263,fx[currency_code],fx[rate],1)/_xlfn.XLOOKUP(fund_fx,fx[currency_code],fx[rate],1)))</f>
        <v/>
      </c>
    </row>
    <row r="3264" spans="2:51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11"/>
      <c r="N3264" s="81"/>
      <c r="O3264" s="8"/>
      <c r="P3264" s="8"/>
      <c r="Q3264" s="8"/>
      <c r="R3264" s="172"/>
      <c r="S3264" s="81"/>
      <c r="T3264" s="13"/>
      <c r="U3264" s="7"/>
      <c r="V3264" s="7"/>
      <c r="W3264" s="7"/>
      <c r="X3264" s="82"/>
      <c r="Y3264" s="82"/>
      <c r="Z3264" s="195"/>
      <c r="AA3264" s="195"/>
      <c r="AB3264" s="195"/>
      <c r="AC3264" s="188"/>
      <c r="AD3264" s="188"/>
      <c r="AE3264" s="188"/>
      <c r="AF3264" s="188"/>
      <c r="AG3264" s="82"/>
      <c r="AH3264" s="97"/>
      <c r="AI3264" s="7"/>
      <c r="AJ3264" s="7"/>
      <c r="AK3264" s="7"/>
      <c r="AL3264" s="82"/>
      <c r="AM3264" s="82"/>
      <c r="AN3264" s="195"/>
      <c r="AO3264" s="195"/>
      <c r="AP3264" s="195"/>
      <c r="AQ3264" s="8"/>
      <c r="AR3264" s="8"/>
      <c r="AS3264" s="8"/>
      <c r="AT3264" s="8"/>
      <c r="AU3264" s="10"/>
      <c r="AV3264" s="8"/>
      <c r="AW3264" s="97"/>
      <c r="AX3264" s="157" t="str">
        <f>_xlfn.LET(_xlpm.vID,$B3264,_xlpm.vName,$C3264,_xlpm.vCountry,TRIM($M3264&amp;""),_xlpm.vPostal,TRIM($L3264&amp;""),_xlpm.vCityRaw,TRIM($J3264&amp;""),_xlpm.vCity,TRIM(LEFT(_xlpm.vCityRaw,IFERROR(FIND(",",_xlpm.vCityRaw&amp;","),LEN(_xlpm.vCityRaw)+1)-1)),_xlpm.vProv,TRIM($K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4" s="4" t="str">
        <f>IF(AND(ISBLANK($B3264),ISBLANK($C3264)),"",IF(fund_fx = "USD",_xlfn.XLOOKUP($E3264,fx[currency_code],fx[rate],1), _xlfn.XLOOKUP($E3264,fx[currency_code],fx[rate],1)/_xlfn.XLOOKUP(fund_fx,fx[currency_code],fx[rate],1)))</f>
        <v/>
      </c>
    </row>
    <row r="3265" spans="2:51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11"/>
      <c r="N3265" s="81"/>
      <c r="O3265" s="8"/>
      <c r="P3265" s="8"/>
      <c r="Q3265" s="8"/>
      <c r="R3265" s="172"/>
      <c r="S3265" s="81"/>
      <c r="T3265" s="13"/>
      <c r="U3265" s="7"/>
      <c r="V3265" s="7"/>
      <c r="W3265" s="7"/>
      <c r="X3265" s="82"/>
      <c r="Y3265" s="82"/>
      <c r="Z3265" s="195"/>
      <c r="AA3265" s="195"/>
      <c r="AB3265" s="195"/>
      <c r="AC3265" s="188"/>
      <c r="AD3265" s="188"/>
      <c r="AE3265" s="188"/>
      <c r="AF3265" s="188"/>
      <c r="AG3265" s="82"/>
      <c r="AH3265" s="97"/>
      <c r="AI3265" s="7"/>
      <c r="AJ3265" s="7"/>
      <c r="AK3265" s="7"/>
      <c r="AL3265" s="82"/>
      <c r="AM3265" s="82"/>
      <c r="AN3265" s="195"/>
      <c r="AO3265" s="195"/>
      <c r="AP3265" s="195"/>
      <c r="AQ3265" s="8"/>
      <c r="AR3265" s="8"/>
      <c r="AS3265" s="8"/>
      <c r="AT3265" s="8"/>
      <c r="AU3265" s="10"/>
      <c r="AV3265" s="8"/>
      <c r="AW3265" s="97"/>
      <c r="AX3265" s="157" t="str">
        <f>_xlfn.LET(_xlpm.vID,$B3265,_xlpm.vName,$C3265,_xlpm.vCountry,TRIM($M3265&amp;""),_xlpm.vPostal,TRIM($L3265&amp;""),_xlpm.vCityRaw,TRIM($J3265&amp;""),_xlpm.vCity,TRIM(LEFT(_xlpm.vCityRaw,IFERROR(FIND(",",_xlpm.vCityRaw&amp;","),LEN(_xlpm.vCityRaw)+1)-1)),_xlpm.vProv,TRIM($K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5" s="4" t="str">
        <f>IF(AND(ISBLANK($B3265),ISBLANK($C3265)),"",IF(fund_fx = "USD",_xlfn.XLOOKUP($E3265,fx[currency_code],fx[rate],1), _xlfn.XLOOKUP($E3265,fx[currency_code],fx[rate],1)/_xlfn.XLOOKUP(fund_fx,fx[currency_code],fx[rate],1)))</f>
        <v/>
      </c>
    </row>
    <row r="3266" spans="2:51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11"/>
      <c r="N3266" s="81"/>
      <c r="O3266" s="8"/>
      <c r="P3266" s="8"/>
      <c r="Q3266" s="8"/>
      <c r="R3266" s="172"/>
      <c r="S3266" s="81"/>
      <c r="T3266" s="13"/>
      <c r="U3266" s="7"/>
      <c r="V3266" s="7"/>
      <c r="W3266" s="7"/>
      <c r="X3266" s="82"/>
      <c r="Y3266" s="82"/>
      <c r="Z3266" s="195"/>
      <c r="AA3266" s="195"/>
      <c r="AB3266" s="195"/>
      <c r="AC3266" s="188"/>
      <c r="AD3266" s="188"/>
      <c r="AE3266" s="188"/>
      <c r="AF3266" s="188"/>
      <c r="AG3266" s="82"/>
      <c r="AH3266" s="97"/>
      <c r="AI3266" s="7"/>
      <c r="AJ3266" s="7"/>
      <c r="AK3266" s="7"/>
      <c r="AL3266" s="82"/>
      <c r="AM3266" s="82"/>
      <c r="AN3266" s="195"/>
      <c r="AO3266" s="195"/>
      <c r="AP3266" s="195"/>
      <c r="AQ3266" s="8"/>
      <c r="AR3266" s="8"/>
      <c r="AS3266" s="8"/>
      <c r="AT3266" s="8"/>
      <c r="AU3266" s="10"/>
      <c r="AV3266" s="8"/>
      <c r="AW3266" s="97"/>
      <c r="AX3266" s="157" t="str">
        <f>_xlfn.LET(_xlpm.vID,$B3266,_xlpm.vName,$C3266,_xlpm.vCountry,TRIM($M3266&amp;""),_xlpm.vPostal,TRIM($L3266&amp;""),_xlpm.vCityRaw,TRIM($J3266&amp;""),_xlpm.vCity,TRIM(LEFT(_xlpm.vCityRaw,IFERROR(FIND(",",_xlpm.vCityRaw&amp;","),LEN(_xlpm.vCityRaw)+1)-1)),_xlpm.vProv,TRIM($K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6" s="4" t="str">
        <f>IF(AND(ISBLANK($B3266),ISBLANK($C3266)),"",IF(fund_fx = "USD",_xlfn.XLOOKUP($E3266,fx[currency_code],fx[rate],1), _xlfn.XLOOKUP($E3266,fx[currency_code],fx[rate],1)/_xlfn.XLOOKUP(fund_fx,fx[currency_code],fx[rate],1)))</f>
        <v/>
      </c>
    </row>
    <row r="3267" spans="2:51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11"/>
      <c r="N3267" s="81"/>
      <c r="O3267" s="8"/>
      <c r="P3267" s="8"/>
      <c r="Q3267" s="8"/>
      <c r="R3267" s="172"/>
      <c r="S3267" s="81"/>
      <c r="T3267" s="13"/>
      <c r="U3267" s="7"/>
      <c r="V3267" s="7"/>
      <c r="W3267" s="7"/>
      <c r="X3267" s="82"/>
      <c r="Y3267" s="82"/>
      <c r="Z3267" s="195"/>
      <c r="AA3267" s="195"/>
      <c r="AB3267" s="195"/>
      <c r="AC3267" s="188"/>
      <c r="AD3267" s="188"/>
      <c r="AE3267" s="188"/>
      <c r="AF3267" s="188"/>
      <c r="AG3267" s="82"/>
      <c r="AH3267" s="97"/>
      <c r="AI3267" s="7"/>
      <c r="AJ3267" s="7"/>
      <c r="AK3267" s="7"/>
      <c r="AL3267" s="82"/>
      <c r="AM3267" s="82"/>
      <c r="AN3267" s="195"/>
      <c r="AO3267" s="195"/>
      <c r="AP3267" s="195"/>
      <c r="AQ3267" s="8"/>
      <c r="AR3267" s="8"/>
      <c r="AS3267" s="8"/>
      <c r="AT3267" s="8"/>
      <c r="AU3267" s="10"/>
      <c r="AV3267" s="8"/>
      <c r="AW3267" s="97"/>
      <c r="AX3267" s="157" t="str">
        <f>_xlfn.LET(_xlpm.vID,$B3267,_xlpm.vName,$C3267,_xlpm.vCountry,TRIM($M3267&amp;""),_xlpm.vPostal,TRIM($L3267&amp;""),_xlpm.vCityRaw,TRIM($J3267&amp;""),_xlpm.vCity,TRIM(LEFT(_xlpm.vCityRaw,IFERROR(FIND(",",_xlpm.vCityRaw&amp;","),LEN(_xlpm.vCityRaw)+1)-1)),_xlpm.vProv,TRIM($K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7" s="4" t="str">
        <f>IF(AND(ISBLANK($B3267),ISBLANK($C3267)),"",IF(fund_fx = "USD",_xlfn.XLOOKUP($E3267,fx[currency_code],fx[rate],1), _xlfn.XLOOKUP($E3267,fx[currency_code],fx[rate],1)/_xlfn.XLOOKUP(fund_fx,fx[currency_code],fx[rate],1)))</f>
        <v/>
      </c>
    </row>
    <row r="3268" spans="2:51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11"/>
      <c r="N3268" s="81"/>
      <c r="O3268" s="8"/>
      <c r="P3268" s="8"/>
      <c r="Q3268" s="8"/>
      <c r="R3268" s="172"/>
      <c r="S3268" s="81"/>
      <c r="T3268" s="13"/>
      <c r="U3268" s="7"/>
      <c r="V3268" s="7"/>
      <c r="W3268" s="7"/>
      <c r="X3268" s="82"/>
      <c r="Y3268" s="82"/>
      <c r="Z3268" s="195"/>
      <c r="AA3268" s="195"/>
      <c r="AB3268" s="195"/>
      <c r="AC3268" s="188"/>
      <c r="AD3268" s="188"/>
      <c r="AE3268" s="188"/>
      <c r="AF3268" s="188"/>
      <c r="AG3268" s="82"/>
      <c r="AH3268" s="97"/>
      <c r="AI3268" s="7"/>
      <c r="AJ3268" s="7"/>
      <c r="AK3268" s="7"/>
      <c r="AL3268" s="82"/>
      <c r="AM3268" s="82"/>
      <c r="AN3268" s="195"/>
      <c r="AO3268" s="195"/>
      <c r="AP3268" s="195"/>
      <c r="AQ3268" s="8"/>
      <c r="AR3268" s="8"/>
      <c r="AS3268" s="8"/>
      <c r="AT3268" s="8"/>
      <c r="AU3268" s="10"/>
      <c r="AV3268" s="8"/>
      <c r="AW3268" s="97"/>
      <c r="AX3268" s="157" t="str">
        <f>_xlfn.LET(_xlpm.vID,$B3268,_xlpm.vName,$C3268,_xlpm.vCountry,TRIM($M3268&amp;""),_xlpm.vPostal,TRIM($L3268&amp;""),_xlpm.vCityRaw,TRIM($J3268&amp;""),_xlpm.vCity,TRIM(LEFT(_xlpm.vCityRaw,IFERROR(FIND(",",_xlpm.vCityRaw&amp;","),LEN(_xlpm.vCityRaw)+1)-1)),_xlpm.vProv,TRIM($K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8" s="4" t="str">
        <f>IF(AND(ISBLANK($B3268),ISBLANK($C3268)),"",IF(fund_fx = "USD",_xlfn.XLOOKUP($E3268,fx[currency_code],fx[rate],1), _xlfn.XLOOKUP($E3268,fx[currency_code],fx[rate],1)/_xlfn.XLOOKUP(fund_fx,fx[currency_code],fx[rate],1)))</f>
        <v/>
      </c>
    </row>
    <row r="3269" spans="2:51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11"/>
      <c r="N3269" s="81"/>
      <c r="O3269" s="8"/>
      <c r="P3269" s="8"/>
      <c r="Q3269" s="8"/>
      <c r="R3269" s="172"/>
      <c r="S3269" s="81"/>
      <c r="T3269" s="13"/>
      <c r="U3269" s="7"/>
      <c r="V3269" s="7"/>
      <c r="W3269" s="7"/>
      <c r="X3269" s="82"/>
      <c r="Y3269" s="82"/>
      <c r="Z3269" s="195"/>
      <c r="AA3269" s="195"/>
      <c r="AB3269" s="195"/>
      <c r="AC3269" s="188"/>
      <c r="AD3269" s="188"/>
      <c r="AE3269" s="188"/>
      <c r="AF3269" s="188"/>
      <c r="AG3269" s="82"/>
      <c r="AH3269" s="97"/>
      <c r="AI3269" s="7"/>
      <c r="AJ3269" s="7"/>
      <c r="AK3269" s="7"/>
      <c r="AL3269" s="82"/>
      <c r="AM3269" s="82"/>
      <c r="AN3269" s="195"/>
      <c r="AO3269" s="195"/>
      <c r="AP3269" s="195"/>
      <c r="AQ3269" s="8"/>
      <c r="AR3269" s="8"/>
      <c r="AS3269" s="8"/>
      <c r="AT3269" s="8"/>
      <c r="AU3269" s="10"/>
      <c r="AV3269" s="8"/>
      <c r="AW3269" s="97"/>
      <c r="AX3269" s="157" t="str">
        <f>_xlfn.LET(_xlpm.vID,$B3269,_xlpm.vName,$C3269,_xlpm.vCountry,TRIM($M3269&amp;""),_xlpm.vPostal,TRIM($L3269&amp;""),_xlpm.vCityRaw,TRIM($J3269&amp;""),_xlpm.vCity,TRIM(LEFT(_xlpm.vCityRaw,IFERROR(FIND(",",_xlpm.vCityRaw&amp;","),LEN(_xlpm.vCityRaw)+1)-1)),_xlpm.vProv,TRIM($K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9" s="4" t="str">
        <f>IF(AND(ISBLANK($B3269),ISBLANK($C3269)),"",IF(fund_fx = "USD",_xlfn.XLOOKUP($E3269,fx[currency_code],fx[rate],1), _xlfn.XLOOKUP($E3269,fx[currency_code],fx[rate],1)/_xlfn.XLOOKUP(fund_fx,fx[currency_code],fx[rate],1)))</f>
        <v/>
      </c>
    </row>
    <row r="3270" spans="2:51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11"/>
      <c r="N3270" s="81"/>
      <c r="O3270" s="8"/>
      <c r="P3270" s="8"/>
      <c r="Q3270" s="8"/>
      <c r="R3270" s="172"/>
      <c r="S3270" s="81"/>
      <c r="T3270" s="13"/>
      <c r="U3270" s="7"/>
      <c r="V3270" s="7"/>
      <c r="W3270" s="7"/>
      <c r="X3270" s="82"/>
      <c r="Y3270" s="82"/>
      <c r="Z3270" s="195"/>
      <c r="AA3270" s="195"/>
      <c r="AB3270" s="195"/>
      <c r="AC3270" s="188"/>
      <c r="AD3270" s="188"/>
      <c r="AE3270" s="188"/>
      <c r="AF3270" s="188"/>
      <c r="AG3270" s="82"/>
      <c r="AH3270" s="97"/>
      <c r="AI3270" s="7"/>
      <c r="AJ3270" s="7"/>
      <c r="AK3270" s="7"/>
      <c r="AL3270" s="82"/>
      <c r="AM3270" s="82"/>
      <c r="AN3270" s="195"/>
      <c r="AO3270" s="195"/>
      <c r="AP3270" s="195"/>
      <c r="AQ3270" s="8"/>
      <c r="AR3270" s="8"/>
      <c r="AS3270" s="8"/>
      <c r="AT3270" s="8"/>
      <c r="AU3270" s="10"/>
      <c r="AV3270" s="8"/>
      <c r="AW3270" s="97"/>
      <c r="AX3270" s="157" t="str">
        <f>_xlfn.LET(_xlpm.vID,$B3270,_xlpm.vName,$C3270,_xlpm.vCountry,TRIM($M3270&amp;""),_xlpm.vPostal,TRIM($L3270&amp;""),_xlpm.vCityRaw,TRIM($J3270&amp;""),_xlpm.vCity,TRIM(LEFT(_xlpm.vCityRaw,IFERROR(FIND(",",_xlpm.vCityRaw&amp;","),LEN(_xlpm.vCityRaw)+1)-1)),_xlpm.vProv,TRIM($K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0" s="4" t="str">
        <f>IF(AND(ISBLANK($B3270),ISBLANK($C3270)),"",IF(fund_fx = "USD",_xlfn.XLOOKUP($E3270,fx[currency_code],fx[rate],1), _xlfn.XLOOKUP($E3270,fx[currency_code],fx[rate],1)/_xlfn.XLOOKUP(fund_fx,fx[currency_code],fx[rate],1)))</f>
        <v/>
      </c>
    </row>
    <row r="3271" spans="2:51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11"/>
      <c r="N3271" s="81"/>
      <c r="O3271" s="8"/>
      <c r="P3271" s="8"/>
      <c r="Q3271" s="8"/>
      <c r="R3271" s="172"/>
      <c r="S3271" s="81"/>
      <c r="T3271" s="13"/>
      <c r="U3271" s="7"/>
      <c r="V3271" s="7"/>
      <c r="W3271" s="7"/>
      <c r="X3271" s="82"/>
      <c r="Y3271" s="82"/>
      <c r="Z3271" s="195"/>
      <c r="AA3271" s="195"/>
      <c r="AB3271" s="195"/>
      <c r="AC3271" s="188"/>
      <c r="AD3271" s="188"/>
      <c r="AE3271" s="188"/>
      <c r="AF3271" s="188"/>
      <c r="AG3271" s="82"/>
      <c r="AH3271" s="97"/>
      <c r="AI3271" s="7"/>
      <c r="AJ3271" s="7"/>
      <c r="AK3271" s="7"/>
      <c r="AL3271" s="82"/>
      <c r="AM3271" s="82"/>
      <c r="AN3271" s="195"/>
      <c r="AO3271" s="195"/>
      <c r="AP3271" s="195"/>
      <c r="AQ3271" s="8"/>
      <c r="AR3271" s="8"/>
      <c r="AS3271" s="8"/>
      <c r="AT3271" s="8"/>
      <c r="AU3271" s="10"/>
      <c r="AV3271" s="8"/>
      <c r="AW3271" s="97"/>
      <c r="AX3271" s="157" t="str">
        <f>_xlfn.LET(_xlpm.vID,$B3271,_xlpm.vName,$C3271,_xlpm.vCountry,TRIM($M3271&amp;""),_xlpm.vPostal,TRIM($L3271&amp;""),_xlpm.vCityRaw,TRIM($J3271&amp;""),_xlpm.vCity,TRIM(LEFT(_xlpm.vCityRaw,IFERROR(FIND(",",_xlpm.vCityRaw&amp;","),LEN(_xlpm.vCityRaw)+1)-1)),_xlpm.vProv,TRIM($K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1" s="4" t="str">
        <f>IF(AND(ISBLANK($B3271),ISBLANK($C3271)),"",IF(fund_fx = "USD",_xlfn.XLOOKUP($E3271,fx[currency_code],fx[rate],1), _xlfn.XLOOKUP($E3271,fx[currency_code],fx[rate],1)/_xlfn.XLOOKUP(fund_fx,fx[currency_code],fx[rate],1)))</f>
        <v/>
      </c>
    </row>
    <row r="3272" spans="2:51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11"/>
      <c r="N3272" s="81"/>
      <c r="O3272" s="8"/>
      <c r="P3272" s="8"/>
      <c r="Q3272" s="8"/>
      <c r="R3272" s="172"/>
      <c r="S3272" s="81"/>
      <c r="T3272" s="13"/>
      <c r="U3272" s="7"/>
      <c r="V3272" s="7"/>
      <c r="W3272" s="7"/>
      <c r="X3272" s="82"/>
      <c r="Y3272" s="82"/>
      <c r="Z3272" s="195"/>
      <c r="AA3272" s="195"/>
      <c r="AB3272" s="195"/>
      <c r="AC3272" s="188"/>
      <c r="AD3272" s="188"/>
      <c r="AE3272" s="188"/>
      <c r="AF3272" s="188"/>
      <c r="AG3272" s="82"/>
      <c r="AH3272" s="97"/>
      <c r="AI3272" s="7"/>
      <c r="AJ3272" s="7"/>
      <c r="AK3272" s="7"/>
      <c r="AL3272" s="82"/>
      <c r="AM3272" s="82"/>
      <c r="AN3272" s="195"/>
      <c r="AO3272" s="195"/>
      <c r="AP3272" s="195"/>
      <c r="AQ3272" s="8"/>
      <c r="AR3272" s="8"/>
      <c r="AS3272" s="8"/>
      <c r="AT3272" s="8"/>
      <c r="AU3272" s="10"/>
      <c r="AV3272" s="8"/>
      <c r="AW3272" s="97"/>
      <c r="AX3272" s="157" t="str">
        <f>_xlfn.LET(_xlpm.vID,$B3272,_xlpm.vName,$C3272,_xlpm.vCountry,TRIM($M3272&amp;""),_xlpm.vPostal,TRIM($L3272&amp;""),_xlpm.vCityRaw,TRIM($J3272&amp;""),_xlpm.vCity,TRIM(LEFT(_xlpm.vCityRaw,IFERROR(FIND(",",_xlpm.vCityRaw&amp;","),LEN(_xlpm.vCityRaw)+1)-1)),_xlpm.vProv,TRIM($K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2" s="4" t="str">
        <f>IF(AND(ISBLANK($B3272),ISBLANK($C3272)),"",IF(fund_fx = "USD",_xlfn.XLOOKUP($E3272,fx[currency_code],fx[rate],1), _xlfn.XLOOKUP($E3272,fx[currency_code],fx[rate],1)/_xlfn.XLOOKUP(fund_fx,fx[currency_code],fx[rate],1)))</f>
        <v/>
      </c>
    </row>
    <row r="3273" spans="2:51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11"/>
      <c r="N3273" s="81"/>
      <c r="O3273" s="8"/>
      <c r="P3273" s="8"/>
      <c r="Q3273" s="8"/>
      <c r="R3273" s="172"/>
      <c r="S3273" s="81"/>
      <c r="T3273" s="13"/>
      <c r="U3273" s="7"/>
      <c r="V3273" s="7"/>
      <c r="W3273" s="7"/>
      <c r="X3273" s="82"/>
      <c r="Y3273" s="82"/>
      <c r="Z3273" s="195"/>
      <c r="AA3273" s="195"/>
      <c r="AB3273" s="195"/>
      <c r="AC3273" s="188"/>
      <c r="AD3273" s="188"/>
      <c r="AE3273" s="188"/>
      <c r="AF3273" s="188"/>
      <c r="AG3273" s="82"/>
      <c r="AH3273" s="97"/>
      <c r="AI3273" s="7"/>
      <c r="AJ3273" s="7"/>
      <c r="AK3273" s="7"/>
      <c r="AL3273" s="82"/>
      <c r="AM3273" s="82"/>
      <c r="AN3273" s="195"/>
      <c r="AO3273" s="195"/>
      <c r="AP3273" s="195"/>
      <c r="AQ3273" s="8"/>
      <c r="AR3273" s="8"/>
      <c r="AS3273" s="8"/>
      <c r="AT3273" s="8"/>
      <c r="AU3273" s="10"/>
      <c r="AV3273" s="8"/>
      <c r="AW3273" s="97"/>
      <c r="AX3273" s="157" t="str">
        <f>_xlfn.LET(_xlpm.vID,$B3273,_xlpm.vName,$C3273,_xlpm.vCountry,TRIM($M3273&amp;""),_xlpm.vPostal,TRIM($L3273&amp;""),_xlpm.vCityRaw,TRIM($J3273&amp;""),_xlpm.vCity,TRIM(LEFT(_xlpm.vCityRaw,IFERROR(FIND(",",_xlpm.vCityRaw&amp;","),LEN(_xlpm.vCityRaw)+1)-1)),_xlpm.vProv,TRIM($K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3" s="4" t="str">
        <f>IF(AND(ISBLANK($B3273),ISBLANK($C3273)),"",IF(fund_fx = "USD",_xlfn.XLOOKUP($E3273,fx[currency_code],fx[rate],1), _xlfn.XLOOKUP($E3273,fx[currency_code],fx[rate],1)/_xlfn.XLOOKUP(fund_fx,fx[currency_code],fx[rate],1)))</f>
        <v/>
      </c>
    </row>
    <row r="3274" spans="2:51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11"/>
      <c r="N3274" s="81"/>
      <c r="O3274" s="8"/>
      <c r="P3274" s="8"/>
      <c r="Q3274" s="8"/>
      <c r="R3274" s="172"/>
      <c r="S3274" s="81"/>
      <c r="T3274" s="13"/>
      <c r="U3274" s="7"/>
      <c r="V3274" s="7"/>
      <c r="W3274" s="7"/>
      <c r="X3274" s="82"/>
      <c r="Y3274" s="82"/>
      <c r="Z3274" s="195"/>
      <c r="AA3274" s="195"/>
      <c r="AB3274" s="195"/>
      <c r="AC3274" s="188"/>
      <c r="AD3274" s="188"/>
      <c r="AE3274" s="188"/>
      <c r="AF3274" s="188"/>
      <c r="AG3274" s="82"/>
      <c r="AH3274" s="97"/>
      <c r="AI3274" s="7"/>
      <c r="AJ3274" s="7"/>
      <c r="AK3274" s="7"/>
      <c r="AL3274" s="82"/>
      <c r="AM3274" s="82"/>
      <c r="AN3274" s="195"/>
      <c r="AO3274" s="195"/>
      <c r="AP3274" s="195"/>
      <c r="AQ3274" s="8"/>
      <c r="AR3274" s="8"/>
      <c r="AS3274" s="8"/>
      <c r="AT3274" s="8"/>
      <c r="AU3274" s="10"/>
      <c r="AV3274" s="8"/>
      <c r="AW3274" s="97"/>
      <c r="AX3274" s="157" t="str">
        <f>_xlfn.LET(_xlpm.vID,$B3274,_xlpm.vName,$C3274,_xlpm.vCountry,TRIM($M3274&amp;""),_xlpm.vPostal,TRIM($L3274&amp;""),_xlpm.vCityRaw,TRIM($J3274&amp;""),_xlpm.vCity,TRIM(LEFT(_xlpm.vCityRaw,IFERROR(FIND(",",_xlpm.vCityRaw&amp;","),LEN(_xlpm.vCityRaw)+1)-1)),_xlpm.vProv,TRIM($K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4" s="4" t="str">
        <f>IF(AND(ISBLANK($B3274),ISBLANK($C3274)),"",IF(fund_fx = "USD",_xlfn.XLOOKUP($E3274,fx[currency_code],fx[rate],1), _xlfn.XLOOKUP($E3274,fx[currency_code],fx[rate],1)/_xlfn.XLOOKUP(fund_fx,fx[currency_code],fx[rate],1)))</f>
        <v/>
      </c>
    </row>
    <row r="3275" spans="2:51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11"/>
      <c r="N3275" s="81"/>
      <c r="O3275" s="8"/>
      <c r="P3275" s="8"/>
      <c r="Q3275" s="8"/>
      <c r="R3275" s="172"/>
      <c r="S3275" s="81"/>
      <c r="T3275" s="13"/>
      <c r="U3275" s="7"/>
      <c r="V3275" s="7"/>
      <c r="W3275" s="7"/>
      <c r="X3275" s="82"/>
      <c r="Y3275" s="82"/>
      <c r="Z3275" s="195"/>
      <c r="AA3275" s="195"/>
      <c r="AB3275" s="195"/>
      <c r="AC3275" s="188"/>
      <c r="AD3275" s="188"/>
      <c r="AE3275" s="188"/>
      <c r="AF3275" s="188"/>
      <c r="AG3275" s="82"/>
      <c r="AH3275" s="97"/>
      <c r="AI3275" s="7"/>
      <c r="AJ3275" s="7"/>
      <c r="AK3275" s="7"/>
      <c r="AL3275" s="82"/>
      <c r="AM3275" s="82"/>
      <c r="AN3275" s="195"/>
      <c r="AO3275" s="195"/>
      <c r="AP3275" s="195"/>
      <c r="AQ3275" s="8"/>
      <c r="AR3275" s="8"/>
      <c r="AS3275" s="8"/>
      <c r="AT3275" s="8"/>
      <c r="AU3275" s="10"/>
      <c r="AV3275" s="8"/>
      <c r="AW3275" s="97"/>
      <c r="AX3275" s="157" t="str">
        <f>_xlfn.LET(_xlpm.vID,$B3275,_xlpm.vName,$C3275,_xlpm.vCountry,TRIM($M3275&amp;""),_xlpm.vPostal,TRIM($L3275&amp;""),_xlpm.vCityRaw,TRIM($J3275&amp;""),_xlpm.vCity,TRIM(LEFT(_xlpm.vCityRaw,IFERROR(FIND(",",_xlpm.vCityRaw&amp;","),LEN(_xlpm.vCityRaw)+1)-1)),_xlpm.vProv,TRIM($K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5" s="4" t="str">
        <f>IF(AND(ISBLANK($B3275),ISBLANK($C3275)),"",IF(fund_fx = "USD",_xlfn.XLOOKUP($E3275,fx[currency_code],fx[rate],1), _xlfn.XLOOKUP($E3275,fx[currency_code],fx[rate],1)/_xlfn.XLOOKUP(fund_fx,fx[currency_code],fx[rate],1)))</f>
        <v/>
      </c>
    </row>
    <row r="3276" spans="2:51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11"/>
      <c r="N3276" s="81"/>
      <c r="O3276" s="8"/>
      <c r="P3276" s="8"/>
      <c r="Q3276" s="8"/>
      <c r="R3276" s="172"/>
      <c r="S3276" s="81"/>
      <c r="T3276" s="13"/>
      <c r="U3276" s="7"/>
      <c r="V3276" s="7"/>
      <c r="W3276" s="7"/>
      <c r="X3276" s="82"/>
      <c r="Y3276" s="82"/>
      <c r="Z3276" s="195"/>
      <c r="AA3276" s="195"/>
      <c r="AB3276" s="195"/>
      <c r="AC3276" s="188"/>
      <c r="AD3276" s="188"/>
      <c r="AE3276" s="188"/>
      <c r="AF3276" s="188"/>
      <c r="AG3276" s="82"/>
      <c r="AH3276" s="97"/>
      <c r="AI3276" s="7"/>
      <c r="AJ3276" s="7"/>
      <c r="AK3276" s="7"/>
      <c r="AL3276" s="82"/>
      <c r="AM3276" s="82"/>
      <c r="AN3276" s="195"/>
      <c r="AO3276" s="195"/>
      <c r="AP3276" s="195"/>
      <c r="AQ3276" s="8"/>
      <c r="AR3276" s="8"/>
      <c r="AS3276" s="8"/>
      <c r="AT3276" s="8"/>
      <c r="AU3276" s="10"/>
      <c r="AV3276" s="8"/>
      <c r="AW3276" s="97"/>
      <c r="AX3276" s="157" t="str">
        <f>_xlfn.LET(_xlpm.vID,$B3276,_xlpm.vName,$C3276,_xlpm.vCountry,TRIM($M3276&amp;""),_xlpm.vPostal,TRIM($L3276&amp;""),_xlpm.vCityRaw,TRIM($J3276&amp;""),_xlpm.vCity,TRIM(LEFT(_xlpm.vCityRaw,IFERROR(FIND(",",_xlpm.vCityRaw&amp;","),LEN(_xlpm.vCityRaw)+1)-1)),_xlpm.vProv,TRIM($K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6" s="4" t="str">
        <f>IF(AND(ISBLANK($B3276),ISBLANK($C3276)),"",IF(fund_fx = "USD",_xlfn.XLOOKUP($E3276,fx[currency_code],fx[rate],1), _xlfn.XLOOKUP($E3276,fx[currency_code],fx[rate],1)/_xlfn.XLOOKUP(fund_fx,fx[currency_code],fx[rate],1)))</f>
        <v/>
      </c>
    </row>
    <row r="3277" spans="2:51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11"/>
      <c r="N3277" s="81"/>
      <c r="O3277" s="8"/>
      <c r="P3277" s="8"/>
      <c r="Q3277" s="8"/>
      <c r="R3277" s="172"/>
      <c r="S3277" s="81"/>
      <c r="T3277" s="13"/>
      <c r="U3277" s="7"/>
      <c r="V3277" s="7"/>
      <c r="W3277" s="7"/>
      <c r="X3277" s="82"/>
      <c r="Y3277" s="82"/>
      <c r="Z3277" s="195"/>
      <c r="AA3277" s="195"/>
      <c r="AB3277" s="195"/>
      <c r="AC3277" s="188"/>
      <c r="AD3277" s="188"/>
      <c r="AE3277" s="188"/>
      <c r="AF3277" s="188"/>
      <c r="AG3277" s="82"/>
      <c r="AH3277" s="97"/>
      <c r="AI3277" s="7"/>
      <c r="AJ3277" s="7"/>
      <c r="AK3277" s="7"/>
      <c r="AL3277" s="82"/>
      <c r="AM3277" s="82"/>
      <c r="AN3277" s="195"/>
      <c r="AO3277" s="195"/>
      <c r="AP3277" s="195"/>
      <c r="AQ3277" s="8"/>
      <c r="AR3277" s="8"/>
      <c r="AS3277" s="8"/>
      <c r="AT3277" s="8"/>
      <c r="AU3277" s="10"/>
      <c r="AV3277" s="8"/>
      <c r="AW3277" s="97"/>
      <c r="AX3277" s="157" t="str">
        <f>_xlfn.LET(_xlpm.vID,$B3277,_xlpm.vName,$C3277,_xlpm.vCountry,TRIM($M3277&amp;""),_xlpm.vPostal,TRIM($L3277&amp;""),_xlpm.vCityRaw,TRIM($J3277&amp;""),_xlpm.vCity,TRIM(LEFT(_xlpm.vCityRaw,IFERROR(FIND(",",_xlpm.vCityRaw&amp;","),LEN(_xlpm.vCityRaw)+1)-1)),_xlpm.vProv,TRIM($K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7" s="4" t="str">
        <f>IF(AND(ISBLANK($B3277),ISBLANK($C3277)),"",IF(fund_fx = "USD",_xlfn.XLOOKUP($E3277,fx[currency_code],fx[rate],1), _xlfn.XLOOKUP($E3277,fx[currency_code],fx[rate],1)/_xlfn.XLOOKUP(fund_fx,fx[currency_code],fx[rate],1)))</f>
        <v/>
      </c>
    </row>
    <row r="3278" spans="2:51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11"/>
      <c r="N3278" s="81"/>
      <c r="O3278" s="8"/>
      <c r="P3278" s="8"/>
      <c r="Q3278" s="8"/>
      <c r="R3278" s="172"/>
      <c r="S3278" s="81"/>
      <c r="T3278" s="13"/>
      <c r="U3278" s="7"/>
      <c r="V3278" s="7"/>
      <c r="W3278" s="7"/>
      <c r="X3278" s="82"/>
      <c r="Y3278" s="82"/>
      <c r="Z3278" s="195"/>
      <c r="AA3278" s="195"/>
      <c r="AB3278" s="195"/>
      <c r="AC3278" s="188"/>
      <c r="AD3278" s="188"/>
      <c r="AE3278" s="188"/>
      <c r="AF3278" s="188"/>
      <c r="AG3278" s="82"/>
      <c r="AH3278" s="97"/>
      <c r="AI3278" s="7"/>
      <c r="AJ3278" s="7"/>
      <c r="AK3278" s="7"/>
      <c r="AL3278" s="82"/>
      <c r="AM3278" s="82"/>
      <c r="AN3278" s="195"/>
      <c r="AO3278" s="195"/>
      <c r="AP3278" s="195"/>
      <c r="AQ3278" s="8"/>
      <c r="AR3278" s="8"/>
      <c r="AS3278" s="8"/>
      <c r="AT3278" s="8"/>
      <c r="AU3278" s="10"/>
      <c r="AV3278" s="8"/>
      <c r="AW3278" s="97"/>
      <c r="AX3278" s="157" t="str">
        <f>_xlfn.LET(_xlpm.vID,$B3278,_xlpm.vName,$C3278,_xlpm.vCountry,TRIM($M3278&amp;""),_xlpm.vPostal,TRIM($L3278&amp;""),_xlpm.vCityRaw,TRIM($J3278&amp;""),_xlpm.vCity,TRIM(LEFT(_xlpm.vCityRaw,IFERROR(FIND(",",_xlpm.vCityRaw&amp;","),LEN(_xlpm.vCityRaw)+1)-1)),_xlpm.vProv,TRIM($K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8" s="4" t="str">
        <f>IF(AND(ISBLANK($B3278),ISBLANK($C3278)),"",IF(fund_fx = "USD",_xlfn.XLOOKUP($E3278,fx[currency_code],fx[rate],1), _xlfn.XLOOKUP($E3278,fx[currency_code],fx[rate],1)/_xlfn.XLOOKUP(fund_fx,fx[currency_code],fx[rate],1)))</f>
        <v/>
      </c>
    </row>
    <row r="3279" spans="2:51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11"/>
      <c r="N3279" s="81"/>
      <c r="O3279" s="8"/>
      <c r="P3279" s="8"/>
      <c r="Q3279" s="8"/>
      <c r="R3279" s="172"/>
      <c r="S3279" s="81"/>
      <c r="T3279" s="13"/>
      <c r="U3279" s="7"/>
      <c r="V3279" s="7"/>
      <c r="W3279" s="7"/>
      <c r="X3279" s="82"/>
      <c r="Y3279" s="82"/>
      <c r="Z3279" s="195"/>
      <c r="AA3279" s="195"/>
      <c r="AB3279" s="195"/>
      <c r="AC3279" s="188"/>
      <c r="AD3279" s="188"/>
      <c r="AE3279" s="188"/>
      <c r="AF3279" s="188"/>
      <c r="AG3279" s="82"/>
      <c r="AH3279" s="97"/>
      <c r="AI3279" s="7"/>
      <c r="AJ3279" s="7"/>
      <c r="AK3279" s="7"/>
      <c r="AL3279" s="82"/>
      <c r="AM3279" s="82"/>
      <c r="AN3279" s="195"/>
      <c r="AO3279" s="195"/>
      <c r="AP3279" s="195"/>
      <c r="AQ3279" s="8"/>
      <c r="AR3279" s="8"/>
      <c r="AS3279" s="8"/>
      <c r="AT3279" s="8"/>
      <c r="AU3279" s="10"/>
      <c r="AV3279" s="8"/>
      <c r="AW3279" s="97"/>
      <c r="AX3279" s="157" t="str">
        <f>_xlfn.LET(_xlpm.vID,$B3279,_xlpm.vName,$C3279,_xlpm.vCountry,TRIM($M3279&amp;""),_xlpm.vPostal,TRIM($L3279&amp;""),_xlpm.vCityRaw,TRIM($J3279&amp;""),_xlpm.vCity,TRIM(LEFT(_xlpm.vCityRaw,IFERROR(FIND(",",_xlpm.vCityRaw&amp;","),LEN(_xlpm.vCityRaw)+1)-1)),_xlpm.vProv,TRIM($K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9" s="4" t="str">
        <f>IF(AND(ISBLANK($B3279),ISBLANK($C3279)),"",IF(fund_fx = "USD",_xlfn.XLOOKUP($E3279,fx[currency_code],fx[rate],1), _xlfn.XLOOKUP($E3279,fx[currency_code],fx[rate],1)/_xlfn.XLOOKUP(fund_fx,fx[currency_code],fx[rate],1)))</f>
        <v/>
      </c>
    </row>
    <row r="3280" spans="2:51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11"/>
      <c r="N3280" s="81"/>
      <c r="O3280" s="8"/>
      <c r="P3280" s="8"/>
      <c r="Q3280" s="8"/>
      <c r="R3280" s="172"/>
      <c r="S3280" s="81"/>
      <c r="T3280" s="13"/>
      <c r="U3280" s="7"/>
      <c r="V3280" s="7"/>
      <c r="W3280" s="7"/>
      <c r="X3280" s="82"/>
      <c r="Y3280" s="82"/>
      <c r="Z3280" s="195"/>
      <c r="AA3280" s="195"/>
      <c r="AB3280" s="195"/>
      <c r="AC3280" s="188"/>
      <c r="AD3280" s="188"/>
      <c r="AE3280" s="188"/>
      <c r="AF3280" s="188"/>
      <c r="AG3280" s="82"/>
      <c r="AH3280" s="97"/>
      <c r="AI3280" s="7"/>
      <c r="AJ3280" s="7"/>
      <c r="AK3280" s="7"/>
      <c r="AL3280" s="82"/>
      <c r="AM3280" s="82"/>
      <c r="AN3280" s="195"/>
      <c r="AO3280" s="195"/>
      <c r="AP3280" s="195"/>
      <c r="AQ3280" s="8"/>
      <c r="AR3280" s="8"/>
      <c r="AS3280" s="8"/>
      <c r="AT3280" s="8"/>
      <c r="AU3280" s="10"/>
      <c r="AV3280" s="8"/>
      <c r="AW3280" s="97"/>
      <c r="AX3280" s="157" t="str">
        <f>_xlfn.LET(_xlpm.vID,$B3280,_xlpm.vName,$C3280,_xlpm.vCountry,TRIM($M3280&amp;""),_xlpm.vPostal,TRIM($L3280&amp;""),_xlpm.vCityRaw,TRIM($J3280&amp;""),_xlpm.vCity,TRIM(LEFT(_xlpm.vCityRaw,IFERROR(FIND(",",_xlpm.vCityRaw&amp;","),LEN(_xlpm.vCityRaw)+1)-1)),_xlpm.vProv,TRIM($K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0" s="4" t="str">
        <f>IF(AND(ISBLANK($B3280),ISBLANK($C3280)),"",IF(fund_fx = "USD",_xlfn.XLOOKUP($E3280,fx[currency_code],fx[rate],1), _xlfn.XLOOKUP($E3280,fx[currency_code],fx[rate],1)/_xlfn.XLOOKUP(fund_fx,fx[currency_code],fx[rate],1)))</f>
        <v/>
      </c>
    </row>
    <row r="3281" spans="2:51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11"/>
      <c r="N3281" s="81"/>
      <c r="O3281" s="8"/>
      <c r="P3281" s="8"/>
      <c r="Q3281" s="8"/>
      <c r="R3281" s="172"/>
      <c r="S3281" s="81"/>
      <c r="T3281" s="13"/>
      <c r="U3281" s="7"/>
      <c r="V3281" s="7"/>
      <c r="W3281" s="7"/>
      <c r="X3281" s="82"/>
      <c r="Y3281" s="82"/>
      <c r="Z3281" s="195"/>
      <c r="AA3281" s="195"/>
      <c r="AB3281" s="195"/>
      <c r="AC3281" s="188"/>
      <c r="AD3281" s="188"/>
      <c r="AE3281" s="188"/>
      <c r="AF3281" s="188"/>
      <c r="AG3281" s="82"/>
      <c r="AH3281" s="97"/>
      <c r="AI3281" s="7"/>
      <c r="AJ3281" s="7"/>
      <c r="AK3281" s="7"/>
      <c r="AL3281" s="82"/>
      <c r="AM3281" s="82"/>
      <c r="AN3281" s="195"/>
      <c r="AO3281" s="195"/>
      <c r="AP3281" s="195"/>
      <c r="AQ3281" s="8"/>
      <c r="AR3281" s="8"/>
      <c r="AS3281" s="8"/>
      <c r="AT3281" s="8"/>
      <c r="AU3281" s="10"/>
      <c r="AV3281" s="8"/>
      <c r="AW3281" s="97"/>
      <c r="AX3281" s="157" t="str">
        <f>_xlfn.LET(_xlpm.vID,$B3281,_xlpm.vName,$C3281,_xlpm.vCountry,TRIM($M3281&amp;""),_xlpm.vPostal,TRIM($L3281&amp;""),_xlpm.vCityRaw,TRIM($J3281&amp;""),_xlpm.vCity,TRIM(LEFT(_xlpm.vCityRaw,IFERROR(FIND(",",_xlpm.vCityRaw&amp;","),LEN(_xlpm.vCityRaw)+1)-1)),_xlpm.vProv,TRIM($K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1" s="4" t="str">
        <f>IF(AND(ISBLANK($B3281),ISBLANK($C3281)),"",IF(fund_fx = "USD",_xlfn.XLOOKUP($E3281,fx[currency_code],fx[rate],1), _xlfn.XLOOKUP($E3281,fx[currency_code],fx[rate],1)/_xlfn.XLOOKUP(fund_fx,fx[currency_code],fx[rate],1)))</f>
        <v/>
      </c>
    </row>
    <row r="3282" spans="2:51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11"/>
      <c r="N3282" s="81"/>
      <c r="O3282" s="8"/>
      <c r="P3282" s="8"/>
      <c r="Q3282" s="8"/>
      <c r="R3282" s="172"/>
      <c r="S3282" s="81"/>
      <c r="T3282" s="13"/>
      <c r="U3282" s="7"/>
      <c r="V3282" s="7"/>
      <c r="W3282" s="7"/>
      <c r="X3282" s="82"/>
      <c r="Y3282" s="82"/>
      <c r="Z3282" s="195"/>
      <c r="AA3282" s="195"/>
      <c r="AB3282" s="195"/>
      <c r="AC3282" s="188"/>
      <c r="AD3282" s="188"/>
      <c r="AE3282" s="188"/>
      <c r="AF3282" s="188"/>
      <c r="AG3282" s="82"/>
      <c r="AH3282" s="97"/>
      <c r="AI3282" s="7"/>
      <c r="AJ3282" s="7"/>
      <c r="AK3282" s="7"/>
      <c r="AL3282" s="82"/>
      <c r="AM3282" s="82"/>
      <c r="AN3282" s="195"/>
      <c r="AO3282" s="195"/>
      <c r="AP3282" s="195"/>
      <c r="AQ3282" s="8"/>
      <c r="AR3282" s="8"/>
      <c r="AS3282" s="8"/>
      <c r="AT3282" s="8"/>
      <c r="AU3282" s="10"/>
      <c r="AV3282" s="8"/>
      <c r="AW3282" s="97"/>
      <c r="AX3282" s="157" t="str">
        <f>_xlfn.LET(_xlpm.vID,$B3282,_xlpm.vName,$C3282,_xlpm.vCountry,TRIM($M3282&amp;""),_xlpm.vPostal,TRIM($L3282&amp;""),_xlpm.vCityRaw,TRIM($J3282&amp;""),_xlpm.vCity,TRIM(LEFT(_xlpm.vCityRaw,IFERROR(FIND(",",_xlpm.vCityRaw&amp;","),LEN(_xlpm.vCityRaw)+1)-1)),_xlpm.vProv,TRIM($K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2" s="4" t="str">
        <f>IF(AND(ISBLANK($B3282),ISBLANK($C3282)),"",IF(fund_fx = "USD",_xlfn.XLOOKUP($E3282,fx[currency_code],fx[rate],1), _xlfn.XLOOKUP($E3282,fx[currency_code],fx[rate],1)/_xlfn.XLOOKUP(fund_fx,fx[currency_code],fx[rate],1)))</f>
        <v/>
      </c>
    </row>
    <row r="3283" spans="2:51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11"/>
      <c r="N3283" s="81"/>
      <c r="O3283" s="8"/>
      <c r="P3283" s="8"/>
      <c r="Q3283" s="8"/>
      <c r="R3283" s="172"/>
      <c r="S3283" s="81"/>
      <c r="T3283" s="13"/>
      <c r="U3283" s="7"/>
      <c r="V3283" s="7"/>
      <c r="W3283" s="7"/>
      <c r="X3283" s="82"/>
      <c r="Y3283" s="82"/>
      <c r="Z3283" s="195"/>
      <c r="AA3283" s="195"/>
      <c r="AB3283" s="195"/>
      <c r="AC3283" s="188"/>
      <c r="AD3283" s="188"/>
      <c r="AE3283" s="188"/>
      <c r="AF3283" s="188"/>
      <c r="AG3283" s="82"/>
      <c r="AH3283" s="97"/>
      <c r="AI3283" s="7"/>
      <c r="AJ3283" s="7"/>
      <c r="AK3283" s="7"/>
      <c r="AL3283" s="82"/>
      <c r="AM3283" s="82"/>
      <c r="AN3283" s="195"/>
      <c r="AO3283" s="195"/>
      <c r="AP3283" s="195"/>
      <c r="AQ3283" s="8"/>
      <c r="AR3283" s="8"/>
      <c r="AS3283" s="8"/>
      <c r="AT3283" s="8"/>
      <c r="AU3283" s="10"/>
      <c r="AV3283" s="8"/>
      <c r="AW3283" s="97"/>
      <c r="AX3283" s="157" t="str">
        <f>_xlfn.LET(_xlpm.vID,$B3283,_xlpm.vName,$C3283,_xlpm.vCountry,TRIM($M3283&amp;""),_xlpm.vPostal,TRIM($L3283&amp;""),_xlpm.vCityRaw,TRIM($J3283&amp;""),_xlpm.vCity,TRIM(LEFT(_xlpm.vCityRaw,IFERROR(FIND(",",_xlpm.vCityRaw&amp;","),LEN(_xlpm.vCityRaw)+1)-1)),_xlpm.vProv,TRIM($K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3" s="4" t="str">
        <f>IF(AND(ISBLANK($B3283),ISBLANK($C3283)),"",IF(fund_fx = "USD",_xlfn.XLOOKUP($E3283,fx[currency_code],fx[rate],1), _xlfn.XLOOKUP($E3283,fx[currency_code],fx[rate],1)/_xlfn.XLOOKUP(fund_fx,fx[currency_code],fx[rate],1)))</f>
        <v/>
      </c>
    </row>
    <row r="3284" spans="2:51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11"/>
      <c r="N3284" s="81"/>
      <c r="O3284" s="8"/>
      <c r="P3284" s="8"/>
      <c r="Q3284" s="8"/>
      <c r="R3284" s="172"/>
      <c r="S3284" s="81"/>
      <c r="T3284" s="13"/>
      <c r="U3284" s="7"/>
      <c r="V3284" s="7"/>
      <c r="W3284" s="7"/>
      <c r="X3284" s="82"/>
      <c r="Y3284" s="82"/>
      <c r="Z3284" s="195"/>
      <c r="AA3284" s="195"/>
      <c r="AB3284" s="195"/>
      <c r="AC3284" s="188"/>
      <c r="AD3284" s="188"/>
      <c r="AE3284" s="188"/>
      <c r="AF3284" s="188"/>
      <c r="AG3284" s="82"/>
      <c r="AH3284" s="97"/>
      <c r="AI3284" s="7"/>
      <c r="AJ3284" s="7"/>
      <c r="AK3284" s="7"/>
      <c r="AL3284" s="82"/>
      <c r="AM3284" s="82"/>
      <c r="AN3284" s="195"/>
      <c r="AO3284" s="195"/>
      <c r="AP3284" s="195"/>
      <c r="AQ3284" s="8"/>
      <c r="AR3284" s="8"/>
      <c r="AS3284" s="8"/>
      <c r="AT3284" s="8"/>
      <c r="AU3284" s="10"/>
      <c r="AV3284" s="8"/>
      <c r="AW3284" s="97"/>
      <c r="AX3284" s="157" t="str">
        <f>_xlfn.LET(_xlpm.vID,$B3284,_xlpm.vName,$C3284,_xlpm.vCountry,TRIM($M3284&amp;""),_xlpm.vPostal,TRIM($L3284&amp;""),_xlpm.vCityRaw,TRIM($J3284&amp;""),_xlpm.vCity,TRIM(LEFT(_xlpm.vCityRaw,IFERROR(FIND(",",_xlpm.vCityRaw&amp;","),LEN(_xlpm.vCityRaw)+1)-1)),_xlpm.vProv,TRIM($K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4" s="4" t="str">
        <f>IF(AND(ISBLANK($B3284),ISBLANK($C3284)),"",IF(fund_fx = "USD",_xlfn.XLOOKUP($E3284,fx[currency_code],fx[rate],1), _xlfn.XLOOKUP($E3284,fx[currency_code],fx[rate],1)/_xlfn.XLOOKUP(fund_fx,fx[currency_code],fx[rate],1)))</f>
        <v/>
      </c>
    </row>
    <row r="3285" spans="2:51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11"/>
      <c r="N3285" s="81"/>
      <c r="O3285" s="8"/>
      <c r="P3285" s="8"/>
      <c r="Q3285" s="8"/>
      <c r="R3285" s="172"/>
      <c r="S3285" s="81"/>
      <c r="T3285" s="13"/>
      <c r="U3285" s="7"/>
      <c r="V3285" s="7"/>
      <c r="W3285" s="7"/>
      <c r="X3285" s="82"/>
      <c r="Y3285" s="82"/>
      <c r="Z3285" s="195"/>
      <c r="AA3285" s="195"/>
      <c r="AB3285" s="195"/>
      <c r="AC3285" s="188"/>
      <c r="AD3285" s="188"/>
      <c r="AE3285" s="188"/>
      <c r="AF3285" s="188"/>
      <c r="AG3285" s="82"/>
      <c r="AH3285" s="97"/>
      <c r="AI3285" s="7"/>
      <c r="AJ3285" s="7"/>
      <c r="AK3285" s="7"/>
      <c r="AL3285" s="82"/>
      <c r="AM3285" s="82"/>
      <c r="AN3285" s="195"/>
      <c r="AO3285" s="195"/>
      <c r="AP3285" s="195"/>
      <c r="AQ3285" s="8"/>
      <c r="AR3285" s="8"/>
      <c r="AS3285" s="8"/>
      <c r="AT3285" s="8"/>
      <c r="AU3285" s="10"/>
      <c r="AV3285" s="8"/>
      <c r="AW3285" s="97"/>
      <c r="AX3285" s="157" t="str">
        <f>_xlfn.LET(_xlpm.vID,$B3285,_xlpm.vName,$C3285,_xlpm.vCountry,TRIM($M3285&amp;""),_xlpm.vPostal,TRIM($L3285&amp;""),_xlpm.vCityRaw,TRIM($J3285&amp;""),_xlpm.vCity,TRIM(LEFT(_xlpm.vCityRaw,IFERROR(FIND(",",_xlpm.vCityRaw&amp;","),LEN(_xlpm.vCityRaw)+1)-1)),_xlpm.vProv,TRIM($K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5" s="4" t="str">
        <f>IF(AND(ISBLANK($B3285),ISBLANK($C3285)),"",IF(fund_fx = "USD",_xlfn.XLOOKUP($E3285,fx[currency_code],fx[rate],1), _xlfn.XLOOKUP($E3285,fx[currency_code],fx[rate],1)/_xlfn.XLOOKUP(fund_fx,fx[currency_code],fx[rate],1)))</f>
        <v/>
      </c>
    </row>
    <row r="3286" spans="2:51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11"/>
      <c r="N3286" s="81"/>
      <c r="O3286" s="8"/>
      <c r="P3286" s="8"/>
      <c r="Q3286" s="8"/>
      <c r="R3286" s="172"/>
      <c r="S3286" s="81"/>
      <c r="T3286" s="13"/>
      <c r="U3286" s="7"/>
      <c r="V3286" s="7"/>
      <c r="W3286" s="7"/>
      <c r="X3286" s="82"/>
      <c r="Y3286" s="82"/>
      <c r="Z3286" s="195"/>
      <c r="AA3286" s="195"/>
      <c r="AB3286" s="195"/>
      <c r="AC3286" s="188"/>
      <c r="AD3286" s="188"/>
      <c r="AE3286" s="188"/>
      <c r="AF3286" s="188"/>
      <c r="AG3286" s="82"/>
      <c r="AH3286" s="97"/>
      <c r="AI3286" s="7"/>
      <c r="AJ3286" s="7"/>
      <c r="AK3286" s="7"/>
      <c r="AL3286" s="82"/>
      <c r="AM3286" s="82"/>
      <c r="AN3286" s="195"/>
      <c r="AO3286" s="195"/>
      <c r="AP3286" s="195"/>
      <c r="AQ3286" s="8"/>
      <c r="AR3286" s="8"/>
      <c r="AS3286" s="8"/>
      <c r="AT3286" s="8"/>
      <c r="AU3286" s="10"/>
      <c r="AV3286" s="8"/>
      <c r="AW3286" s="97"/>
      <c r="AX3286" s="157" t="str">
        <f>_xlfn.LET(_xlpm.vID,$B3286,_xlpm.vName,$C3286,_xlpm.vCountry,TRIM($M3286&amp;""),_xlpm.vPostal,TRIM($L3286&amp;""),_xlpm.vCityRaw,TRIM($J3286&amp;""),_xlpm.vCity,TRIM(LEFT(_xlpm.vCityRaw,IFERROR(FIND(",",_xlpm.vCityRaw&amp;","),LEN(_xlpm.vCityRaw)+1)-1)),_xlpm.vProv,TRIM($K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6" s="4" t="str">
        <f>IF(AND(ISBLANK($B3286),ISBLANK($C3286)),"",IF(fund_fx = "USD",_xlfn.XLOOKUP($E3286,fx[currency_code],fx[rate],1), _xlfn.XLOOKUP($E3286,fx[currency_code],fx[rate],1)/_xlfn.XLOOKUP(fund_fx,fx[currency_code],fx[rate],1)))</f>
        <v/>
      </c>
    </row>
    <row r="3287" spans="2:51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11"/>
      <c r="N3287" s="81"/>
      <c r="O3287" s="8"/>
      <c r="P3287" s="8"/>
      <c r="Q3287" s="8"/>
      <c r="R3287" s="172"/>
      <c r="S3287" s="81"/>
      <c r="T3287" s="13"/>
      <c r="U3287" s="7"/>
      <c r="V3287" s="7"/>
      <c r="W3287" s="7"/>
      <c r="X3287" s="82"/>
      <c r="Y3287" s="82"/>
      <c r="Z3287" s="195"/>
      <c r="AA3287" s="195"/>
      <c r="AB3287" s="195"/>
      <c r="AC3287" s="188"/>
      <c r="AD3287" s="188"/>
      <c r="AE3287" s="188"/>
      <c r="AF3287" s="188"/>
      <c r="AG3287" s="82"/>
      <c r="AH3287" s="97"/>
      <c r="AI3287" s="7"/>
      <c r="AJ3287" s="7"/>
      <c r="AK3287" s="7"/>
      <c r="AL3287" s="82"/>
      <c r="AM3287" s="82"/>
      <c r="AN3287" s="195"/>
      <c r="AO3287" s="195"/>
      <c r="AP3287" s="195"/>
      <c r="AQ3287" s="8"/>
      <c r="AR3287" s="8"/>
      <c r="AS3287" s="8"/>
      <c r="AT3287" s="8"/>
      <c r="AU3287" s="10"/>
      <c r="AV3287" s="8"/>
      <c r="AW3287" s="97"/>
      <c r="AX3287" s="157" t="str">
        <f>_xlfn.LET(_xlpm.vID,$B3287,_xlpm.vName,$C3287,_xlpm.vCountry,TRIM($M3287&amp;""),_xlpm.vPostal,TRIM($L3287&amp;""),_xlpm.vCityRaw,TRIM($J3287&amp;""),_xlpm.vCity,TRIM(LEFT(_xlpm.vCityRaw,IFERROR(FIND(",",_xlpm.vCityRaw&amp;","),LEN(_xlpm.vCityRaw)+1)-1)),_xlpm.vProv,TRIM($K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7" s="4" t="str">
        <f>IF(AND(ISBLANK($B3287),ISBLANK($C3287)),"",IF(fund_fx = "USD",_xlfn.XLOOKUP($E3287,fx[currency_code],fx[rate],1), _xlfn.XLOOKUP($E3287,fx[currency_code],fx[rate],1)/_xlfn.XLOOKUP(fund_fx,fx[currency_code],fx[rate],1)))</f>
        <v/>
      </c>
    </row>
    <row r="3288" spans="2:51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11"/>
      <c r="N3288" s="81"/>
      <c r="O3288" s="8"/>
      <c r="P3288" s="8"/>
      <c r="Q3288" s="8"/>
      <c r="R3288" s="172"/>
      <c r="S3288" s="81"/>
      <c r="T3288" s="13"/>
      <c r="U3288" s="7"/>
      <c r="V3288" s="7"/>
      <c r="W3288" s="7"/>
      <c r="X3288" s="82"/>
      <c r="Y3288" s="82"/>
      <c r="Z3288" s="195"/>
      <c r="AA3288" s="195"/>
      <c r="AB3288" s="195"/>
      <c r="AC3288" s="188"/>
      <c r="AD3288" s="188"/>
      <c r="AE3288" s="188"/>
      <c r="AF3288" s="188"/>
      <c r="AG3288" s="82"/>
      <c r="AH3288" s="97"/>
      <c r="AI3288" s="7"/>
      <c r="AJ3288" s="7"/>
      <c r="AK3288" s="7"/>
      <c r="AL3288" s="82"/>
      <c r="AM3288" s="82"/>
      <c r="AN3288" s="195"/>
      <c r="AO3288" s="195"/>
      <c r="AP3288" s="195"/>
      <c r="AQ3288" s="8"/>
      <c r="AR3288" s="8"/>
      <c r="AS3288" s="8"/>
      <c r="AT3288" s="8"/>
      <c r="AU3288" s="10"/>
      <c r="AV3288" s="8"/>
      <c r="AW3288" s="97"/>
      <c r="AX3288" s="157" t="str">
        <f>_xlfn.LET(_xlpm.vID,$B3288,_xlpm.vName,$C3288,_xlpm.vCountry,TRIM($M3288&amp;""),_xlpm.vPostal,TRIM($L3288&amp;""),_xlpm.vCityRaw,TRIM($J3288&amp;""),_xlpm.vCity,TRIM(LEFT(_xlpm.vCityRaw,IFERROR(FIND(",",_xlpm.vCityRaw&amp;","),LEN(_xlpm.vCityRaw)+1)-1)),_xlpm.vProv,TRIM($K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8" s="4" t="str">
        <f>IF(AND(ISBLANK($B3288),ISBLANK($C3288)),"",IF(fund_fx = "USD",_xlfn.XLOOKUP($E3288,fx[currency_code],fx[rate],1), _xlfn.XLOOKUP($E3288,fx[currency_code],fx[rate],1)/_xlfn.XLOOKUP(fund_fx,fx[currency_code],fx[rate],1)))</f>
        <v/>
      </c>
    </row>
    <row r="3289" spans="2:51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11"/>
      <c r="N3289" s="81"/>
      <c r="O3289" s="8"/>
      <c r="P3289" s="8"/>
      <c r="Q3289" s="8"/>
      <c r="R3289" s="172"/>
      <c r="S3289" s="81"/>
      <c r="T3289" s="13"/>
      <c r="U3289" s="7"/>
      <c r="V3289" s="7"/>
      <c r="W3289" s="7"/>
      <c r="X3289" s="82"/>
      <c r="Y3289" s="82"/>
      <c r="Z3289" s="195"/>
      <c r="AA3289" s="195"/>
      <c r="AB3289" s="195"/>
      <c r="AC3289" s="188"/>
      <c r="AD3289" s="188"/>
      <c r="AE3289" s="188"/>
      <c r="AF3289" s="188"/>
      <c r="AG3289" s="82"/>
      <c r="AH3289" s="97"/>
      <c r="AI3289" s="7"/>
      <c r="AJ3289" s="7"/>
      <c r="AK3289" s="7"/>
      <c r="AL3289" s="82"/>
      <c r="AM3289" s="82"/>
      <c r="AN3289" s="195"/>
      <c r="AO3289" s="195"/>
      <c r="AP3289" s="195"/>
      <c r="AQ3289" s="8"/>
      <c r="AR3289" s="8"/>
      <c r="AS3289" s="8"/>
      <c r="AT3289" s="8"/>
      <c r="AU3289" s="10"/>
      <c r="AV3289" s="8"/>
      <c r="AW3289" s="97"/>
      <c r="AX3289" s="157" t="str">
        <f>_xlfn.LET(_xlpm.vID,$B3289,_xlpm.vName,$C3289,_xlpm.vCountry,TRIM($M3289&amp;""),_xlpm.vPostal,TRIM($L3289&amp;""),_xlpm.vCityRaw,TRIM($J3289&amp;""),_xlpm.vCity,TRIM(LEFT(_xlpm.vCityRaw,IFERROR(FIND(",",_xlpm.vCityRaw&amp;","),LEN(_xlpm.vCityRaw)+1)-1)),_xlpm.vProv,TRIM($K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9" s="4" t="str">
        <f>IF(AND(ISBLANK($B3289),ISBLANK($C3289)),"",IF(fund_fx = "USD",_xlfn.XLOOKUP($E3289,fx[currency_code],fx[rate],1), _xlfn.XLOOKUP($E3289,fx[currency_code],fx[rate],1)/_xlfn.XLOOKUP(fund_fx,fx[currency_code],fx[rate],1)))</f>
        <v/>
      </c>
    </row>
    <row r="3290" spans="2:51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11"/>
      <c r="N3290" s="81"/>
      <c r="O3290" s="8"/>
      <c r="P3290" s="8"/>
      <c r="Q3290" s="8"/>
      <c r="R3290" s="172"/>
      <c r="S3290" s="81"/>
      <c r="T3290" s="13"/>
      <c r="U3290" s="7"/>
      <c r="V3290" s="7"/>
      <c r="W3290" s="7"/>
      <c r="X3290" s="82"/>
      <c r="Y3290" s="82"/>
      <c r="Z3290" s="195"/>
      <c r="AA3290" s="195"/>
      <c r="AB3290" s="195"/>
      <c r="AC3290" s="188"/>
      <c r="AD3290" s="188"/>
      <c r="AE3290" s="188"/>
      <c r="AF3290" s="188"/>
      <c r="AG3290" s="82"/>
      <c r="AH3290" s="97"/>
      <c r="AI3290" s="7"/>
      <c r="AJ3290" s="7"/>
      <c r="AK3290" s="7"/>
      <c r="AL3290" s="82"/>
      <c r="AM3290" s="82"/>
      <c r="AN3290" s="195"/>
      <c r="AO3290" s="195"/>
      <c r="AP3290" s="195"/>
      <c r="AQ3290" s="8"/>
      <c r="AR3290" s="8"/>
      <c r="AS3290" s="8"/>
      <c r="AT3290" s="8"/>
      <c r="AU3290" s="10"/>
      <c r="AV3290" s="8"/>
      <c r="AW3290" s="97"/>
      <c r="AX3290" s="157" t="str">
        <f>_xlfn.LET(_xlpm.vID,$B3290,_xlpm.vName,$C3290,_xlpm.vCountry,TRIM($M3290&amp;""),_xlpm.vPostal,TRIM($L3290&amp;""),_xlpm.vCityRaw,TRIM($J3290&amp;""),_xlpm.vCity,TRIM(LEFT(_xlpm.vCityRaw,IFERROR(FIND(",",_xlpm.vCityRaw&amp;","),LEN(_xlpm.vCityRaw)+1)-1)),_xlpm.vProv,TRIM($K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0" s="4" t="str">
        <f>IF(AND(ISBLANK($B3290),ISBLANK($C3290)),"",IF(fund_fx = "USD",_xlfn.XLOOKUP($E3290,fx[currency_code],fx[rate],1), _xlfn.XLOOKUP($E3290,fx[currency_code],fx[rate],1)/_xlfn.XLOOKUP(fund_fx,fx[currency_code],fx[rate],1)))</f>
        <v/>
      </c>
    </row>
    <row r="3291" spans="2:51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11"/>
      <c r="N3291" s="81"/>
      <c r="O3291" s="8"/>
      <c r="P3291" s="8"/>
      <c r="Q3291" s="8"/>
      <c r="R3291" s="172"/>
      <c r="S3291" s="81"/>
      <c r="T3291" s="13"/>
      <c r="U3291" s="7"/>
      <c r="V3291" s="7"/>
      <c r="W3291" s="7"/>
      <c r="X3291" s="82"/>
      <c r="Y3291" s="82"/>
      <c r="Z3291" s="195"/>
      <c r="AA3291" s="195"/>
      <c r="AB3291" s="195"/>
      <c r="AC3291" s="188"/>
      <c r="AD3291" s="188"/>
      <c r="AE3291" s="188"/>
      <c r="AF3291" s="188"/>
      <c r="AG3291" s="82"/>
      <c r="AH3291" s="97"/>
      <c r="AI3291" s="7"/>
      <c r="AJ3291" s="7"/>
      <c r="AK3291" s="7"/>
      <c r="AL3291" s="82"/>
      <c r="AM3291" s="82"/>
      <c r="AN3291" s="195"/>
      <c r="AO3291" s="195"/>
      <c r="AP3291" s="195"/>
      <c r="AQ3291" s="8"/>
      <c r="AR3291" s="8"/>
      <c r="AS3291" s="8"/>
      <c r="AT3291" s="8"/>
      <c r="AU3291" s="10"/>
      <c r="AV3291" s="8"/>
      <c r="AW3291" s="97"/>
      <c r="AX3291" s="157" t="str">
        <f>_xlfn.LET(_xlpm.vID,$B3291,_xlpm.vName,$C3291,_xlpm.vCountry,TRIM($M3291&amp;""),_xlpm.vPostal,TRIM($L3291&amp;""),_xlpm.vCityRaw,TRIM($J3291&amp;""),_xlpm.vCity,TRIM(LEFT(_xlpm.vCityRaw,IFERROR(FIND(",",_xlpm.vCityRaw&amp;","),LEN(_xlpm.vCityRaw)+1)-1)),_xlpm.vProv,TRIM($K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1" s="4" t="str">
        <f>IF(AND(ISBLANK($B3291),ISBLANK($C3291)),"",IF(fund_fx = "USD",_xlfn.XLOOKUP($E3291,fx[currency_code],fx[rate],1), _xlfn.XLOOKUP($E3291,fx[currency_code],fx[rate],1)/_xlfn.XLOOKUP(fund_fx,fx[currency_code],fx[rate],1)))</f>
        <v/>
      </c>
    </row>
    <row r="3292" spans="2:51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11"/>
      <c r="N3292" s="81"/>
      <c r="O3292" s="8"/>
      <c r="P3292" s="8"/>
      <c r="Q3292" s="8"/>
      <c r="R3292" s="172"/>
      <c r="S3292" s="81"/>
      <c r="T3292" s="13"/>
      <c r="U3292" s="7"/>
      <c r="V3292" s="7"/>
      <c r="W3292" s="7"/>
      <c r="X3292" s="82"/>
      <c r="Y3292" s="82"/>
      <c r="Z3292" s="195"/>
      <c r="AA3292" s="195"/>
      <c r="AB3292" s="195"/>
      <c r="AC3292" s="188"/>
      <c r="AD3292" s="188"/>
      <c r="AE3292" s="188"/>
      <c r="AF3292" s="188"/>
      <c r="AG3292" s="82"/>
      <c r="AH3292" s="97"/>
      <c r="AI3292" s="7"/>
      <c r="AJ3292" s="7"/>
      <c r="AK3292" s="7"/>
      <c r="AL3292" s="82"/>
      <c r="AM3292" s="82"/>
      <c r="AN3292" s="195"/>
      <c r="AO3292" s="195"/>
      <c r="AP3292" s="195"/>
      <c r="AQ3292" s="8"/>
      <c r="AR3292" s="8"/>
      <c r="AS3292" s="8"/>
      <c r="AT3292" s="8"/>
      <c r="AU3292" s="10"/>
      <c r="AV3292" s="8"/>
      <c r="AW3292" s="97"/>
      <c r="AX3292" s="157" t="str">
        <f>_xlfn.LET(_xlpm.vID,$B3292,_xlpm.vName,$C3292,_xlpm.vCountry,TRIM($M3292&amp;""),_xlpm.vPostal,TRIM($L3292&amp;""),_xlpm.vCityRaw,TRIM($J3292&amp;""),_xlpm.vCity,TRIM(LEFT(_xlpm.vCityRaw,IFERROR(FIND(",",_xlpm.vCityRaw&amp;","),LEN(_xlpm.vCityRaw)+1)-1)),_xlpm.vProv,TRIM($K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2" s="4" t="str">
        <f>IF(AND(ISBLANK($B3292),ISBLANK($C3292)),"",IF(fund_fx = "USD",_xlfn.XLOOKUP($E3292,fx[currency_code],fx[rate],1), _xlfn.XLOOKUP($E3292,fx[currency_code],fx[rate],1)/_xlfn.XLOOKUP(fund_fx,fx[currency_code],fx[rate],1)))</f>
        <v/>
      </c>
    </row>
    <row r="3293" spans="2:51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11"/>
      <c r="N3293" s="81"/>
      <c r="O3293" s="8"/>
      <c r="P3293" s="8"/>
      <c r="Q3293" s="8"/>
      <c r="R3293" s="172"/>
      <c r="S3293" s="81"/>
      <c r="T3293" s="13"/>
      <c r="U3293" s="7"/>
      <c r="V3293" s="7"/>
      <c r="W3293" s="7"/>
      <c r="X3293" s="82"/>
      <c r="Y3293" s="82"/>
      <c r="Z3293" s="195"/>
      <c r="AA3293" s="195"/>
      <c r="AB3293" s="195"/>
      <c r="AC3293" s="188"/>
      <c r="AD3293" s="188"/>
      <c r="AE3293" s="188"/>
      <c r="AF3293" s="188"/>
      <c r="AG3293" s="82"/>
      <c r="AH3293" s="97"/>
      <c r="AI3293" s="7"/>
      <c r="AJ3293" s="7"/>
      <c r="AK3293" s="7"/>
      <c r="AL3293" s="82"/>
      <c r="AM3293" s="82"/>
      <c r="AN3293" s="195"/>
      <c r="AO3293" s="195"/>
      <c r="AP3293" s="195"/>
      <c r="AQ3293" s="8"/>
      <c r="AR3293" s="8"/>
      <c r="AS3293" s="8"/>
      <c r="AT3293" s="8"/>
      <c r="AU3293" s="10"/>
      <c r="AV3293" s="8"/>
      <c r="AW3293" s="97"/>
      <c r="AX3293" s="157" t="str">
        <f>_xlfn.LET(_xlpm.vID,$B3293,_xlpm.vName,$C3293,_xlpm.vCountry,TRIM($M3293&amp;""),_xlpm.vPostal,TRIM($L3293&amp;""),_xlpm.vCityRaw,TRIM($J3293&amp;""),_xlpm.vCity,TRIM(LEFT(_xlpm.vCityRaw,IFERROR(FIND(",",_xlpm.vCityRaw&amp;","),LEN(_xlpm.vCityRaw)+1)-1)),_xlpm.vProv,TRIM($K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3" s="4" t="str">
        <f>IF(AND(ISBLANK($B3293),ISBLANK($C3293)),"",IF(fund_fx = "USD",_xlfn.XLOOKUP($E3293,fx[currency_code],fx[rate],1), _xlfn.XLOOKUP($E3293,fx[currency_code],fx[rate],1)/_xlfn.XLOOKUP(fund_fx,fx[currency_code],fx[rate],1)))</f>
        <v/>
      </c>
    </row>
    <row r="3294" spans="2:51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11"/>
      <c r="N3294" s="81"/>
      <c r="O3294" s="8"/>
      <c r="P3294" s="8"/>
      <c r="Q3294" s="8"/>
      <c r="R3294" s="172"/>
      <c r="S3294" s="81"/>
      <c r="T3294" s="13"/>
      <c r="U3294" s="7"/>
      <c r="V3294" s="7"/>
      <c r="W3294" s="7"/>
      <c r="X3294" s="82"/>
      <c r="Y3294" s="82"/>
      <c r="Z3294" s="195"/>
      <c r="AA3294" s="195"/>
      <c r="AB3294" s="195"/>
      <c r="AC3294" s="188"/>
      <c r="AD3294" s="188"/>
      <c r="AE3294" s="188"/>
      <c r="AF3294" s="188"/>
      <c r="AG3294" s="82"/>
      <c r="AH3294" s="97"/>
      <c r="AI3294" s="7"/>
      <c r="AJ3294" s="7"/>
      <c r="AK3294" s="7"/>
      <c r="AL3294" s="82"/>
      <c r="AM3294" s="82"/>
      <c r="AN3294" s="195"/>
      <c r="AO3294" s="195"/>
      <c r="AP3294" s="195"/>
      <c r="AQ3294" s="8"/>
      <c r="AR3294" s="8"/>
      <c r="AS3294" s="8"/>
      <c r="AT3294" s="8"/>
      <c r="AU3294" s="10"/>
      <c r="AV3294" s="8"/>
      <c r="AW3294" s="97"/>
      <c r="AX3294" s="157" t="str">
        <f>_xlfn.LET(_xlpm.vID,$B3294,_xlpm.vName,$C3294,_xlpm.vCountry,TRIM($M3294&amp;""),_xlpm.vPostal,TRIM($L3294&amp;""),_xlpm.vCityRaw,TRIM($J3294&amp;""),_xlpm.vCity,TRIM(LEFT(_xlpm.vCityRaw,IFERROR(FIND(",",_xlpm.vCityRaw&amp;","),LEN(_xlpm.vCityRaw)+1)-1)),_xlpm.vProv,TRIM($K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4" s="4" t="str">
        <f>IF(AND(ISBLANK($B3294),ISBLANK($C3294)),"",IF(fund_fx = "USD",_xlfn.XLOOKUP($E3294,fx[currency_code],fx[rate],1), _xlfn.XLOOKUP($E3294,fx[currency_code],fx[rate],1)/_xlfn.XLOOKUP(fund_fx,fx[currency_code],fx[rate],1)))</f>
        <v/>
      </c>
    </row>
    <row r="3295" spans="2:51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11"/>
      <c r="N3295" s="81"/>
      <c r="O3295" s="8"/>
      <c r="P3295" s="8"/>
      <c r="Q3295" s="8"/>
      <c r="R3295" s="172"/>
      <c r="S3295" s="81"/>
      <c r="T3295" s="13"/>
      <c r="U3295" s="7"/>
      <c r="V3295" s="7"/>
      <c r="W3295" s="7"/>
      <c r="X3295" s="82"/>
      <c r="Y3295" s="82"/>
      <c r="Z3295" s="195"/>
      <c r="AA3295" s="195"/>
      <c r="AB3295" s="195"/>
      <c r="AC3295" s="188"/>
      <c r="AD3295" s="188"/>
      <c r="AE3295" s="188"/>
      <c r="AF3295" s="188"/>
      <c r="AG3295" s="82"/>
      <c r="AH3295" s="97"/>
      <c r="AI3295" s="7"/>
      <c r="AJ3295" s="7"/>
      <c r="AK3295" s="7"/>
      <c r="AL3295" s="82"/>
      <c r="AM3295" s="82"/>
      <c r="AN3295" s="195"/>
      <c r="AO3295" s="195"/>
      <c r="AP3295" s="195"/>
      <c r="AQ3295" s="8"/>
      <c r="AR3295" s="8"/>
      <c r="AS3295" s="8"/>
      <c r="AT3295" s="8"/>
      <c r="AU3295" s="10"/>
      <c r="AV3295" s="8"/>
      <c r="AW3295" s="97"/>
      <c r="AX3295" s="157" t="str">
        <f>_xlfn.LET(_xlpm.vID,$B3295,_xlpm.vName,$C3295,_xlpm.vCountry,TRIM($M3295&amp;""),_xlpm.vPostal,TRIM($L3295&amp;""),_xlpm.vCityRaw,TRIM($J3295&amp;""),_xlpm.vCity,TRIM(LEFT(_xlpm.vCityRaw,IFERROR(FIND(",",_xlpm.vCityRaw&amp;","),LEN(_xlpm.vCityRaw)+1)-1)),_xlpm.vProv,TRIM($K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5" s="4" t="str">
        <f>IF(AND(ISBLANK($B3295),ISBLANK($C3295)),"",IF(fund_fx = "USD",_xlfn.XLOOKUP($E3295,fx[currency_code],fx[rate],1), _xlfn.XLOOKUP($E3295,fx[currency_code],fx[rate],1)/_xlfn.XLOOKUP(fund_fx,fx[currency_code],fx[rate],1)))</f>
        <v/>
      </c>
    </row>
    <row r="3296" spans="2:51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11"/>
      <c r="N3296" s="81"/>
      <c r="O3296" s="8"/>
      <c r="P3296" s="8"/>
      <c r="Q3296" s="8"/>
      <c r="R3296" s="172"/>
      <c r="S3296" s="81"/>
      <c r="T3296" s="13"/>
      <c r="U3296" s="7"/>
      <c r="V3296" s="7"/>
      <c r="W3296" s="7"/>
      <c r="X3296" s="82"/>
      <c r="Y3296" s="82"/>
      <c r="Z3296" s="195"/>
      <c r="AA3296" s="195"/>
      <c r="AB3296" s="195"/>
      <c r="AC3296" s="188"/>
      <c r="AD3296" s="188"/>
      <c r="AE3296" s="188"/>
      <c r="AF3296" s="188"/>
      <c r="AG3296" s="82"/>
      <c r="AH3296" s="97"/>
      <c r="AI3296" s="7"/>
      <c r="AJ3296" s="7"/>
      <c r="AK3296" s="7"/>
      <c r="AL3296" s="82"/>
      <c r="AM3296" s="82"/>
      <c r="AN3296" s="195"/>
      <c r="AO3296" s="195"/>
      <c r="AP3296" s="195"/>
      <c r="AQ3296" s="8"/>
      <c r="AR3296" s="8"/>
      <c r="AS3296" s="8"/>
      <c r="AT3296" s="8"/>
      <c r="AU3296" s="10"/>
      <c r="AV3296" s="8"/>
      <c r="AW3296" s="97"/>
      <c r="AX3296" s="157" t="str">
        <f>_xlfn.LET(_xlpm.vID,$B3296,_xlpm.vName,$C3296,_xlpm.vCountry,TRIM($M3296&amp;""),_xlpm.vPostal,TRIM($L3296&amp;""),_xlpm.vCityRaw,TRIM($J3296&amp;""),_xlpm.vCity,TRIM(LEFT(_xlpm.vCityRaw,IFERROR(FIND(",",_xlpm.vCityRaw&amp;","),LEN(_xlpm.vCityRaw)+1)-1)),_xlpm.vProv,TRIM($K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6" s="4" t="str">
        <f>IF(AND(ISBLANK($B3296),ISBLANK($C3296)),"",IF(fund_fx = "USD",_xlfn.XLOOKUP($E3296,fx[currency_code],fx[rate],1), _xlfn.XLOOKUP($E3296,fx[currency_code],fx[rate],1)/_xlfn.XLOOKUP(fund_fx,fx[currency_code],fx[rate],1)))</f>
        <v/>
      </c>
    </row>
    <row r="3297" spans="2:51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11"/>
      <c r="N3297" s="81"/>
      <c r="O3297" s="8"/>
      <c r="P3297" s="8"/>
      <c r="Q3297" s="8"/>
      <c r="R3297" s="172"/>
      <c r="S3297" s="81"/>
      <c r="T3297" s="13"/>
      <c r="U3297" s="7"/>
      <c r="V3297" s="7"/>
      <c r="W3297" s="7"/>
      <c r="X3297" s="82"/>
      <c r="Y3297" s="82"/>
      <c r="Z3297" s="195"/>
      <c r="AA3297" s="195"/>
      <c r="AB3297" s="195"/>
      <c r="AC3297" s="188"/>
      <c r="AD3297" s="188"/>
      <c r="AE3297" s="188"/>
      <c r="AF3297" s="188"/>
      <c r="AG3297" s="82"/>
      <c r="AH3297" s="97"/>
      <c r="AI3297" s="7"/>
      <c r="AJ3297" s="7"/>
      <c r="AK3297" s="7"/>
      <c r="AL3297" s="82"/>
      <c r="AM3297" s="82"/>
      <c r="AN3297" s="195"/>
      <c r="AO3297" s="195"/>
      <c r="AP3297" s="195"/>
      <c r="AQ3297" s="8"/>
      <c r="AR3297" s="8"/>
      <c r="AS3297" s="8"/>
      <c r="AT3297" s="8"/>
      <c r="AU3297" s="10"/>
      <c r="AV3297" s="8"/>
      <c r="AW3297" s="97"/>
      <c r="AX3297" s="157" t="str">
        <f>_xlfn.LET(_xlpm.vID,$B3297,_xlpm.vName,$C3297,_xlpm.vCountry,TRIM($M3297&amp;""),_xlpm.vPostal,TRIM($L3297&amp;""),_xlpm.vCityRaw,TRIM($J3297&amp;""),_xlpm.vCity,TRIM(LEFT(_xlpm.vCityRaw,IFERROR(FIND(",",_xlpm.vCityRaw&amp;","),LEN(_xlpm.vCityRaw)+1)-1)),_xlpm.vProv,TRIM($K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7" s="4" t="str">
        <f>IF(AND(ISBLANK($B3297),ISBLANK($C3297)),"",IF(fund_fx = "USD",_xlfn.XLOOKUP($E3297,fx[currency_code],fx[rate],1), _xlfn.XLOOKUP($E3297,fx[currency_code],fx[rate],1)/_xlfn.XLOOKUP(fund_fx,fx[currency_code],fx[rate],1)))</f>
        <v/>
      </c>
    </row>
    <row r="3298" spans="2:51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11"/>
      <c r="N3298" s="81"/>
      <c r="O3298" s="8"/>
      <c r="P3298" s="8"/>
      <c r="Q3298" s="8"/>
      <c r="R3298" s="172"/>
      <c r="S3298" s="81"/>
      <c r="T3298" s="13"/>
      <c r="U3298" s="7"/>
      <c r="V3298" s="7"/>
      <c r="W3298" s="7"/>
      <c r="X3298" s="82"/>
      <c r="Y3298" s="82"/>
      <c r="Z3298" s="195"/>
      <c r="AA3298" s="195"/>
      <c r="AB3298" s="195"/>
      <c r="AC3298" s="188"/>
      <c r="AD3298" s="188"/>
      <c r="AE3298" s="188"/>
      <c r="AF3298" s="188"/>
      <c r="AG3298" s="82"/>
      <c r="AH3298" s="97"/>
      <c r="AI3298" s="7"/>
      <c r="AJ3298" s="7"/>
      <c r="AK3298" s="7"/>
      <c r="AL3298" s="82"/>
      <c r="AM3298" s="82"/>
      <c r="AN3298" s="195"/>
      <c r="AO3298" s="195"/>
      <c r="AP3298" s="195"/>
      <c r="AQ3298" s="8"/>
      <c r="AR3298" s="8"/>
      <c r="AS3298" s="8"/>
      <c r="AT3298" s="8"/>
      <c r="AU3298" s="10"/>
      <c r="AV3298" s="8"/>
      <c r="AW3298" s="97"/>
      <c r="AX3298" s="157" t="str">
        <f>_xlfn.LET(_xlpm.vID,$B3298,_xlpm.vName,$C3298,_xlpm.vCountry,TRIM($M3298&amp;""),_xlpm.vPostal,TRIM($L3298&amp;""),_xlpm.vCityRaw,TRIM($J3298&amp;""),_xlpm.vCity,TRIM(LEFT(_xlpm.vCityRaw,IFERROR(FIND(",",_xlpm.vCityRaw&amp;","),LEN(_xlpm.vCityRaw)+1)-1)),_xlpm.vProv,TRIM($K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8" s="4" t="str">
        <f>IF(AND(ISBLANK($B3298),ISBLANK($C3298)),"",IF(fund_fx = "USD",_xlfn.XLOOKUP($E3298,fx[currency_code],fx[rate],1), _xlfn.XLOOKUP($E3298,fx[currency_code],fx[rate],1)/_xlfn.XLOOKUP(fund_fx,fx[currency_code],fx[rate],1)))</f>
        <v/>
      </c>
    </row>
    <row r="3299" spans="2:51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11"/>
      <c r="N3299" s="81"/>
      <c r="O3299" s="8"/>
      <c r="P3299" s="8"/>
      <c r="Q3299" s="8"/>
      <c r="R3299" s="172"/>
      <c r="S3299" s="81"/>
      <c r="T3299" s="13"/>
      <c r="U3299" s="7"/>
      <c r="V3299" s="7"/>
      <c r="W3299" s="7"/>
      <c r="X3299" s="82"/>
      <c r="Y3299" s="82"/>
      <c r="Z3299" s="195"/>
      <c r="AA3299" s="195"/>
      <c r="AB3299" s="195"/>
      <c r="AC3299" s="188"/>
      <c r="AD3299" s="188"/>
      <c r="AE3299" s="188"/>
      <c r="AF3299" s="188"/>
      <c r="AG3299" s="82"/>
      <c r="AH3299" s="97"/>
      <c r="AI3299" s="7"/>
      <c r="AJ3299" s="7"/>
      <c r="AK3299" s="7"/>
      <c r="AL3299" s="82"/>
      <c r="AM3299" s="82"/>
      <c r="AN3299" s="195"/>
      <c r="AO3299" s="195"/>
      <c r="AP3299" s="195"/>
      <c r="AQ3299" s="8"/>
      <c r="AR3299" s="8"/>
      <c r="AS3299" s="8"/>
      <c r="AT3299" s="8"/>
      <c r="AU3299" s="10"/>
      <c r="AV3299" s="8"/>
      <c r="AW3299" s="97"/>
      <c r="AX3299" s="157" t="str">
        <f>_xlfn.LET(_xlpm.vID,$B3299,_xlpm.vName,$C3299,_xlpm.vCountry,TRIM($M3299&amp;""),_xlpm.vPostal,TRIM($L3299&amp;""),_xlpm.vCityRaw,TRIM($J3299&amp;""),_xlpm.vCity,TRIM(LEFT(_xlpm.vCityRaw,IFERROR(FIND(",",_xlpm.vCityRaw&amp;","),LEN(_xlpm.vCityRaw)+1)-1)),_xlpm.vProv,TRIM($K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9" s="4" t="str">
        <f>IF(AND(ISBLANK($B3299),ISBLANK($C3299)),"",IF(fund_fx = "USD",_xlfn.XLOOKUP($E3299,fx[currency_code],fx[rate],1), _xlfn.XLOOKUP($E3299,fx[currency_code],fx[rate],1)/_xlfn.XLOOKUP(fund_fx,fx[currency_code],fx[rate],1)))</f>
        <v/>
      </c>
    </row>
    <row r="3300" spans="2:51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11"/>
      <c r="N3300" s="81"/>
      <c r="O3300" s="8"/>
      <c r="P3300" s="8"/>
      <c r="Q3300" s="8"/>
      <c r="R3300" s="172"/>
      <c r="S3300" s="81"/>
      <c r="T3300" s="13"/>
      <c r="U3300" s="7"/>
      <c r="V3300" s="7"/>
      <c r="W3300" s="7"/>
      <c r="X3300" s="82"/>
      <c r="Y3300" s="82"/>
      <c r="Z3300" s="195"/>
      <c r="AA3300" s="195"/>
      <c r="AB3300" s="195"/>
      <c r="AC3300" s="188"/>
      <c r="AD3300" s="188"/>
      <c r="AE3300" s="188"/>
      <c r="AF3300" s="188"/>
      <c r="AG3300" s="82"/>
      <c r="AH3300" s="97"/>
      <c r="AI3300" s="7"/>
      <c r="AJ3300" s="7"/>
      <c r="AK3300" s="7"/>
      <c r="AL3300" s="82"/>
      <c r="AM3300" s="82"/>
      <c r="AN3300" s="195"/>
      <c r="AO3300" s="195"/>
      <c r="AP3300" s="195"/>
      <c r="AQ3300" s="8"/>
      <c r="AR3300" s="8"/>
      <c r="AS3300" s="8"/>
      <c r="AT3300" s="8"/>
      <c r="AU3300" s="10"/>
      <c r="AV3300" s="8"/>
      <c r="AW3300" s="97"/>
      <c r="AX3300" s="157" t="str">
        <f>_xlfn.LET(_xlpm.vID,$B3300,_xlpm.vName,$C3300,_xlpm.vCountry,TRIM($M3300&amp;""),_xlpm.vPostal,TRIM($L3300&amp;""),_xlpm.vCityRaw,TRIM($J3300&amp;""),_xlpm.vCity,TRIM(LEFT(_xlpm.vCityRaw,IFERROR(FIND(",",_xlpm.vCityRaw&amp;","),LEN(_xlpm.vCityRaw)+1)-1)),_xlpm.vProv,TRIM($K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0" s="4" t="str">
        <f>IF(AND(ISBLANK($B3300),ISBLANK($C3300)),"",IF(fund_fx = "USD",_xlfn.XLOOKUP($E3300,fx[currency_code],fx[rate],1), _xlfn.XLOOKUP($E3300,fx[currency_code],fx[rate],1)/_xlfn.XLOOKUP(fund_fx,fx[currency_code],fx[rate],1)))</f>
        <v/>
      </c>
    </row>
    <row r="3301" spans="2:51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11"/>
      <c r="N3301" s="81"/>
      <c r="O3301" s="8"/>
      <c r="P3301" s="8"/>
      <c r="Q3301" s="8"/>
      <c r="R3301" s="172"/>
      <c r="S3301" s="81"/>
      <c r="T3301" s="13"/>
      <c r="U3301" s="7"/>
      <c r="V3301" s="7"/>
      <c r="W3301" s="7"/>
      <c r="X3301" s="82"/>
      <c r="Y3301" s="82"/>
      <c r="Z3301" s="195"/>
      <c r="AA3301" s="195"/>
      <c r="AB3301" s="195"/>
      <c r="AC3301" s="188"/>
      <c r="AD3301" s="188"/>
      <c r="AE3301" s="188"/>
      <c r="AF3301" s="188"/>
      <c r="AG3301" s="82"/>
      <c r="AH3301" s="97"/>
      <c r="AI3301" s="7"/>
      <c r="AJ3301" s="7"/>
      <c r="AK3301" s="7"/>
      <c r="AL3301" s="82"/>
      <c r="AM3301" s="82"/>
      <c r="AN3301" s="195"/>
      <c r="AO3301" s="195"/>
      <c r="AP3301" s="195"/>
      <c r="AQ3301" s="8"/>
      <c r="AR3301" s="8"/>
      <c r="AS3301" s="8"/>
      <c r="AT3301" s="8"/>
      <c r="AU3301" s="10"/>
      <c r="AV3301" s="8"/>
      <c r="AW3301" s="97"/>
      <c r="AX3301" s="157" t="str">
        <f>_xlfn.LET(_xlpm.vID,$B3301,_xlpm.vName,$C3301,_xlpm.vCountry,TRIM($M3301&amp;""),_xlpm.vPostal,TRIM($L3301&amp;""),_xlpm.vCityRaw,TRIM($J3301&amp;""),_xlpm.vCity,TRIM(LEFT(_xlpm.vCityRaw,IFERROR(FIND(",",_xlpm.vCityRaw&amp;","),LEN(_xlpm.vCityRaw)+1)-1)),_xlpm.vProv,TRIM($K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1" s="4" t="str">
        <f>IF(AND(ISBLANK($B3301),ISBLANK($C3301)),"",IF(fund_fx = "USD",_xlfn.XLOOKUP($E3301,fx[currency_code],fx[rate],1), _xlfn.XLOOKUP($E3301,fx[currency_code],fx[rate],1)/_xlfn.XLOOKUP(fund_fx,fx[currency_code],fx[rate],1)))</f>
        <v/>
      </c>
    </row>
    <row r="3302" spans="2:51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11"/>
      <c r="N3302" s="81"/>
      <c r="O3302" s="8"/>
      <c r="P3302" s="8"/>
      <c r="Q3302" s="8"/>
      <c r="R3302" s="172"/>
      <c r="S3302" s="81"/>
      <c r="T3302" s="13"/>
      <c r="U3302" s="7"/>
      <c r="V3302" s="7"/>
      <c r="W3302" s="7"/>
      <c r="X3302" s="82"/>
      <c r="Y3302" s="82"/>
      <c r="Z3302" s="195"/>
      <c r="AA3302" s="195"/>
      <c r="AB3302" s="195"/>
      <c r="AC3302" s="188"/>
      <c r="AD3302" s="188"/>
      <c r="AE3302" s="188"/>
      <c r="AF3302" s="188"/>
      <c r="AG3302" s="82"/>
      <c r="AH3302" s="97"/>
      <c r="AI3302" s="7"/>
      <c r="AJ3302" s="7"/>
      <c r="AK3302" s="7"/>
      <c r="AL3302" s="82"/>
      <c r="AM3302" s="82"/>
      <c r="AN3302" s="195"/>
      <c r="AO3302" s="195"/>
      <c r="AP3302" s="195"/>
      <c r="AQ3302" s="8"/>
      <c r="AR3302" s="8"/>
      <c r="AS3302" s="8"/>
      <c r="AT3302" s="8"/>
      <c r="AU3302" s="10"/>
      <c r="AV3302" s="8"/>
      <c r="AW3302" s="97"/>
      <c r="AX3302" s="157" t="str">
        <f>_xlfn.LET(_xlpm.vID,$B3302,_xlpm.vName,$C3302,_xlpm.vCountry,TRIM($M3302&amp;""),_xlpm.vPostal,TRIM($L3302&amp;""),_xlpm.vCityRaw,TRIM($J3302&amp;""),_xlpm.vCity,TRIM(LEFT(_xlpm.vCityRaw,IFERROR(FIND(",",_xlpm.vCityRaw&amp;","),LEN(_xlpm.vCityRaw)+1)-1)),_xlpm.vProv,TRIM($K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2" s="4" t="str">
        <f>IF(AND(ISBLANK($B3302),ISBLANK($C3302)),"",IF(fund_fx = "USD",_xlfn.XLOOKUP($E3302,fx[currency_code],fx[rate],1), _xlfn.XLOOKUP($E3302,fx[currency_code],fx[rate],1)/_xlfn.XLOOKUP(fund_fx,fx[currency_code],fx[rate],1)))</f>
        <v/>
      </c>
    </row>
    <row r="3303" spans="2:51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11"/>
      <c r="N3303" s="81"/>
      <c r="O3303" s="8"/>
      <c r="P3303" s="8"/>
      <c r="Q3303" s="8"/>
      <c r="R3303" s="172"/>
      <c r="S3303" s="81"/>
      <c r="T3303" s="13"/>
      <c r="U3303" s="7"/>
      <c r="V3303" s="7"/>
      <c r="W3303" s="7"/>
      <c r="X3303" s="82"/>
      <c r="Y3303" s="82"/>
      <c r="Z3303" s="195"/>
      <c r="AA3303" s="195"/>
      <c r="AB3303" s="195"/>
      <c r="AC3303" s="188"/>
      <c r="AD3303" s="188"/>
      <c r="AE3303" s="188"/>
      <c r="AF3303" s="188"/>
      <c r="AG3303" s="82"/>
      <c r="AH3303" s="97"/>
      <c r="AI3303" s="7"/>
      <c r="AJ3303" s="7"/>
      <c r="AK3303" s="7"/>
      <c r="AL3303" s="82"/>
      <c r="AM3303" s="82"/>
      <c r="AN3303" s="195"/>
      <c r="AO3303" s="195"/>
      <c r="AP3303" s="195"/>
      <c r="AQ3303" s="8"/>
      <c r="AR3303" s="8"/>
      <c r="AS3303" s="8"/>
      <c r="AT3303" s="8"/>
      <c r="AU3303" s="10"/>
      <c r="AV3303" s="8"/>
      <c r="AW3303" s="97"/>
      <c r="AX3303" s="157" t="str">
        <f>_xlfn.LET(_xlpm.vID,$B3303,_xlpm.vName,$C3303,_xlpm.vCountry,TRIM($M3303&amp;""),_xlpm.vPostal,TRIM($L3303&amp;""),_xlpm.vCityRaw,TRIM($J3303&amp;""),_xlpm.vCity,TRIM(LEFT(_xlpm.vCityRaw,IFERROR(FIND(",",_xlpm.vCityRaw&amp;","),LEN(_xlpm.vCityRaw)+1)-1)),_xlpm.vProv,TRIM($K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3" s="4" t="str">
        <f>IF(AND(ISBLANK($B3303),ISBLANK($C3303)),"",IF(fund_fx = "USD",_xlfn.XLOOKUP($E3303,fx[currency_code],fx[rate],1), _xlfn.XLOOKUP($E3303,fx[currency_code],fx[rate],1)/_xlfn.XLOOKUP(fund_fx,fx[currency_code],fx[rate],1)))</f>
        <v/>
      </c>
    </row>
    <row r="3304" spans="2:51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11"/>
      <c r="N3304" s="81"/>
      <c r="O3304" s="8"/>
      <c r="P3304" s="8"/>
      <c r="Q3304" s="8"/>
      <c r="R3304" s="172"/>
      <c r="S3304" s="81"/>
      <c r="T3304" s="13"/>
      <c r="U3304" s="7"/>
      <c r="V3304" s="7"/>
      <c r="W3304" s="7"/>
      <c r="X3304" s="82"/>
      <c r="Y3304" s="82"/>
      <c r="Z3304" s="195"/>
      <c r="AA3304" s="195"/>
      <c r="AB3304" s="195"/>
      <c r="AC3304" s="188"/>
      <c r="AD3304" s="188"/>
      <c r="AE3304" s="188"/>
      <c r="AF3304" s="188"/>
      <c r="AG3304" s="82"/>
      <c r="AH3304" s="97"/>
      <c r="AI3304" s="7"/>
      <c r="AJ3304" s="7"/>
      <c r="AK3304" s="7"/>
      <c r="AL3304" s="82"/>
      <c r="AM3304" s="82"/>
      <c r="AN3304" s="195"/>
      <c r="AO3304" s="195"/>
      <c r="AP3304" s="195"/>
      <c r="AQ3304" s="8"/>
      <c r="AR3304" s="8"/>
      <c r="AS3304" s="8"/>
      <c r="AT3304" s="8"/>
      <c r="AU3304" s="10"/>
      <c r="AV3304" s="8"/>
      <c r="AW3304" s="97"/>
      <c r="AX3304" s="157" t="str">
        <f>_xlfn.LET(_xlpm.vID,$B3304,_xlpm.vName,$C3304,_xlpm.vCountry,TRIM($M3304&amp;""),_xlpm.vPostal,TRIM($L3304&amp;""),_xlpm.vCityRaw,TRIM($J3304&amp;""),_xlpm.vCity,TRIM(LEFT(_xlpm.vCityRaw,IFERROR(FIND(",",_xlpm.vCityRaw&amp;","),LEN(_xlpm.vCityRaw)+1)-1)),_xlpm.vProv,TRIM($K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4" s="4" t="str">
        <f>IF(AND(ISBLANK($B3304),ISBLANK($C3304)),"",IF(fund_fx = "USD",_xlfn.XLOOKUP($E3304,fx[currency_code],fx[rate],1), _xlfn.XLOOKUP($E3304,fx[currency_code],fx[rate],1)/_xlfn.XLOOKUP(fund_fx,fx[currency_code],fx[rate],1)))</f>
        <v/>
      </c>
    </row>
    <row r="3305" spans="2:51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11"/>
      <c r="N3305" s="81"/>
      <c r="O3305" s="8"/>
      <c r="P3305" s="8"/>
      <c r="Q3305" s="8"/>
      <c r="R3305" s="172"/>
      <c r="S3305" s="81"/>
      <c r="T3305" s="13"/>
      <c r="U3305" s="7"/>
      <c r="V3305" s="7"/>
      <c r="W3305" s="7"/>
      <c r="X3305" s="82"/>
      <c r="Y3305" s="82"/>
      <c r="Z3305" s="195"/>
      <c r="AA3305" s="195"/>
      <c r="AB3305" s="195"/>
      <c r="AC3305" s="188"/>
      <c r="AD3305" s="188"/>
      <c r="AE3305" s="188"/>
      <c r="AF3305" s="188"/>
      <c r="AG3305" s="82"/>
      <c r="AH3305" s="97"/>
      <c r="AI3305" s="7"/>
      <c r="AJ3305" s="7"/>
      <c r="AK3305" s="7"/>
      <c r="AL3305" s="82"/>
      <c r="AM3305" s="82"/>
      <c r="AN3305" s="195"/>
      <c r="AO3305" s="195"/>
      <c r="AP3305" s="195"/>
      <c r="AQ3305" s="8"/>
      <c r="AR3305" s="8"/>
      <c r="AS3305" s="8"/>
      <c r="AT3305" s="8"/>
      <c r="AU3305" s="10"/>
      <c r="AV3305" s="8"/>
      <c r="AW3305" s="97"/>
      <c r="AX3305" s="157" t="str">
        <f>_xlfn.LET(_xlpm.vID,$B3305,_xlpm.vName,$C3305,_xlpm.vCountry,TRIM($M3305&amp;""),_xlpm.vPostal,TRIM($L3305&amp;""),_xlpm.vCityRaw,TRIM($J3305&amp;""),_xlpm.vCity,TRIM(LEFT(_xlpm.vCityRaw,IFERROR(FIND(",",_xlpm.vCityRaw&amp;","),LEN(_xlpm.vCityRaw)+1)-1)),_xlpm.vProv,TRIM($K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5" s="4" t="str">
        <f>IF(AND(ISBLANK($B3305),ISBLANK($C3305)),"",IF(fund_fx = "USD",_xlfn.XLOOKUP($E3305,fx[currency_code],fx[rate],1), _xlfn.XLOOKUP($E3305,fx[currency_code],fx[rate],1)/_xlfn.XLOOKUP(fund_fx,fx[currency_code],fx[rate],1)))</f>
        <v/>
      </c>
    </row>
    <row r="3306" spans="2:51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11"/>
      <c r="N3306" s="81"/>
      <c r="O3306" s="8"/>
      <c r="P3306" s="8"/>
      <c r="Q3306" s="8"/>
      <c r="R3306" s="172"/>
      <c r="S3306" s="81"/>
      <c r="T3306" s="13"/>
      <c r="U3306" s="7"/>
      <c r="V3306" s="7"/>
      <c r="W3306" s="7"/>
      <c r="X3306" s="82"/>
      <c r="Y3306" s="82"/>
      <c r="Z3306" s="195"/>
      <c r="AA3306" s="195"/>
      <c r="AB3306" s="195"/>
      <c r="AC3306" s="188"/>
      <c r="AD3306" s="188"/>
      <c r="AE3306" s="188"/>
      <c r="AF3306" s="188"/>
      <c r="AG3306" s="82"/>
      <c r="AH3306" s="97"/>
      <c r="AI3306" s="7"/>
      <c r="AJ3306" s="7"/>
      <c r="AK3306" s="7"/>
      <c r="AL3306" s="82"/>
      <c r="AM3306" s="82"/>
      <c r="AN3306" s="195"/>
      <c r="AO3306" s="195"/>
      <c r="AP3306" s="195"/>
      <c r="AQ3306" s="8"/>
      <c r="AR3306" s="8"/>
      <c r="AS3306" s="8"/>
      <c r="AT3306" s="8"/>
      <c r="AU3306" s="10"/>
      <c r="AV3306" s="8"/>
      <c r="AW3306" s="97"/>
      <c r="AX3306" s="157" t="str">
        <f>_xlfn.LET(_xlpm.vID,$B3306,_xlpm.vName,$C3306,_xlpm.vCountry,TRIM($M3306&amp;""),_xlpm.vPostal,TRIM($L3306&amp;""),_xlpm.vCityRaw,TRIM($J3306&amp;""),_xlpm.vCity,TRIM(LEFT(_xlpm.vCityRaw,IFERROR(FIND(",",_xlpm.vCityRaw&amp;","),LEN(_xlpm.vCityRaw)+1)-1)),_xlpm.vProv,TRIM($K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6" s="4" t="str">
        <f>IF(AND(ISBLANK($B3306),ISBLANK($C3306)),"",IF(fund_fx = "USD",_xlfn.XLOOKUP($E3306,fx[currency_code],fx[rate],1), _xlfn.XLOOKUP($E3306,fx[currency_code],fx[rate],1)/_xlfn.XLOOKUP(fund_fx,fx[currency_code],fx[rate],1)))</f>
        <v/>
      </c>
    </row>
    <row r="3307" spans="2:51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11"/>
      <c r="N3307" s="81"/>
      <c r="O3307" s="8"/>
      <c r="P3307" s="8"/>
      <c r="Q3307" s="8"/>
      <c r="R3307" s="172"/>
      <c r="S3307" s="81"/>
      <c r="T3307" s="13"/>
      <c r="U3307" s="7"/>
      <c r="V3307" s="7"/>
      <c r="W3307" s="7"/>
      <c r="X3307" s="82"/>
      <c r="Y3307" s="82"/>
      <c r="Z3307" s="195"/>
      <c r="AA3307" s="195"/>
      <c r="AB3307" s="195"/>
      <c r="AC3307" s="188"/>
      <c r="AD3307" s="188"/>
      <c r="AE3307" s="188"/>
      <c r="AF3307" s="188"/>
      <c r="AG3307" s="82"/>
      <c r="AH3307" s="97"/>
      <c r="AI3307" s="7"/>
      <c r="AJ3307" s="7"/>
      <c r="AK3307" s="7"/>
      <c r="AL3307" s="82"/>
      <c r="AM3307" s="82"/>
      <c r="AN3307" s="195"/>
      <c r="AO3307" s="195"/>
      <c r="AP3307" s="195"/>
      <c r="AQ3307" s="8"/>
      <c r="AR3307" s="8"/>
      <c r="AS3307" s="8"/>
      <c r="AT3307" s="8"/>
      <c r="AU3307" s="10"/>
      <c r="AV3307" s="8"/>
      <c r="AW3307" s="97"/>
      <c r="AX3307" s="157" t="str">
        <f>_xlfn.LET(_xlpm.vID,$B3307,_xlpm.vName,$C3307,_xlpm.vCountry,TRIM($M3307&amp;""),_xlpm.vPostal,TRIM($L3307&amp;""),_xlpm.vCityRaw,TRIM($J3307&amp;""),_xlpm.vCity,TRIM(LEFT(_xlpm.vCityRaw,IFERROR(FIND(",",_xlpm.vCityRaw&amp;","),LEN(_xlpm.vCityRaw)+1)-1)),_xlpm.vProv,TRIM($K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7" s="4" t="str">
        <f>IF(AND(ISBLANK($B3307),ISBLANK($C3307)),"",IF(fund_fx = "USD",_xlfn.XLOOKUP($E3307,fx[currency_code],fx[rate],1), _xlfn.XLOOKUP($E3307,fx[currency_code],fx[rate],1)/_xlfn.XLOOKUP(fund_fx,fx[currency_code],fx[rate],1)))</f>
        <v/>
      </c>
    </row>
    <row r="3308" spans="2:51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11"/>
      <c r="N3308" s="81"/>
      <c r="O3308" s="8"/>
      <c r="P3308" s="8"/>
      <c r="Q3308" s="8"/>
      <c r="R3308" s="172"/>
      <c r="S3308" s="81"/>
      <c r="T3308" s="13"/>
      <c r="U3308" s="7"/>
      <c r="V3308" s="7"/>
      <c r="W3308" s="7"/>
      <c r="X3308" s="82"/>
      <c r="Y3308" s="82"/>
      <c r="Z3308" s="195"/>
      <c r="AA3308" s="195"/>
      <c r="AB3308" s="195"/>
      <c r="AC3308" s="188"/>
      <c r="AD3308" s="188"/>
      <c r="AE3308" s="188"/>
      <c r="AF3308" s="188"/>
      <c r="AG3308" s="82"/>
      <c r="AH3308" s="97"/>
      <c r="AI3308" s="7"/>
      <c r="AJ3308" s="7"/>
      <c r="AK3308" s="7"/>
      <c r="AL3308" s="82"/>
      <c r="AM3308" s="82"/>
      <c r="AN3308" s="195"/>
      <c r="AO3308" s="195"/>
      <c r="AP3308" s="195"/>
      <c r="AQ3308" s="8"/>
      <c r="AR3308" s="8"/>
      <c r="AS3308" s="8"/>
      <c r="AT3308" s="8"/>
      <c r="AU3308" s="10"/>
      <c r="AV3308" s="8"/>
      <c r="AW3308" s="97"/>
      <c r="AX3308" s="157" t="str">
        <f>_xlfn.LET(_xlpm.vID,$B3308,_xlpm.vName,$C3308,_xlpm.vCountry,TRIM($M3308&amp;""),_xlpm.vPostal,TRIM($L3308&amp;""),_xlpm.vCityRaw,TRIM($J3308&amp;""),_xlpm.vCity,TRIM(LEFT(_xlpm.vCityRaw,IFERROR(FIND(",",_xlpm.vCityRaw&amp;","),LEN(_xlpm.vCityRaw)+1)-1)),_xlpm.vProv,TRIM($K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8" s="4" t="str">
        <f>IF(AND(ISBLANK($B3308),ISBLANK($C3308)),"",IF(fund_fx = "USD",_xlfn.XLOOKUP($E3308,fx[currency_code],fx[rate],1), _xlfn.XLOOKUP($E3308,fx[currency_code],fx[rate],1)/_xlfn.XLOOKUP(fund_fx,fx[currency_code],fx[rate],1)))</f>
        <v/>
      </c>
    </row>
    <row r="3309" spans="2:51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11"/>
      <c r="N3309" s="81"/>
      <c r="O3309" s="8"/>
      <c r="P3309" s="8"/>
      <c r="Q3309" s="8"/>
      <c r="R3309" s="172"/>
      <c r="S3309" s="81"/>
      <c r="T3309" s="13"/>
      <c r="U3309" s="7"/>
      <c r="V3309" s="7"/>
      <c r="W3309" s="7"/>
      <c r="X3309" s="82"/>
      <c r="Y3309" s="82"/>
      <c r="Z3309" s="195"/>
      <c r="AA3309" s="195"/>
      <c r="AB3309" s="195"/>
      <c r="AC3309" s="188"/>
      <c r="AD3309" s="188"/>
      <c r="AE3309" s="188"/>
      <c r="AF3309" s="188"/>
      <c r="AG3309" s="82"/>
      <c r="AH3309" s="97"/>
      <c r="AI3309" s="7"/>
      <c r="AJ3309" s="7"/>
      <c r="AK3309" s="7"/>
      <c r="AL3309" s="82"/>
      <c r="AM3309" s="82"/>
      <c r="AN3309" s="195"/>
      <c r="AO3309" s="195"/>
      <c r="AP3309" s="195"/>
      <c r="AQ3309" s="8"/>
      <c r="AR3309" s="8"/>
      <c r="AS3309" s="8"/>
      <c r="AT3309" s="8"/>
      <c r="AU3309" s="10"/>
      <c r="AV3309" s="8"/>
      <c r="AW3309" s="97"/>
      <c r="AX3309" s="157" t="str">
        <f>_xlfn.LET(_xlpm.vID,$B3309,_xlpm.vName,$C3309,_xlpm.vCountry,TRIM($M3309&amp;""),_xlpm.vPostal,TRIM($L3309&amp;""),_xlpm.vCityRaw,TRIM($J3309&amp;""),_xlpm.vCity,TRIM(LEFT(_xlpm.vCityRaw,IFERROR(FIND(",",_xlpm.vCityRaw&amp;","),LEN(_xlpm.vCityRaw)+1)-1)),_xlpm.vProv,TRIM($K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9" s="4" t="str">
        <f>IF(AND(ISBLANK($B3309),ISBLANK($C3309)),"",IF(fund_fx = "USD",_xlfn.XLOOKUP($E3309,fx[currency_code],fx[rate],1), _xlfn.XLOOKUP($E3309,fx[currency_code],fx[rate],1)/_xlfn.XLOOKUP(fund_fx,fx[currency_code],fx[rate],1)))</f>
        <v/>
      </c>
    </row>
    <row r="3310" spans="2:51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11"/>
      <c r="N3310" s="81"/>
      <c r="O3310" s="8"/>
      <c r="P3310" s="8"/>
      <c r="Q3310" s="8"/>
      <c r="R3310" s="172"/>
      <c r="S3310" s="81"/>
      <c r="T3310" s="13"/>
      <c r="U3310" s="7"/>
      <c r="V3310" s="7"/>
      <c r="W3310" s="7"/>
      <c r="X3310" s="82"/>
      <c r="Y3310" s="82"/>
      <c r="Z3310" s="195"/>
      <c r="AA3310" s="195"/>
      <c r="AB3310" s="195"/>
      <c r="AC3310" s="188"/>
      <c r="AD3310" s="188"/>
      <c r="AE3310" s="188"/>
      <c r="AF3310" s="188"/>
      <c r="AG3310" s="82"/>
      <c r="AH3310" s="97"/>
      <c r="AI3310" s="7"/>
      <c r="AJ3310" s="7"/>
      <c r="AK3310" s="7"/>
      <c r="AL3310" s="82"/>
      <c r="AM3310" s="82"/>
      <c r="AN3310" s="195"/>
      <c r="AO3310" s="195"/>
      <c r="AP3310" s="195"/>
      <c r="AQ3310" s="8"/>
      <c r="AR3310" s="8"/>
      <c r="AS3310" s="8"/>
      <c r="AT3310" s="8"/>
      <c r="AU3310" s="10"/>
      <c r="AV3310" s="8"/>
      <c r="AW3310" s="97"/>
      <c r="AX3310" s="157" t="str">
        <f>_xlfn.LET(_xlpm.vID,$B3310,_xlpm.vName,$C3310,_xlpm.vCountry,TRIM($M3310&amp;""),_xlpm.vPostal,TRIM($L3310&amp;""),_xlpm.vCityRaw,TRIM($J3310&amp;""),_xlpm.vCity,TRIM(LEFT(_xlpm.vCityRaw,IFERROR(FIND(",",_xlpm.vCityRaw&amp;","),LEN(_xlpm.vCityRaw)+1)-1)),_xlpm.vProv,TRIM($K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0" s="4" t="str">
        <f>IF(AND(ISBLANK($B3310),ISBLANK($C3310)),"",IF(fund_fx = "USD",_xlfn.XLOOKUP($E3310,fx[currency_code],fx[rate],1), _xlfn.XLOOKUP($E3310,fx[currency_code],fx[rate],1)/_xlfn.XLOOKUP(fund_fx,fx[currency_code],fx[rate],1)))</f>
        <v/>
      </c>
    </row>
    <row r="3311" spans="2:51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11"/>
      <c r="N3311" s="81"/>
      <c r="O3311" s="8"/>
      <c r="P3311" s="8"/>
      <c r="Q3311" s="8"/>
      <c r="R3311" s="172"/>
      <c r="S3311" s="81"/>
      <c r="T3311" s="13"/>
      <c r="U3311" s="7"/>
      <c r="V3311" s="7"/>
      <c r="W3311" s="7"/>
      <c r="X3311" s="82"/>
      <c r="Y3311" s="82"/>
      <c r="Z3311" s="195"/>
      <c r="AA3311" s="195"/>
      <c r="AB3311" s="195"/>
      <c r="AC3311" s="188"/>
      <c r="AD3311" s="188"/>
      <c r="AE3311" s="188"/>
      <c r="AF3311" s="188"/>
      <c r="AG3311" s="82"/>
      <c r="AH3311" s="97"/>
      <c r="AI3311" s="7"/>
      <c r="AJ3311" s="7"/>
      <c r="AK3311" s="7"/>
      <c r="AL3311" s="82"/>
      <c r="AM3311" s="82"/>
      <c r="AN3311" s="195"/>
      <c r="AO3311" s="195"/>
      <c r="AP3311" s="195"/>
      <c r="AQ3311" s="8"/>
      <c r="AR3311" s="8"/>
      <c r="AS3311" s="8"/>
      <c r="AT3311" s="8"/>
      <c r="AU3311" s="10"/>
      <c r="AV3311" s="8"/>
      <c r="AW3311" s="97"/>
      <c r="AX3311" s="157" t="str">
        <f>_xlfn.LET(_xlpm.vID,$B3311,_xlpm.vName,$C3311,_xlpm.vCountry,TRIM($M3311&amp;""),_xlpm.vPostal,TRIM($L3311&amp;""),_xlpm.vCityRaw,TRIM($J3311&amp;""),_xlpm.vCity,TRIM(LEFT(_xlpm.vCityRaw,IFERROR(FIND(",",_xlpm.vCityRaw&amp;","),LEN(_xlpm.vCityRaw)+1)-1)),_xlpm.vProv,TRIM($K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1" s="4" t="str">
        <f>IF(AND(ISBLANK($B3311),ISBLANK($C3311)),"",IF(fund_fx = "USD",_xlfn.XLOOKUP($E3311,fx[currency_code],fx[rate],1), _xlfn.XLOOKUP($E3311,fx[currency_code],fx[rate],1)/_xlfn.XLOOKUP(fund_fx,fx[currency_code],fx[rate],1)))</f>
        <v/>
      </c>
    </row>
    <row r="3312" spans="2:51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11"/>
      <c r="N3312" s="81"/>
      <c r="O3312" s="8"/>
      <c r="P3312" s="8"/>
      <c r="Q3312" s="8"/>
      <c r="R3312" s="172"/>
      <c r="S3312" s="81"/>
      <c r="T3312" s="13"/>
      <c r="U3312" s="7"/>
      <c r="V3312" s="7"/>
      <c r="W3312" s="7"/>
      <c r="X3312" s="82"/>
      <c r="Y3312" s="82"/>
      <c r="Z3312" s="195"/>
      <c r="AA3312" s="195"/>
      <c r="AB3312" s="195"/>
      <c r="AC3312" s="188"/>
      <c r="AD3312" s="188"/>
      <c r="AE3312" s="188"/>
      <c r="AF3312" s="188"/>
      <c r="AG3312" s="82"/>
      <c r="AH3312" s="97"/>
      <c r="AI3312" s="7"/>
      <c r="AJ3312" s="7"/>
      <c r="AK3312" s="7"/>
      <c r="AL3312" s="82"/>
      <c r="AM3312" s="82"/>
      <c r="AN3312" s="195"/>
      <c r="AO3312" s="195"/>
      <c r="AP3312" s="195"/>
      <c r="AQ3312" s="8"/>
      <c r="AR3312" s="8"/>
      <c r="AS3312" s="8"/>
      <c r="AT3312" s="8"/>
      <c r="AU3312" s="10"/>
      <c r="AV3312" s="8"/>
      <c r="AW3312" s="97"/>
      <c r="AX3312" s="157" t="str">
        <f>_xlfn.LET(_xlpm.vID,$B3312,_xlpm.vName,$C3312,_xlpm.vCountry,TRIM($M3312&amp;""),_xlpm.vPostal,TRIM($L3312&amp;""),_xlpm.vCityRaw,TRIM($J3312&amp;""),_xlpm.vCity,TRIM(LEFT(_xlpm.vCityRaw,IFERROR(FIND(",",_xlpm.vCityRaw&amp;","),LEN(_xlpm.vCityRaw)+1)-1)),_xlpm.vProv,TRIM($K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2" s="4" t="str">
        <f>IF(AND(ISBLANK($B3312),ISBLANK($C3312)),"",IF(fund_fx = "USD",_xlfn.XLOOKUP($E3312,fx[currency_code],fx[rate],1), _xlfn.XLOOKUP($E3312,fx[currency_code],fx[rate],1)/_xlfn.XLOOKUP(fund_fx,fx[currency_code],fx[rate],1)))</f>
        <v/>
      </c>
    </row>
    <row r="3313" spans="2:51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11"/>
      <c r="N3313" s="81"/>
      <c r="O3313" s="8"/>
      <c r="P3313" s="8"/>
      <c r="Q3313" s="8"/>
      <c r="R3313" s="172"/>
      <c r="S3313" s="81"/>
      <c r="T3313" s="13"/>
      <c r="U3313" s="7"/>
      <c r="V3313" s="7"/>
      <c r="W3313" s="7"/>
      <c r="X3313" s="82"/>
      <c r="Y3313" s="82"/>
      <c r="Z3313" s="195"/>
      <c r="AA3313" s="195"/>
      <c r="AB3313" s="195"/>
      <c r="AC3313" s="188"/>
      <c r="AD3313" s="188"/>
      <c r="AE3313" s="188"/>
      <c r="AF3313" s="188"/>
      <c r="AG3313" s="82"/>
      <c r="AH3313" s="97"/>
      <c r="AI3313" s="7"/>
      <c r="AJ3313" s="7"/>
      <c r="AK3313" s="7"/>
      <c r="AL3313" s="82"/>
      <c r="AM3313" s="82"/>
      <c r="AN3313" s="195"/>
      <c r="AO3313" s="195"/>
      <c r="AP3313" s="195"/>
      <c r="AQ3313" s="8"/>
      <c r="AR3313" s="8"/>
      <c r="AS3313" s="8"/>
      <c r="AT3313" s="8"/>
      <c r="AU3313" s="10"/>
      <c r="AV3313" s="8"/>
      <c r="AW3313" s="97"/>
      <c r="AX3313" s="157" t="str">
        <f>_xlfn.LET(_xlpm.vID,$B3313,_xlpm.vName,$C3313,_xlpm.vCountry,TRIM($M3313&amp;""),_xlpm.vPostal,TRIM($L3313&amp;""),_xlpm.vCityRaw,TRIM($J3313&amp;""),_xlpm.vCity,TRIM(LEFT(_xlpm.vCityRaw,IFERROR(FIND(",",_xlpm.vCityRaw&amp;","),LEN(_xlpm.vCityRaw)+1)-1)),_xlpm.vProv,TRIM($K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3" s="4" t="str">
        <f>IF(AND(ISBLANK($B3313),ISBLANK($C3313)),"",IF(fund_fx = "USD",_xlfn.XLOOKUP($E3313,fx[currency_code],fx[rate],1), _xlfn.XLOOKUP($E3313,fx[currency_code],fx[rate],1)/_xlfn.XLOOKUP(fund_fx,fx[currency_code],fx[rate],1)))</f>
        <v/>
      </c>
    </row>
    <row r="3314" spans="2:51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11"/>
      <c r="N3314" s="81"/>
      <c r="O3314" s="8"/>
      <c r="P3314" s="8"/>
      <c r="Q3314" s="8"/>
      <c r="R3314" s="172"/>
      <c r="S3314" s="81"/>
      <c r="T3314" s="13"/>
      <c r="U3314" s="7"/>
      <c r="V3314" s="7"/>
      <c r="W3314" s="7"/>
      <c r="X3314" s="82"/>
      <c r="Y3314" s="82"/>
      <c r="Z3314" s="195"/>
      <c r="AA3314" s="195"/>
      <c r="AB3314" s="195"/>
      <c r="AC3314" s="188"/>
      <c r="AD3314" s="188"/>
      <c r="AE3314" s="188"/>
      <c r="AF3314" s="188"/>
      <c r="AG3314" s="82"/>
      <c r="AH3314" s="97"/>
      <c r="AI3314" s="7"/>
      <c r="AJ3314" s="7"/>
      <c r="AK3314" s="7"/>
      <c r="AL3314" s="82"/>
      <c r="AM3314" s="82"/>
      <c r="AN3314" s="195"/>
      <c r="AO3314" s="195"/>
      <c r="AP3314" s="195"/>
      <c r="AQ3314" s="8"/>
      <c r="AR3314" s="8"/>
      <c r="AS3314" s="8"/>
      <c r="AT3314" s="8"/>
      <c r="AU3314" s="10"/>
      <c r="AV3314" s="8"/>
      <c r="AW3314" s="97"/>
      <c r="AX3314" s="157" t="str">
        <f>_xlfn.LET(_xlpm.vID,$B3314,_xlpm.vName,$C3314,_xlpm.vCountry,TRIM($M3314&amp;""),_xlpm.vPostal,TRIM($L3314&amp;""),_xlpm.vCityRaw,TRIM($J3314&amp;""),_xlpm.vCity,TRIM(LEFT(_xlpm.vCityRaw,IFERROR(FIND(",",_xlpm.vCityRaw&amp;","),LEN(_xlpm.vCityRaw)+1)-1)),_xlpm.vProv,TRIM($K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4" s="4" t="str">
        <f>IF(AND(ISBLANK($B3314),ISBLANK($C3314)),"",IF(fund_fx = "USD",_xlfn.XLOOKUP($E3314,fx[currency_code],fx[rate],1), _xlfn.XLOOKUP($E3314,fx[currency_code],fx[rate],1)/_xlfn.XLOOKUP(fund_fx,fx[currency_code],fx[rate],1)))</f>
        <v/>
      </c>
    </row>
    <row r="3315" spans="2:51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11"/>
      <c r="N3315" s="81"/>
      <c r="O3315" s="8"/>
      <c r="P3315" s="8"/>
      <c r="Q3315" s="8"/>
      <c r="R3315" s="172"/>
      <c r="S3315" s="81"/>
      <c r="T3315" s="13"/>
      <c r="U3315" s="7"/>
      <c r="V3315" s="7"/>
      <c r="W3315" s="7"/>
      <c r="X3315" s="82"/>
      <c r="Y3315" s="82"/>
      <c r="Z3315" s="195"/>
      <c r="AA3315" s="195"/>
      <c r="AB3315" s="195"/>
      <c r="AC3315" s="188"/>
      <c r="AD3315" s="188"/>
      <c r="AE3315" s="188"/>
      <c r="AF3315" s="188"/>
      <c r="AG3315" s="82"/>
      <c r="AH3315" s="97"/>
      <c r="AI3315" s="7"/>
      <c r="AJ3315" s="7"/>
      <c r="AK3315" s="7"/>
      <c r="AL3315" s="82"/>
      <c r="AM3315" s="82"/>
      <c r="AN3315" s="195"/>
      <c r="AO3315" s="195"/>
      <c r="AP3315" s="195"/>
      <c r="AQ3315" s="8"/>
      <c r="AR3315" s="8"/>
      <c r="AS3315" s="8"/>
      <c r="AT3315" s="8"/>
      <c r="AU3315" s="10"/>
      <c r="AV3315" s="8"/>
      <c r="AW3315" s="97"/>
      <c r="AX3315" s="157" t="str">
        <f>_xlfn.LET(_xlpm.vID,$B3315,_xlpm.vName,$C3315,_xlpm.vCountry,TRIM($M3315&amp;""),_xlpm.vPostal,TRIM($L3315&amp;""),_xlpm.vCityRaw,TRIM($J3315&amp;""),_xlpm.vCity,TRIM(LEFT(_xlpm.vCityRaw,IFERROR(FIND(",",_xlpm.vCityRaw&amp;","),LEN(_xlpm.vCityRaw)+1)-1)),_xlpm.vProv,TRIM($K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5" s="4" t="str">
        <f>IF(AND(ISBLANK($B3315),ISBLANK($C3315)),"",IF(fund_fx = "USD",_xlfn.XLOOKUP($E3315,fx[currency_code],fx[rate],1), _xlfn.XLOOKUP($E3315,fx[currency_code],fx[rate],1)/_xlfn.XLOOKUP(fund_fx,fx[currency_code],fx[rate],1)))</f>
        <v/>
      </c>
    </row>
    <row r="3316" spans="2:51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11"/>
      <c r="N3316" s="81"/>
      <c r="O3316" s="8"/>
      <c r="P3316" s="8"/>
      <c r="Q3316" s="8"/>
      <c r="R3316" s="172"/>
      <c r="S3316" s="81"/>
      <c r="T3316" s="13"/>
      <c r="U3316" s="7"/>
      <c r="V3316" s="7"/>
      <c r="W3316" s="7"/>
      <c r="X3316" s="82"/>
      <c r="Y3316" s="82"/>
      <c r="Z3316" s="195"/>
      <c r="AA3316" s="195"/>
      <c r="AB3316" s="195"/>
      <c r="AC3316" s="188"/>
      <c r="AD3316" s="188"/>
      <c r="AE3316" s="188"/>
      <c r="AF3316" s="188"/>
      <c r="AG3316" s="82"/>
      <c r="AH3316" s="97"/>
      <c r="AI3316" s="7"/>
      <c r="AJ3316" s="7"/>
      <c r="AK3316" s="7"/>
      <c r="AL3316" s="82"/>
      <c r="AM3316" s="82"/>
      <c r="AN3316" s="195"/>
      <c r="AO3316" s="195"/>
      <c r="AP3316" s="195"/>
      <c r="AQ3316" s="8"/>
      <c r="AR3316" s="8"/>
      <c r="AS3316" s="8"/>
      <c r="AT3316" s="8"/>
      <c r="AU3316" s="10"/>
      <c r="AV3316" s="8"/>
      <c r="AW3316" s="97"/>
      <c r="AX3316" s="157" t="str">
        <f>_xlfn.LET(_xlpm.vID,$B3316,_xlpm.vName,$C3316,_xlpm.vCountry,TRIM($M3316&amp;""),_xlpm.vPostal,TRIM($L3316&amp;""),_xlpm.vCityRaw,TRIM($J3316&amp;""),_xlpm.vCity,TRIM(LEFT(_xlpm.vCityRaw,IFERROR(FIND(",",_xlpm.vCityRaw&amp;","),LEN(_xlpm.vCityRaw)+1)-1)),_xlpm.vProv,TRIM($K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6" s="4" t="str">
        <f>IF(AND(ISBLANK($B3316),ISBLANK($C3316)),"",IF(fund_fx = "USD",_xlfn.XLOOKUP($E3316,fx[currency_code],fx[rate],1), _xlfn.XLOOKUP($E3316,fx[currency_code],fx[rate],1)/_xlfn.XLOOKUP(fund_fx,fx[currency_code],fx[rate],1)))</f>
        <v/>
      </c>
    </row>
    <row r="3317" spans="2:51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11"/>
      <c r="N3317" s="81"/>
      <c r="O3317" s="8"/>
      <c r="P3317" s="8"/>
      <c r="Q3317" s="8"/>
      <c r="R3317" s="172"/>
      <c r="S3317" s="81"/>
      <c r="T3317" s="13"/>
      <c r="U3317" s="7"/>
      <c r="V3317" s="7"/>
      <c r="W3317" s="7"/>
      <c r="X3317" s="82"/>
      <c r="Y3317" s="82"/>
      <c r="Z3317" s="195"/>
      <c r="AA3317" s="195"/>
      <c r="AB3317" s="195"/>
      <c r="AC3317" s="188"/>
      <c r="AD3317" s="188"/>
      <c r="AE3317" s="188"/>
      <c r="AF3317" s="188"/>
      <c r="AG3317" s="82"/>
      <c r="AH3317" s="97"/>
      <c r="AI3317" s="7"/>
      <c r="AJ3317" s="7"/>
      <c r="AK3317" s="7"/>
      <c r="AL3317" s="82"/>
      <c r="AM3317" s="82"/>
      <c r="AN3317" s="195"/>
      <c r="AO3317" s="195"/>
      <c r="AP3317" s="195"/>
      <c r="AQ3317" s="8"/>
      <c r="AR3317" s="8"/>
      <c r="AS3317" s="8"/>
      <c r="AT3317" s="8"/>
      <c r="AU3317" s="10"/>
      <c r="AV3317" s="8"/>
      <c r="AW3317" s="97"/>
      <c r="AX3317" s="157" t="str">
        <f>_xlfn.LET(_xlpm.vID,$B3317,_xlpm.vName,$C3317,_xlpm.vCountry,TRIM($M3317&amp;""),_xlpm.vPostal,TRIM($L3317&amp;""),_xlpm.vCityRaw,TRIM($J3317&amp;""),_xlpm.vCity,TRIM(LEFT(_xlpm.vCityRaw,IFERROR(FIND(",",_xlpm.vCityRaw&amp;","),LEN(_xlpm.vCityRaw)+1)-1)),_xlpm.vProv,TRIM($K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7" s="4" t="str">
        <f>IF(AND(ISBLANK($B3317),ISBLANK($C3317)),"",IF(fund_fx = "USD",_xlfn.XLOOKUP($E3317,fx[currency_code],fx[rate],1), _xlfn.XLOOKUP($E3317,fx[currency_code],fx[rate],1)/_xlfn.XLOOKUP(fund_fx,fx[currency_code],fx[rate],1)))</f>
        <v/>
      </c>
    </row>
    <row r="3318" spans="2:51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11"/>
      <c r="N3318" s="81"/>
      <c r="O3318" s="8"/>
      <c r="P3318" s="8"/>
      <c r="Q3318" s="8"/>
      <c r="R3318" s="172"/>
      <c r="S3318" s="81"/>
      <c r="T3318" s="13"/>
      <c r="U3318" s="7"/>
      <c r="V3318" s="7"/>
      <c r="W3318" s="7"/>
      <c r="X3318" s="82"/>
      <c r="Y3318" s="82"/>
      <c r="Z3318" s="195"/>
      <c r="AA3318" s="195"/>
      <c r="AB3318" s="195"/>
      <c r="AC3318" s="188"/>
      <c r="AD3318" s="188"/>
      <c r="AE3318" s="188"/>
      <c r="AF3318" s="188"/>
      <c r="AG3318" s="82"/>
      <c r="AH3318" s="97"/>
      <c r="AI3318" s="7"/>
      <c r="AJ3318" s="7"/>
      <c r="AK3318" s="7"/>
      <c r="AL3318" s="82"/>
      <c r="AM3318" s="82"/>
      <c r="AN3318" s="195"/>
      <c r="AO3318" s="195"/>
      <c r="AP3318" s="195"/>
      <c r="AQ3318" s="8"/>
      <c r="AR3318" s="8"/>
      <c r="AS3318" s="8"/>
      <c r="AT3318" s="8"/>
      <c r="AU3318" s="10"/>
      <c r="AV3318" s="8"/>
      <c r="AW3318" s="97"/>
      <c r="AX3318" s="157" t="str">
        <f>_xlfn.LET(_xlpm.vID,$B3318,_xlpm.vName,$C3318,_xlpm.vCountry,TRIM($M3318&amp;""),_xlpm.vPostal,TRIM($L3318&amp;""),_xlpm.vCityRaw,TRIM($J3318&amp;""),_xlpm.vCity,TRIM(LEFT(_xlpm.vCityRaw,IFERROR(FIND(",",_xlpm.vCityRaw&amp;","),LEN(_xlpm.vCityRaw)+1)-1)),_xlpm.vProv,TRIM($K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8" s="4" t="str">
        <f>IF(AND(ISBLANK($B3318),ISBLANK($C3318)),"",IF(fund_fx = "USD",_xlfn.XLOOKUP($E3318,fx[currency_code],fx[rate],1), _xlfn.XLOOKUP($E3318,fx[currency_code],fx[rate],1)/_xlfn.XLOOKUP(fund_fx,fx[currency_code],fx[rate],1)))</f>
        <v/>
      </c>
    </row>
    <row r="3319" spans="2:51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11"/>
      <c r="N3319" s="81"/>
      <c r="O3319" s="8"/>
      <c r="P3319" s="8"/>
      <c r="Q3319" s="8"/>
      <c r="R3319" s="172"/>
      <c r="S3319" s="81"/>
      <c r="T3319" s="13"/>
      <c r="U3319" s="7"/>
      <c r="V3319" s="7"/>
      <c r="W3319" s="7"/>
      <c r="X3319" s="82"/>
      <c r="Y3319" s="82"/>
      <c r="Z3319" s="195"/>
      <c r="AA3319" s="195"/>
      <c r="AB3319" s="195"/>
      <c r="AC3319" s="188"/>
      <c r="AD3319" s="188"/>
      <c r="AE3319" s="188"/>
      <c r="AF3319" s="188"/>
      <c r="AG3319" s="82"/>
      <c r="AH3319" s="97"/>
      <c r="AI3319" s="7"/>
      <c r="AJ3319" s="7"/>
      <c r="AK3319" s="7"/>
      <c r="AL3319" s="82"/>
      <c r="AM3319" s="82"/>
      <c r="AN3319" s="195"/>
      <c r="AO3319" s="195"/>
      <c r="AP3319" s="195"/>
      <c r="AQ3319" s="8"/>
      <c r="AR3319" s="8"/>
      <c r="AS3319" s="8"/>
      <c r="AT3319" s="8"/>
      <c r="AU3319" s="10"/>
      <c r="AV3319" s="8"/>
      <c r="AW3319" s="97"/>
      <c r="AX3319" s="157" t="str">
        <f>_xlfn.LET(_xlpm.vID,$B3319,_xlpm.vName,$C3319,_xlpm.vCountry,TRIM($M3319&amp;""),_xlpm.vPostal,TRIM($L3319&amp;""),_xlpm.vCityRaw,TRIM($J3319&amp;""),_xlpm.vCity,TRIM(LEFT(_xlpm.vCityRaw,IFERROR(FIND(",",_xlpm.vCityRaw&amp;","),LEN(_xlpm.vCityRaw)+1)-1)),_xlpm.vProv,TRIM($K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9" s="4" t="str">
        <f>IF(AND(ISBLANK($B3319),ISBLANK($C3319)),"",IF(fund_fx = "USD",_xlfn.XLOOKUP($E3319,fx[currency_code],fx[rate],1), _xlfn.XLOOKUP($E3319,fx[currency_code],fx[rate],1)/_xlfn.XLOOKUP(fund_fx,fx[currency_code],fx[rate],1)))</f>
        <v/>
      </c>
    </row>
    <row r="3320" spans="2:51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11"/>
      <c r="N3320" s="81"/>
      <c r="O3320" s="8"/>
      <c r="P3320" s="8"/>
      <c r="Q3320" s="8"/>
      <c r="R3320" s="172"/>
      <c r="S3320" s="81"/>
      <c r="T3320" s="13"/>
      <c r="U3320" s="7"/>
      <c r="V3320" s="7"/>
      <c r="W3320" s="7"/>
      <c r="X3320" s="82"/>
      <c r="Y3320" s="82"/>
      <c r="Z3320" s="195"/>
      <c r="AA3320" s="195"/>
      <c r="AB3320" s="195"/>
      <c r="AC3320" s="188"/>
      <c r="AD3320" s="188"/>
      <c r="AE3320" s="188"/>
      <c r="AF3320" s="188"/>
      <c r="AG3320" s="82"/>
      <c r="AH3320" s="97"/>
      <c r="AI3320" s="7"/>
      <c r="AJ3320" s="7"/>
      <c r="AK3320" s="7"/>
      <c r="AL3320" s="82"/>
      <c r="AM3320" s="82"/>
      <c r="AN3320" s="195"/>
      <c r="AO3320" s="195"/>
      <c r="AP3320" s="195"/>
      <c r="AQ3320" s="8"/>
      <c r="AR3320" s="8"/>
      <c r="AS3320" s="8"/>
      <c r="AT3320" s="8"/>
      <c r="AU3320" s="10"/>
      <c r="AV3320" s="8"/>
      <c r="AW3320" s="97"/>
      <c r="AX3320" s="157" t="str">
        <f>_xlfn.LET(_xlpm.vID,$B3320,_xlpm.vName,$C3320,_xlpm.vCountry,TRIM($M3320&amp;""),_xlpm.vPostal,TRIM($L3320&amp;""),_xlpm.vCityRaw,TRIM($J3320&amp;""),_xlpm.vCity,TRIM(LEFT(_xlpm.vCityRaw,IFERROR(FIND(",",_xlpm.vCityRaw&amp;","),LEN(_xlpm.vCityRaw)+1)-1)),_xlpm.vProv,TRIM($K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0" s="4" t="str">
        <f>IF(AND(ISBLANK($B3320),ISBLANK($C3320)),"",IF(fund_fx = "USD",_xlfn.XLOOKUP($E3320,fx[currency_code],fx[rate],1), _xlfn.XLOOKUP($E3320,fx[currency_code],fx[rate],1)/_xlfn.XLOOKUP(fund_fx,fx[currency_code],fx[rate],1)))</f>
        <v/>
      </c>
    </row>
    <row r="3321" spans="2:51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11"/>
      <c r="N3321" s="81"/>
      <c r="O3321" s="8"/>
      <c r="P3321" s="8"/>
      <c r="Q3321" s="8"/>
      <c r="R3321" s="172"/>
      <c r="S3321" s="81"/>
      <c r="T3321" s="13"/>
      <c r="U3321" s="7"/>
      <c r="V3321" s="7"/>
      <c r="W3321" s="7"/>
      <c r="X3321" s="82"/>
      <c r="Y3321" s="82"/>
      <c r="Z3321" s="195"/>
      <c r="AA3321" s="195"/>
      <c r="AB3321" s="195"/>
      <c r="AC3321" s="188"/>
      <c r="AD3321" s="188"/>
      <c r="AE3321" s="188"/>
      <c r="AF3321" s="188"/>
      <c r="AG3321" s="82"/>
      <c r="AH3321" s="97"/>
      <c r="AI3321" s="7"/>
      <c r="AJ3321" s="7"/>
      <c r="AK3321" s="7"/>
      <c r="AL3321" s="82"/>
      <c r="AM3321" s="82"/>
      <c r="AN3321" s="195"/>
      <c r="AO3321" s="195"/>
      <c r="AP3321" s="195"/>
      <c r="AQ3321" s="8"/>
      <c r="AR3321" s="8"/>
      <c r="AS3321" s="8"/>
      <c r="AT3321" s="8"/>
      <c r="AU3321" s="10"/>
      <c r="AV3321" s="8"/>
      <c r="AW3321" s="97"/>
      <c r="AX3321" s="157" t="str">
        <f>_xlfn.LET(_xlpm.vID,$B3321,_xlpm.vName,$C3321,_xlpm.vCountry,TRIM($M3321&amp;""),_xlpm.vPostal,TRIM($L3321&amp;""),_xlpm.vCityRaw,TRIM($J3321&amp;""),_xlpm.vCity,TRIM(LEFT(_xlpm.vCityRaw,IFERROR(FIND(",",_xlpm.vCityRaw&amp;","),LEN(_xlpm.vCityRaw)+1)-1)),_xlpm.vProv,TRIM($K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1" s="4" t="str">
        <f>IF(AND(ISBLANK($B3321),ISBLANK($C3321)),"",IF(fund_fx = "USD",_xlfn.XLOOKUP($E3321,fx[currency_code],fx[rate],1), _xlfn.XLOOKUP($E3321,fx[currency_code],fx[rate],1)/_xlfn.XLOOKUP(fund_fx,fx[currency_code],fx[rate],1)))</f>
        <v/>
      </c>
    </row>
    <row r="3322" spans="2:51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11"/>
      <c r="N3322" s="81"/>
      <c r="O3322" s="8"/>
      <c r="P3322" s="8"/>
      <c r="Q3322" s="8"/>
      <c r="R3322" s="172"/>
      <c r="S3322" s="81"/>
      <c r="T3322" s="13"/>
      <c r="U3322" s="7"/>
      <c r="V3322" s="7"/>
      <c r="W3322" s="7"/>
      <c r="X3322" s="82"/>
      <c r="Y3322" s="82"/>
      <c r="Z3322" s="195"/>
      <c r="AA3322" s="195"/>
      <c r="AB3322" s="195"/>
      <c r="AC3322" s="188"/>
      <c r="AD3322" s="188"/>
      <c r="AE3322" s="188"/>
      <c r="AF3322" s="188"/>
      <c r="AG3322" s="82"/>
      <c r="AH3322" s="97"/>
      <c r="AI3322" s="7"/>
      <c r="AJ3322" s="7"/>
      <c r="AK3322" s="7"/>
      <c r="AL3322" s="82"/>
      <c r="AM3322" s="82"/>
      <c r="AN3322" s="195"/>
      <c r="AO3322" s="195"/>
      <c r="AP3322" s="195"/>
      <c r="AQ3322" s="8"/>
      <c r="AR3322" s="8"/>
      <c r="AS3322" s="8"/>
      <c r="AT3322" s="8"/>
      <c r="AU3322" s="10"/>
      <c r="AV3322" s="8"/>
      <c r="AW3322" s="97"/>
      <c r="AX3322" s="157" t="str">
        <f>_xlfn.LET(_xlpm.vID,$B3322,_xlpm.vName,$C3322,_xlpm.vCountry,TRIM($M3322&amp;""),_xlpm.vPostal,TRIM($L3322&amp;""),_xlpm.vCityRaw,TRIM($J3322&amp;""),_xlpm.vCity,TRIM(LEFT(_xlpm.vCityRaw,IFERROR(FIND(",",_xlpm.vCityRaw&amp;","),LEN(_xlpm.vCityRaw)+1)-1)),_xlpm.vProv,TRIM($K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2" s="4" t="str">
        <f>IF(AND(ISBLANK($B3322),ISBLANK($C3322)),"",IF(fund_fx = "USD",_xlfn.XLOOKUP($E3322,fx[currency_code],fx[rate],1), _xlfn.XLOOKUP($E3322,fx[currency_code],fx[rate],1)/_xlfn.XLOOKUP(fund_fx,fx[currency_code],fx[rate],1)))</f>
        <v/>
      </c>
    </row>
    <row r="3323" spans="2:51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11"/>
      <c r="N3323" s="81"/>
      <c r="O3323" s="8"/>
      <c r="P3323" s="8"/>
      <c r="Q3323" s="8"/>
      <c r="R3323" s="172"/>
      <c r="S3323" s="81"/>
      <c r="T3323" s="13"/>
      <c r="U3323" s="7"/>
      <c r="V3323" s="7"/>
      <c r="W3323" s="7"/>
      <c r="X3323" s="82"/>
      <c r="Y3323" s="82"/>
      <c r="Z3323" s="195"/>
      <c r="AA3323" s="195"/>
      <c r="AB3323" s="195"/>
      <c r="AC3323" s="188"/>
      <c r="AD3323" s="188"/>
      <c r="AE3323" s="188"/>
      <c r="AF3323" s="188"/>
      <c r="AG3323" s="82"/>
      <c r="AH3323" s="97"/>
      <c r="AI3323" s="7"/>
      <c r="AJ3323" s="7"/>
      <c r="AK3323" s="7"/>
      <c r="AL3323" s="82"/>
      <c r="AM3323" s="82"/>
      <c r="AN3323" s="195"/>
      <c r="AO3323" s="195"/>
      <c r="AP3323" s="195"/>
      <c r="AQ3323" s="8"/>
      <c r="AR3323" s="8"/>
      <c r="AS3323" s="8"/>
      <c r="AT3323" s="8"/>
      <c r="AU3323" s="10"/>
      <c r="AV3323" s="8"/>
      <c r="AW3323" s="97"/>
      <c r="AX3323" s="157" t="str">
        <f>_xlfn.LET(_xlpm.vID,$B3323,_xlpm.vName,$C3323,_xlpm.vCountry,TRIM($M3323&amp;""),_xlpm.vPostal,TRIM($L3323&amp;""),_xlpm.vCityRaw,TRIM($J3323&amp;""),_xlpm.vCity,TRIM(LEFT(_xlpm.vCityRaw,IFERROR(FIND(",",_xlpm.vCityRaw&amp;","),LEN(_xlpm.vCityRaw)+1)-1)),_xlpm.vProv,TRIM($K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3" s="4" t="str">
        <f>IF(AND(ISBLANK($B3323),ISBLANK($C3323)),"",IF(fund_fx = "USD",_xlfn.XLOOKUP($E3323,fx[currency_code],fx[rate],1), _xlfn.XLOOKUP($E3323,fx[currency_code],fx[rate],1)/_xlfn.XLOOKUP(fund_fx,fx[currency_code],fx[rate],1)))</f>
        <v/>
      </c>
    </row>
    <row r="3324" spans="2:51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11"/>
      <c r="N3324" s="81"/>
      <c r="O3324" s="8"/>
      <c r="P3324" s="8"/>
      <c r="Q3324" s="8"/>
      <c r="R3324" s="172"/>
      <c r="S3324" s="81"/>
      <c r="T3324" s="13"/>
      <c r="U3324" s="7"/>
      <c r="V3324" s="7"/>
      <c r="W3324" s="7"/>
      <c r="X3324" s="82"/>
      <c r="Y3324" s="82"/>
      <c r="Z3324" s="195"/>
      <c r="AA3324" s="195"/>
      <c r="AB3324" s="195"/>
      <c r="AC3324" s="188"/>
      <c r="AD3324" s="188"/>
      <c r="AE3324" s="188"/>
      <c r="AF3324" s="188"/>
      <c r="AG3324" s="82"/>
      <c r="AH3324" s="97"/>
      <c r="AI3324" s="7"/>
      <c r="AJ3324" s="7"/>
      <c r="AK3324" s="7"/>
      <c r="AL3324" s="82"/>
      <c r="AM3324" s="82"/>
      <c r="AN3324" s="195"/>
      <c r="AO3324" s="195"/>
      <c r="AP3324" s="195"/>
      <c r="AQ3324" s="8"/>
      <c r="AR3324" s="8"/>
      <c r="AS3324" s="8"/>
      <c r="AT3324" s="8"/>
      <c r="AU3324" s="10"/>
      <c r="AV3324" s="8"/>
      <c r="AW3324" s="97"/>
      <c r="AX3324" s="157" t="str">
        <f>_xlfn.LET(_xlpm.vID,$B3324,_xlpm.vName,$C3324,_xlpm.vCountry,TRIM($M3324&amp;""),_xlpm.vPostal,TRIM($L3324&amp;""),_xlpm.vCityRaw,TRIM($J3324&amp;""),_xlpm.vCity,TRIM(LEFT(_xlpm.vCityRaw,IFERROR(FIND(",",_xlpm.vCityRaw&amp;","),LEN(_xlpm.vCityRaw)+1)-1)),_xlpm.vProv,TRIM($K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4" s="4" t="str">
        <f>IF(AND(ISBLANK($B3324),ISBLANK($C3324)),"",IF(fund_fx = "USD",_xlfn.XLOOKUP($E3324,fx[currency_code],fx[rate],1), _xlfn.XLOOKUP($E3324,fx[currency_code],fx[rate],1)/_xlfn.XLOOKUP(fund_fx,fx[currency_code],fx[rate],1)))</f>
        <v/>
      </c>
    </row>
    <row r="3325" spans="2:51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11"/>
      <c r="N3325" s="81"/>
      <c r="O3325" s="8"/>
      <c r="P3325" s="8"/>
      <c r="Q3325" s="8"/>
      <c r="R3325" s="172"/>
      <c r="S3325" s="81"/>
      <c r="T3325" s="13"/>
      <c r="U3325" s="7"/>
      <c r="V3325" s="7"/>
      <c r="W3325" s="7"/>
      <c r="X3325" s="82"/>
      <c r="Y3325" s="82"/>
      <c r="Z3325" s="195"/>
      <c r="AA3325" s="195"/>
      <c r="AB3325" s="195"/>
      <c r="AC3325" s="188"/>
      <c r="AD3325" s="188"/>
      <c r="AE3325" s="188"/>
      <c r="AF3325" s="188"/>
      <c r="AG3325" s="82"/>
      <c r="AH3325" s="97"/>
      <c r="AI3325" s="7"/>
      <c r="AJ3325" s="7"/>
      <c r="AK3325" s="7"/>
      <c r="AL3325" s="82"/>
      <c r="AM3325" s="82"/>
      <c r="AN3325" s="195"/>
      <c r="AO3325" s="195"/>
      <c r="AP3325" s="195"/>
      <c r="AQ3325" s="8"/>
      <c r="AR3325" s="8"/>
      <c r="AS3325" s="8"/>
      <c r="AT3325" s="8"/>
      <c r="AU3325" s="10"/>
      <c r="AV3325" s="8"/>
      <c r="AW3325" s="97"/>
      <c r="AX3325" s="157" t="str">
        <f>_xlfn.LET(_xlpm.vID,$B3325,_xlpm.vName,$C3325,_xlpm.vCountry,TRIM($M3325&amp;""),_xlpm.vPostal,TRIM($L3325&amp;""),_xlpm.vCityRaw,TRIM($J3325&amp;""),_xlpm.vCity,TRIM(LEFT(_xlpm.vCityRaw,IFERROR(FIND(",",_xlpm.vCityRaw&amp;","),LEN(_xlpm.vCityRaw)+1)-1)),_xlpm.vProv,TRIM($K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5" s="4" t="str">
        <f>IF(AND(ISBLANK($B3325),ISBLANK($C3325)),"",IF(fund_fx = "USD",_xlfn.XLOOKUP($E3325,fx[currency_code],fx[rate],1), _xlfn.XLOOKUP($E3325,fx[currency_code],fx[rate],1)/_xlfn.XLOOKUP(fund_fx,fx[currency_code],fx[rate],1)))</f>
        <v/>
      </c>
    </row>
    <row r="3326" spans="2:51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11"/>
      <c r="N3326" s="81"/>
      <c r="O3326" s="8"/>
      <c r="P3326" s="8"/>
      <c r="Q3326" s="8"/>
      <c r="R3326" s="172"/>
      <c r="S3326" s="81"/>
      <c r="T3326" s="13"/>
      <c r="U3326" s="7"/>
      <c r="V3326" s="7"/>
      <c r="W3326" s="7"/>
      <c r="X3326" s="82"/>
      <c r="Y3326" s="82"/>
      <c r="Z3326" s="195"/>
      <c r="AA3326" s="195"/>
      <c r="AB3326" s="195"/>
      <c r="AC3326" s="188"/>
      <c r="AD3326" s="188"/>
      <c r="AE3326" s="188"/>
      <c r="AF3326" s="188"/>
      <c r="AG3326" s="82"/>
      <c r="AH3326" s="97"/>
      <c r="AI3326" s="7"/>
      <c r="AJ3326" s="7"/>
      <c r="AK3326" s="7"/>
      <c r="AL3326" s="82"/>
      <c r="AM3326" s="82"/>
      <c r="AN3326" s="195"/>
      <c r="AO3326" s="195"/>
      <c r="AP3326" s="195"/>
      <c r="AQ3326" s="8"/>
      <c r="AR3326" s="8"/>
      <c r="AS3326" s="8"/>
      <c r="AT3326" s="8"/>
      <c r="AU3326" s="10"/>
      <c r="AV3326" s="8"/>
      <c r="AW3326" s="97"/>
      <c r="AX3326" s="157" t="str">
        <f>_xlfn.LET(_xlpm.vID,$B3326,_xlpm.vName,$C3326,_xlpm.vCountry,TRIM($M3326&amp;""),_xlpm.vPostal,TRIM($L3326&amp;""),_xlpm.vCityRaw,TRIM($J3326&amp;""),_xlpm.vCity,TRIM(LEFT(_xlpm.vCityRaw,IFERROR(FIND(",",_xlpm.vCityRaw&amp;","),LEN(_xlpm.vCityRaw)+1)-1)),_xlpm.vProv,TRIM($K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6" s="4" t="str">
        <f>IF(AND(ISBLANK($B3326),ISBLANK($C3326)),"",IF(fund_fx = "USD",_xlfn.XLOOKUP($E3326,fx[currency_code],fx[rate],1), _xlfn.XLOOKUP($E3326,fx[currency_code],fx[rate],1)/_xlfn.XLOOKUP(fund_fx,fx[currency_code],fx[rate],1)))</f>
        <v/>
      </c>
    </row>
    <row r="3327" spans="2:51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11"/>
      <c r="N3327" s="81"/>
      <c r="O3327" s="8"/>
      <c r="P3327" s="8"/>
      <c r="Q3327" s="8"/>
      <c r="R3327" s="172"/>
      <c r="S3327" s="81"/>
      <c r="T3327" s="13"/>
      <c r="U3327" s="7"/>
      <c r="V3327" s="7"/>
      <c r="W3327" s="7"/>
      <c r="X3327" s="82"/>
      <c r="Y3327" s="82"/>
      <c r="Z3327" s="195"/>
      <c r="AA3327" s="195"/>
      <c r="AB3327" s="195"/>
      <c r="AC3327" s="188"/>
      <c r="AD3327" s="188"/>
      <c r="AE3327" s="188"/>
      <c r="AF3327" s="188"/>
      <c r="AG3327" s="82"/>
      <c r="AH3327" s="97"/>
      <c r="AI3327" s="7"/>
      <c r="AJ3327" s="7"/>
      <c r="AK3327" s="7"/>
      <c r="AL3327" s="82"/>
      <c r="AM3327" s="82"/>
      <c r="AN3327" s="195"/>
      <c r="AO3327" s="195"/>
      <c r="AP3327" s="195"/>
      <c r="AQ3327" s="8"/>
      <c r="AR3327" s="8"/>
      <c r="AS3327" s="8"/>
      <c r="AT3327" s="8"/>
      <c r="AU3327" s="10"/>
      <c r="AV3327" s="8"/>
      <c r="AW3327" s="97"/>
      <c r="AX3327" s="157" t="str">
        <f>_xlfn.LET(_xlpm.vID,$B3327,_xlpm.vName,$C3327,_xlpm.vCountry,TRIM($M3327&amp;""),_xlpm.vPostal,TRIM($L3327&amp;""),_xlpm.vCityRaw,TRIM($J3327&amp;""),_xlpm.vCity,TRIM(LEFT(_xlpm.vCityRaw,IFERROR(FIND(",",_xlpm.vCityRaw&amp;","),LEN(_xlpm.vCityRaw)+1)-1)),_xlpm.vProv,TRIM($K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7" s="4" t="str">
        <f>IF(AND(ISBLANK($B3327),ISBLANK($C3327)),"",IF(fund_fx = "USD",_xlfn.XLOOKUP($E3327,fx[currency_code],fx[rate],1), _xlfn.XLOOKUP($E3327,fx[currency_code],fx[rate],1)/_xlfn.XLOOKUP(fund_fx,fx[currency_code],fx[rate],1)))</f>
        <v/>
      </c>
    </row>
    <row r="3328" spans="2:51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11"/>
      <c r="N3328" s="81"/>
      <c r="O3328" s="8"/>
      <c r="P3328" s="8"/>
      <c r="Q3328" s="8"/>
      <c r="R3328" s="172"/>
      <c r="S3328" s="81"/>
      <c r="T3328" s="13"/>
      <c r="U3328" s="7"/>
      <c r="V3328" s="7"/>
      <c r="W3328" s="7"/>
      <c r="X3328" s="82"/>
      <c r="Y3328" s="82"/>
      <c r="Z3328" s="195"/>
      <c r="AA3328" s="195"/>
      <c r="AB3328" s="195"/>
      <c r="AC3328" s="188"/>
      <c r="AD3328" s="188"/>
      <c r="AE3328" s="188"/>
      <c r="AF3328" s="188"/>
      <c r="AG3328" s="82"/>
      <c r="AH3328" s="97"/>
      <c r="AI3328" s="7"/>
      <c r="AJ3328" s="7"/>
      <c r="AK3328" s="7"/>
      <c r="AL3328" s="82"/>
      <c r="AM3328" s="82"/>
      <c r="AN3328" s="195"/>
      <c r="AO3328" s="195"/>
      <c r="AP3328" s="195"/>
      <c r="AQ3328" s="8"/>
      <c r="AR3328" s="8"/>
      <c r="AS3328" s="8"/>
      <c r="AT3328" s="8"/>
      <c r="AU3328" s="10"/>
      <c r="AV3328" s="8"/>
      <c r="AW3328" s="97"/>
      <c r="AX3328" s="157" t="str">
        <f>_xlfn.LET(_xlpm.vID,$B3328,_xlpm.vName,$C3328,_xlpm.vCountry,TRIM($M3328&amp;""),_xlpm.vPostal,TRIM($L3328&amp;""),_xlpm.vCityRaw,TRIM($J3328&amp;""),_xlpm.vCity,TRIM(LEFT(_xlpm.vCityRaw,IFERROR(FIND(",",_xlpm.vCityRaw&amp;","),LEN(_xlpm.vCityRaw)+1)-1)),_xlpm.vProv,TRIM($K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8" s="4" t="str">
        <f>IF(AND(ISBLANK($B3328),ISBLANK($C3328)),"",IF(fund_fx = "USD",_xlfn.XLOOKUP($E3328,fx[currency_code],fx[rate],1), _xlfn.XLOOKUP($E3328,fx[currency_code],fx[rate],1)/_xlfn.XLOOKUP(fund_fx,fx[currency_code],fx[rate],1)))</f>
        <v/>
      </c>
    </row>
    <row r="3329" spans="2:51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11"/>
      <c r="N3329" s="81"/>
      <c r="O3329" s="8"/>
      <c r="P3329" s="8"/>
      <c r="Q3329" s="8"/>
      <c r="R3329" s="172"/>
      <c r="S3329" s="81"/>
      <c r="T3329" s="13"/>
      <c r="U3329" s="7"/>
      <c r="V3329" s="7"/>
      <c r="W3329" s="7"/>
      <c r="X3329" s="82"/>
      <c r="Y3329" s="82"/>
      <c r="Z3329" s="195"/>
      <c r="AA3329" s="195"/>
      <c r="AB3329" s="195"/>
      <c r="AC3329" s="188"/>
      <c r="AD3329" s="188"/>
      <c r="AE3329" s="188"/>
      <c r="AF3329" s="188"/>
      <c r="AG3329" s="82"/>
      <c r="AH3329" s="97"/>
      <c r="AI3329" s="7"/>
      <c r="AJ3329" s="7"/>
      <c r="AK3329" s="7"/>
      <c r="AL3329" s="82"/>
      <c r="AM3329" s="82"/>
      <c r="AN3329" s="195"/>
      <c r="AO3329" s="195"/>
      <c r="AP3329" s="195"/>
      <c r="AQ3329" s="8"/>
      <c r="AR3329" s="8"/>
      <c r="AS3329" s="8"/>
      <c r="AT3329" s="8"/>
      <c r="AU3329" s="10"/>
      <c r="AV3329" s="8"/>
      <c r="AW3329" s="97"/>
      <c r="AX3329" s="157" t="str">
        <f>_xlfn.LET(_xlpm.vID,$B3329,_xlpm.vName,$C3329,_xlpm.vCountry,TRIM($M3329&amp;""),_xlpm.vPostal,TRIM($L3329&amp;""),_xlpm.vCityRaw,TRIM($J3329&amp;""),_xlpm.vCity,TRIM(LEFT(_xlpm.vCityRaw,IFERROR(FIND(",",_xlpm.vCityRaw&amp;","),LEN(_xlpm.vCityRaw)+1)-1)),_xlpm.vProv,TRIM($K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9" s="4" t="str">
        <f>IF(AND(ISBLANK($B3329),ISBLANK($C3329)),"",IF(fund_fx = "USD",_xlfn.XLOOKUP($E3329,fx[currency_code],fx[rate],1), _xlfn.XLOOKUP($E3329,fx[currency_code],fx[rate],1)/_xlfn.XLOOKUP(fund_fx,fx[currency_code],fx[rate],1)))</f>
        <v/>
      </c>
    </row>
    <row r="3330" spans="2:51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11"/>
      <c r="N3330" s="81"/>
      <c r="O3330" s="8"/>
      <c r="P3330" s="8"/>
      <c r="Q3330" s="8"/>
      <c r="R3330" s="172"/>
      <c r="S3330" s="81"/>
      <c r="T3330" s="13"/>
      <c r="U3330" s="7"/>
      <c r="V3330" s="7"/>
      <c r="W3330" s="7"/>
      <c r="X3330" s="82"/>
      <c r="Y3330" s="82"/>
      <c r="Z3330" s="195"/>
      <c r="AA3330" s="195"/>
      <c r="AB3330" s="195"/>
      <c r="AC3330" s="188"/>
      <c r="AD3330" s="188"/>
      <c r="AE3330" s="188"/>
      <c r="AF3330" s="188"/>
      <c r="AG3330" s="82"/>
      <c r="AH3330" s="97"/>
      <c r="AI3330" s="7"/>
      <c r="AJ3330" s="7"/>
      <c r="AK3330" s="7"/>
      <c r="AL3330" s="82"/>
      <c r="AM3330" s="82"/>
      <c r="AN3330" s="195"/>
      <c r="AO3330" s="195"/>
      <c r="AP3330" s="195"/>
      <c r="AQ3330" s="8"/>
      <c r="AR3330" s="8"/>
      <c r="AS3330" s="8"/>
      <c r="AT3330" s="8"/>
      <c r="AU3330" s="10"/>
      <c r="AV3330" s="8"/>
      <c r="AW3330" s="97"/>
      <c r="AX3330" s="157" t="str">
        <f>_xlfn.LET(_xlpm.vID,$B3330,_xlpm.vName,$C3330,_xlpm.vCountry,TRIM($M3330&amp;""),_xlpm.vPostal,TRIM($L3330&amp;""),_xlpm.vCityRaw,TRIM($J3330&amp;""),_xlpm.vCity,TRIM(LEFT(_xlpm.vCityRaw,IFERROR(FIND(",",_xlpm.vCityRaw&amp;","),LEN(_xlpm.vCityRaw)+1)-1)),_xlpm.vProv,TRIM($K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0" s="4" t="str">
        <f>IF(AND(ISBLANK($B3330),ISBLANK($C3330)),"",IF(fund_fx = "USD",_xlfn.XLOOKUP($E3330,fx[currency_code],fx[rate],1), _xlfn.XLOOKUP($E3330,fx[currency_code],fx[rate],1)/_xlfn.XLOOKUP(fund_fx,fx[currency_code],fx[rate],1)))</f>
        <v/>
      </c>
    </row>
    <row r="3331" spans="2:51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11"/>
      <c r="N3331" s="81"/>
      <c r="O3331" s="8"/>
      <c r="P3331" s="8"/>
      <c r="Q3331" s="8"/>
      <c r="R3331" s="172"/>
      <c r="S3331" s="81"/>
      <c r="T3331" s="13"/>
      <c r="U3331" s="7"/>
      <c r="V3331" s="7"/>
      <c r="W3331" s="7"/>
      <c r="X3331" s="82"/>
      <c r="Y3331" s="82"/>
      <c r="Z3331" s="195"/>
      <c r="AA3331" s="195"/>
      <c r="AB3331" s="195"/>
      <c r="AC3331" s="188"/>
      <c r="AD3331" s="188"/>
      <c r="AE3331" s="188"/>
      <c r="AF3331" s="188"/>
      <c r="AG3331" s="82"/>
      <c r="AH3331" s="97"/>
      <c r="AI3331" s="7"/>
      <c r="AJ3331" s="7"/>
      <c r="AK3331" s="7"/>
      <c r="AL3331" s="82"/>
      <c r="AM3331" s="82"/>
      <c r="AN3331" s="195"/>
      <c r="AO3331" s="195"/>
      <c r="AP3331" s="195"/>
      <c r="AQ3331" s="8"/>
      <c r="AR3331" s="8"/>
      <c r="AS3331" s="8"/>
      <c r="AT3331" s="8"/>
      <c r="AU3331" s="10"/>
      <c r="AV3331" s="8"/>
      <c r="AW3331" s="97"/>
      <c r="AX3331" s="157" t="str">
        <f>_xlfn.LET(_xlpm.vID,$B3331,_xlpm.vName,$C3331,_xlpm.vCountry,TRIM($M3331&amp;""),_xlpm.vPostal,TRIM($L3331&amp;""),_xlpm.vCityRaw,TRIM($J3331&amp;""),_xlpm.vCity,TRIM(LEFT(_xlpm.vCityRaw,IFERROR(FIND(",",_xlpm.vCityRaw&amp;","),LEN(_xlpm.vCityRaw)+1)-1)),_xlpm.vProv,TRIM($K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1" s="4" t="str">
        <f>IF(AND(ISBLANK($B3331),ISBLANK($C3331)),"",IF(fund_fx = "USD",_xlfn.XLOOKUP($E3331,fx[currency_code],fx[rate],1), _xlfn.XLOOKUP($E3331,fx[currency_code],fx[rate],1)/_xlfn.XLOOKUP(fund_fx,fx[currency_code],fx[rate],1)))</f>
        <v/>
      </c>
    </row>
    <row r="3332" spans="2:51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11"/>
      <c r="N3332" s="81"/>
      <c r="O3332" s="8"/>
      <c r="P3332" s="8"/>
      <c r="Q3332" s="8"/>
      <c r="R3332" s="172"/>
      <c r="S3332" s="81"/>
      <c r="T3332" s="13"/>
      <c r="U3332" s="7"/>
      <c r="V3332" s="7"/>
      <c r="W3332" s="7"/>
      <c r="X3332" s="82"/>
      <c r="Y3332" s="82"/>
      <c r="Z3332" s="195"/>
      <c r="AA3332" s="195"/>
      <c r="AB3332" s="195"/>
      <c r="AC3332" s="188"/>
      <c r="AD3332" s="188"/>
      <c r="AE3332" s="188"/>
      <c r="AF3332" s="188"/>
      <c r="AG3332" s="82"/>
      <c r="AH3332" s="97"/>
      <c r="AI3332" s="7"/>
      <c r="AJ3332" s="7"/>
      <c r="AK3332" s="7"/>
      <c r="AL3332" s="82"/>
      <c r="AM3332" s="82"/>
      <c r="AN3332" s="195"/>
      <c r="AO3332" s="195"/>
      <c r="AP3332" s="195"/>
      <c r="AQ3332" s="8"/>
      <c r="AR3332" s="8"/>
      <c r="AS3332" s="8"/>
      <c r="AT3332" s="8"/>
      <c r="AU3332" s="10"/>
      <c r="AV3332" s="8"/>
      <c r="AW3332" s="97"/>
      <c r="AX3332" s="157" t="str">
        <f>_xlfn.LET(_xlpm.vID,$B3332,_xlpm.vName,$C3332,_xlpm.vCountry,TRIM($M3332&amp;""),_xlpm.vPostal,TRIM($L3332&amp;""),_xlpm.vCityRaw,TRIM($J3332&amp;""),_xlpm.vCity,TRIM(LEFT(_xlpm.vCityRaw,IFERROR(FIND(",",_xlpm.vCityRaw&amp;","),LEN(_xlpm.vCityRaw)+1)-1)),_xlpm.vProv,TRIM($K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2" s="4" t="str">
        <f>IF(AND(ISBLANK($B3332),ISBLANK($C3332)),"",IF(fund_fx = "USD",_xlfn.XLOOKUP($E3332,fx[currency_code],fx[rate],1), _xlfn.XLOOKUP($E3332,fx[currency_code],fx[rate],1)/_xlfn.XLOOKUP(fund_fx,fx[currency_code],fx[rate],1)))</f>
        <v/>
      </c>
    </row>
    <row r="3333" spans="2:51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11"/>
      <c r="N3333" s="81"/>
      <c r="O3333" s="8"/>
      <c r="P3333" s="8"/>
      <c r="Q3333" s="8"/>
      <c r="R3333" s="172"/>
      <c r="S3333" s="81"/>
      <c r="T3333" s="13"/>
      <c r="U3333" s="7"/>
      <c r="V3333" s="7"/>
      <c r="W3333" s="7"/>
      <c r="X3333" s="82"/>
      <c r="Y3333" s="82"/>
      <c r="Z3333" s="195"/>
      <c r="AA3333" s="195"/>
      <c r="AB3333" s="195"/>
      <c r="AC3333" s="188"/>
      <c r="AD3333" s="188"/>
      <c r="AE3333" s="188"/>
      <c r="AF3333" s="188"/>
      <c r="AG3333" s="82"/>
      <c r="AH3333" s="97"/>
      <c r="AI3333" s="7"/>
      <c r="AJ3333" s="7"/>
      <c r="AK3333" s="7"/>
      <c r="AL3333" s="82"/>
      <c r="AM3333" s="82"/>
      <c r="AN3333" s="195"/>
      <c r="AO3333" s="195"/>
      <c r="AP3333" s="195"/>
      <c r="AQ3333" s="8"/>
      <c r="AR3333" s="8"/>
      <c r="AS3333" s="8"/>
      <c r="AT3333" s="8"/>
      <c r="AU3333" s="10"/>
      <c r="AV3333" s="8"/>
      <c r="AW3333" s="97"/>
      <c r="AX3333" s="157" t="str">
        <f>_xlfn.LET(_xlpm.vID,$B3333,_xlpm.vName,$C3333,_xlpm.vCountry,TRIM($M3333&amp;""),_xlpm.vPostal,TRIM($L3333&amp;""),_xlpm.vCityRaw,TRIM($J3333&amp;""),_xlpm.vCity,TRIM(LEFT(_xlpm.vCityRaw,IFERROR(FIND(",",_xlpm.vCityRaw&amp;","),LEN(_xlpm.vCityRaw)+1)-1)),_xlpm.vProv,TRIM($K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3" s="4" t="str">
        <f>IF(AND(ISBLANK($B3333),ISBLANK($C3333)),"",IF(fund_fx = "USD",_xlfn.XLOOKUP($E3333,fx[currency_code],fx[rate],1), _xlfn.XLOOKUP($E3333,fx[currency_code],fx[rate],1)/_xlfn.XLOOKUP(fund_fx,fx[currency_code],fx[rate],1)))</f>
        <v/>
      </c>
    </row>
    <row r="3334" spans="2:51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11"/>
      <c r="N3334" s="81"/>
      <c r="O3334" s="8"/>
      <c r="P3334" s="8"/>
      <c r="Q3334" s="8"/>
      <c r="R3334" s="172"/>
      <c r="S3334" s="81"/>
      <c r="T3334" s="13"/>
      <c r="U3334" s="7"/>
      <c r="V3334" s="7"/>
      <c r="W3334" s="7"/>
      <c r="X3334" s="82"/>
      <c r="Y3334" s="82"/>
      <c r="Z3334" s="195"/>
      <c r="AA3334" s="195"/>
      <c r="AB3334" s="195"/>
      <c r="AC3334" s="188"/>
      <c r="AD3334" s="188"/>
      <c r="AE3334" s="188"/>
      <c r="AF3334" s="188"/>
      <c r="AG3334" s="82"/>
      <c r="AH3334" s="97"/>
      <c r="AI3334" s="7"/>
      <c r="AJ3334" s="7"/>
      <c r="AK3334" s="7"/>
      <c r="AL3334" s="82"/>
      <c r="AM3334" s="82"/>
      <c r="AN3334" s="195"/>
      <c r="AO3334" s="195"/>
      <c r="AP3334" s="195"/>
      <c r="AQ3334" s="8"/>
      <c r="AR3334" s="8"/>
      <c r="AS3334" s="8"/>
      <c r="AT3334" s="8"/>
      <c r="AU3334" s="10"/>
      <c r="AV3334" s="8"/>
      <c r="AW3334" s="97"/>
      <c r="AX3334" s="157" t="str">
        <f>_xlfn.LET(_xlpm.vID,$B3334,_xlpm.vName,$C3334,_xlpm.vCountry,TRIM($M3334&amp;""),_xlpm.vPostal,TRIM($L3334&amp;""),_xlpm.vCityRaw,TRIM($J3334&amp;""),_xlpm.vCity,TRIM(LEFT(_xlpm.vCityRaw,IFERROR(FIND(",",_xlpm.vCityRaw&amp;","),LEN(_xlpm.vCityRaw)+1)-1)),_xlpm.vProv,TRIM($K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4" s="4" t="str">
        <f>IF(AND(ISBLANK($B3334),ISBLANK($C3334)),"",IF(fund_fx = "USD",_xlfn.XLOOKUP($E3334,fx[currency_code],fx[rate],1), _xlfn.XLOOKUP($E3334,fx[currency_code],fx[rate],1)/_xlfn.XLOOKUP(fund_fx,fx[currency_code],fx[rate],1)))</f>
        <v/>
      </c>
    </row>
    <row r="3335" spans="2:51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11"/>
      <c r="N3335" s="81"/>
      <c r="O3335" s="8"/>
      <c r="P3335" s="8"/>
      <c r="Q3335" s="8"/>
      <c r="R3335" s="172"/>
      <c r="S3335" s="81"/>
      <c r="T3335" s="13"/>
      <c r="U3335" s="7"/>
      <c r="V3335" s="7"/>
      <c r="W3335" s="7"/>
      <c r="X3335" s="82"/>
      <c r="Y3335" s="82"/>
      <c r="Z3335" s="195"/>
      <c r="AA3335" s="195"/>
      <c r="AB3335" s="195"/>
      <c r="AC3335" s="188"/>
      <c r="AD3335" s="188"/>
      <c r="AE3335" s="188"/>
      <c r="AF3335" s="188"/>
      <c r="AG3335" s="82"/>
      <c r="AH3335" s="97"/>
      <c r="AI3335" s="7"/>
      <c r="AJ3335" s="7"/>
      <c r="AK3335" s="7"/>
      <c r="AL3335" s="82"/>
      <c r="AM3335" s="82"/>
      <c r="AN3335" s="195"/>
      <c r="AO3335" s="195"/>
      <c r="AP3335" s="195"/>
      <c r="AQ3335" s="8"/>
      <c r="AR3335" s="8"/>
      <c r="AS3335" s="8"/>
      <c r="AT3335" s="8"/>
      <c r="AU3335" s="10"/>
      <c r="AV3335" s="8"/>
      <c r="AW3335" s="97"/>
      <c r="AX3335" s="157" t="str">
        <f>_xlfn.LET(_xlpm.vID,$B3335,_xlpm.vName,$C3335,_xlpm.vCountry,TRIM($M3335&amp;""),_xlpm.vPostal,TRIM($L3335&amp;""),_xlpm.vCityRaw,TRIM($J3335&amp;""),_xlpm.vCity,TRIM(LEFT(_xlpm.vCityRaw,IFERROR(FIND(",",_xlpm.vCityRaw&amp;","),LEN(_xlpm.vCityRaw)+1)-1)),_xlpm.vProv,TRIM($K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5" s="4" t="str">
        <f>IF(AND(ISBLANK($B3335),ISBLANK($C3335)),"",IF(fund_fx = "USD",_xlfn.XLOOKUP($E3335,fx[currency_code],fx[rate],1), _xlfn.XLOOKUP($E3335,fx[currency_code],fx[rate],1)/_xlfn.XLOOKUP(fund_fx,fx[currency_code],fx[rate],1)))</f>
        <v/>
      </c>
    </row>
    <row r="3336" spans="2:51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11"/>
      <c r="N3336" s="81"/>
      <c r="O3336" s="8"/>
      <c r="P3336" s="8"/>
      <c r="Q3336" s="8"/>
      <c r="R3336" s="172"/>
      <c r="S3336" s="81"/>
      <c r="T3336" s="13"/>
      <c r="U3336" s="7"/>
      <c r="V3336" s="7"/>
      <c r="W3336" s="7"/>
      <c r="X3336" s="82"/>
      <c r="Y3336" s="82"/>
      <c r="Z3336" s="195"/>
      <c r="AA3336" s="195"/>
      <c r="AB3336" s="195"/>
      <c r="AC3336" s="188"/>
      <c r="AD3336" s="188"/>
      <c r="AE3336" s="188"/>
      <c r="AF3336" s="188"/>
      <c r="AG3336" s="82"/>
      <c r="AH3336" s="97"/>
      <c r="AI3336" s="7"/>
      <c r="AJ3336" s="7"/>
      <c r="AK3336" s="7"/>
      <c r="AL3336" s="82"/>
      <c r="AM3336" s="82"/>
      <c r="AN3336" s="195"/>
      <c r="AO3336" s="195"/>
      <c r="AP3336" s="195"/>
      <c r="AQ3336" s="8"/>
      <c r="AR3336" s="8"/>
      <c r="AS3336" s="8"/>
      <c r="AT3336" s="8"/>
      <c r="AU3336" s="10"/>
      <c r="AV3336" s="8"/>
      <c r="AW3336" s="97"/>
      <c r="AX3336" s="157" t="str">
        <f>_xlfn.LET(_xlpm.vID,$B3336,_xlpm.vName,$C3336,_xlpm.vCountry,TRIM($M3336&amp;""),_xlpm.vPostal,TRIM($L3336&amp;""),_xlpm.vCityRaw,TRIM($J3336&amp;""),_xlpm.vCity,TRIM(LEFT(_xlpm.vCityRaw,IFERROR(FIND(",",_xlpm.vCityRaw&amp;","),LEN(_xlpm.vCityRaw)+1)-1)),_xlpm.vProv,TRIM($K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6" s="4" t="str">
        <f>IF(AND(ISBLANK($B3336),ISBLANK($C3336)),"",IF(fund_fx = "USD",_xlfn.XLOOKUP($E3336,fx[currency_code],fx[rate],1), _xlfn.XLOOKUP($E3336,fx[currency_code],fx[rate],1)/_xlfn.XLOOKUP(fund_fx,fx[currency_code],fx[rate],1)))</f>
        <v/>
      </c>
    </row>
    <row r="3337" spans="2:51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11"/>
      <c r="N3337" s="81"/>
      <c r="O3337" s="8"/>
      <c r="P3337" s="8"/>
      <c r="Q3337" s="8"/>
      <c r="R3337" s="172"/>
      <c r="S3337" s="81"/>
      <c r="T3337" s="13"/>
      <c r="U3337" s="7"/>
      <c r="V3337" s="7"/>
      <c r="W3337" s="7"/>
      <c r="X3337" s="82"/>
      <c r="Y3337" s="82"/>
      <c r="Z3337" s="195"/>
      <c r="AA3337" s="195"/>
      <c r="AB3337" s="195"/>
      <c r="AC3337" s="188"/>
      <c r="AD3337" s="188"/>
      <c r="AE3337" s="188"/>
      <c r="AF3337" s="188"/>
      <c r="AG3337" s="82"/>
      <c r="AH3337" s="97"/>
      <c r="AI3337" s="7"/>
      <c r="AJ3337" s="7"/>
      <c r="AK3337" s="7"/>
      <c r="AL3337" s="82"/>
      <c r="AM3337" s="82"/>
      <c r="AN3337" s="195"/>
      <c r="AO3337" s="195"/>
      <c r="AP3337" s="195"/>
      <c r="AQ3337" s="8"/>
      <c r="AR3337" s="8"/>
      <c r="AS3337" s="8"/>
      <c r="AT3337" s="8"/>
      <c r="AU3337" s="10"/>
      <c r="AV3337" s="8"/>
      <c r="AW3337" s="97"/>
      <c r="AX3337" s="157" t="str">
        <f>_xlfn.LET(_xlpm.vID,$B3337,_xlpm.vName,$C3337,_xlpm.vCountry,TRIM($M3337&amp;""),_xlpm.vPostal,TRIM($L3337&amp;""),_xlpm.vCityRaw,TRIM($J3337&amp;""),_xlpm.vCity,TRIM(LEFT(_xlpm.vCityRaw,IFERROR(FIND(",",_xlpm.vCityRaw&amp;","),LEN(_xlpm.vCityRaw)+1)-1)),_xlpm.vProv,TRIM($K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7" s="4" t="str">
        <f>IF(AND(ISBLANK($B3337),ISBLANK($C3337)),"",IF(fund_fx = "USD",_xlfn.XLOOKUP($E3337,fx[currency_code],fx[rate],1), _xlfn.XLOOKUP($E3337,fx[currency_code],fx[rate],1)/_xlfn.XLOOKUP(fund_fx,fx[currency_code],fx[rate],1)))</f>
        <v/>
      </c>
    </row>
    <row r="3338" spans="2:51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11"/>
      <c r="N3338" s="81"/>
      <c r="O3338" s="8"/>
      <c r="P3338" s="8"/>
      <c r="Q3338" s="8"/>
      <c r="R3338" s="172"/>
      <c r="S3338" s="81"/>
      <c r="T3338" s="13"/>
      <c r="U3338" s="7"/>
      <c r="V3338" s="7"/>
      <c r="W3338" s="7"/>
      <c r="X3338" s="82"/>
      <c r="Y3338" s="82"/>
      <c r="Z3338" s="195"/>
      <c r="AA3338" s="195"/>
      <c r="AB3338" s="195"/>
      <c r="AC3338" s="188"/>
      <c r="AD3338" s="188"/>
      <c r="AE3338" s="188"/>
      <c r="AF3338" s="188"/>
      <c r="AG3338" s="82"/>
      <c r="AH3338" s="97"/>
      <c r="AI3338" s="7"/>
      <c r="AJ3338" s="7"/>
      <c r="AK3338" s="7"/>
      <c r="AL3338" s="82"/>
      <c r="AM3338" s="82"/>
      <c r="AN3338" s="195"/>
      <c r="AO3338" s="195"/>
      <c r="AP3338" s="195"/>
      <c r="AQ3338" s="8"/>
      <c r="AR3338" s="8"/>
      <c r="AS3338" s="8"/>
      <c r="AT3338" s="8"/>
      <c r="AU3338" s="10"/>
      <c r="AV3338" s="8"/>
      <c r="AW3338" s="97"/>
      <c r="AX3338" s="157" t="str">
        <f>_xlfn.LET(_xlpm.vID,$B3338,_xlpm.vName,$C3338,_xlpm.vCountry,TRIM($M3338&amp;""),_xlpm.vPostal,TRIM($L3338&amp;""),_xlpm.vCityRaw,TRIM($J3338&amp;""),_xlpm.vCity,TRIM(LEFT(_xlpm.vCityRaw,IFERROR(FIND(",",_xlpm.vCityRaw&amp;","),LEN(_xlpm.vCityRaw)+1)-1)),_xlpm.vProv,TRIM($K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8" s="4" t="str">
        <f>IF(AND(ISBLANK($B3338),ISBLANK($C3338)),"",IF(fund_fx = "USD",_xlfn.XLOOKUP($E3338,fx[currency_code],fx[rate],1), _xlfn.XLOOKUP($E3338,fx[currency_code],fx[rate],1)/_xlfn.XLOOKUP(fund_fx,fx[currency_code],fx[rate],1)))</f>
        <v/>
      </c>
    </row>
    <row r="3339" spans="2:51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11"/>
      <c r="N3339" s="81"/>
      <c r="O3339" s="8"/>
      <c r="P3339" s="8"/>
      <c r="Q3339" s="8"/>
      <c r="R3339" s="172"/>
      <c r="S3339" s="81"/>
      <c r="T3339" s="13"/>
      <c r="U3339" s="7"/>
      <c r="V3339" s="7"/>
      <c r="W3339" s="7"/>
      <c r="X3339" s="82"/>
      <c r="Y3339" s="82"/>
      <c r="Z3339" s="195"/>
      <c r="AA3339" s="195"/>
      <c r="AB3339" s="195"/>
      <c r="AC3339" s="188"/>
      <c r="AD3339" s="188"/>
      <c r="AE3339" s="188"/>
      <c r="AF3339" s="188"/>
      <c r="AG3339" s="82"/>
      <c r="AH3339" s="97"/>
      <c r="AI3339" s="7"/>
      <c r="AJ3339" s="7"/>
      <c r="AK3339" s="7"/>
      <c r="AL3339" s="82"/>
      <c r="AM3339" s="82"/>
      <c r="AN3339" s="195"/>
      <c r="AO3339" s="195"/>
      <c r="AP3339" s="195"/>
      <c r="AQ3339" s="8"/>
      <c r="AR3339" s="8"/>
      <c r="AS3339" s="8"/>
      <c r="AT3339" s="8"/>
      <c r="AU3339" s="10"/>
      <c r="AV3339" s="8"/>
      <c r="AW3339" s="97"/>
      <c r="AX3339" s="157" t="str">
        <f>_xlfn.LET(_xlpm.vID,$B3339,_xlpm.vName,$C3339,_xlpm.vCountry,TRIM($M3339&amp;""),_xlpm.vPostal,TRIM($L3339&amp;""),_xlpm.vCityRaw,TRIM($J3339&amp;""),_xlpm.vCity,TRIM(LEFT(_xlpm.vCityRaw,IFERROR(FIND(",",_xlpm.vCityRaw&amp;","),LEN(_xlpm.vCityRaw)+1)-1)),_xlpm.vProv,TRIM($K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9" s="4" t="str">
        <f>IF(AND(ISBLANK($B3339),ISBLANK($C3339)),"",IF(fund_fx = "USD",_xlfn.XLOOKUP($E3339,fx[currency_code],fx[rate],1), _xlfn.XLOOKUP($E3339,fx[currency_code],fx[rate],1)/_xlfn.XLOOKUP(fund_fx,fx[currency_code],fx[rate],1)))</f>
        <v/>
      </c>
    </row>
    <row r="3340" spans="2:51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11"/>
      <c r="N3340" s="81"/>
      <c r="O3340" s="8"/>
      <c r="P3340" s="8"/>
      <c r="Q3340" s="8"/>
      <c r="R3340" s="172"/>
      <c r="S3340" s="81"/>
      <c r="T3340" s="13"/>
      <c r="U3340" s="7"/>
      <c r="V3340" s="7"/>
      <c r="W3340" s="7"/>
      <c r="X3340" s="82"/>
      <c r="Y3340" s="82"/>
      <c r="Z3340" s="195"/>
      <c r="AA3340" s="195"/>
      <c r="AB3340" s="195"/>
      <c r="AC3340" s="188"/>
      <c r="AD3340" s="188"/>
      <c r="AE3340" s="188"/>
      <c r="AF3340" s="188"/>
      <c r="AG3340" s="82"/>
      <c r="AH3340" s="97"/>
      <c r="AI3340" s="7"/>
      <c r="AJ3340" s="7"/>
      <c r="AK3340" s="7"/>
      <c r="AL3340" s="82"/>
      <c r="AM3340" s="82"/>
      <c r="AN3340" s="195"/>
      <c r="AO3340" s="195"/>
      <c r="AP3340" s="195"/>
      <c r="AQ3340" s="8"/>
      <c r="AR3340" s="8"/>
      <c r="AS3340" s="8"/>
      <c r="AT3340" s="8"/>
      <c r="AU3340" s="10"/>
      <c r="AV3340" s="8"/>
      <c r="AW3340" s="97"/>
      <c r="AX3340" s="157" t="str">
        <f>_xlfn.LET(_xlpm.vID,$B3340,_xlpm.vName,$C3340,_xlpm.vCountry,TRIM($M3340&amp;""),_xlpm.vPostal,TRIM($L3340&amp;""),_xlpm.vCityRaw,TRIM($J3340&amp;""),_xlpm.vCity,TRIM(LEFT(_xlpm.vCityRaw,IFERROR(FIND(",",_xlpm.vCityRaw&amp;","),LEN(_xlpm.vCityRaw)+1)-1)),_xlpm.vProv,TRIM($K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0" s="4" t="str">
        <f>IF(AND(ISBLANK($B3340),ISBLANK($C3340)),"",IF(fund_fx = "USD",_xlfn.XLOOKUP($E3340,fx[currency_code],fx[rate],1), _xlfn.XLOOKUP($E3340,fx[currency_code],fx[rate],1)/_xlfn.XLOOKUP(fund_fx,fx[currency_code],fx[rate],1)))</f>
        <v/>
      </c>
    </row>
    <row r="3341" spans="2:51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11"/>
      <c r="N3341" s="81"/>
      <c r="O3341" s="8"/>
      <c r="P3341" s="8"/>
      <c r="Q3341" s="8"/>
      <c r="R3341" s="172"/>
      <c r="S3341" s="81"/>
      <c r="T3341" s="13"/>
      <c r="U3341" s="7"/>
      <c r="V3341" s="7"/>
      <c r="W3341" s="7"/>
      <c r="X3341" s="82"/>
      <c r="Y3341" s="82"/>
      <c r="Z3341" s="195"/>
      <c r="AA3341" s="195"/>
      <c r="AB3341" s="195"/>
      <c r="AC3341" s="188"/>
      <c r="AD3341" s="188"/>
      <c r="AE3341" s="188"/>
      <c r="AF3341" s="188"/>
      <c r="AG3341" s="82"/>
      <c r="AH3341" s="97"/>
      <c r="AI3341" s="7"/>
      <c r="AJ3341" s="7"/>
      <c r="AK3341" s="7"/>
      <c r="AL3341" s="82"/>
      <c r="AM3341" s="82"/>
      <c r="AN3341" s="195"/>
      <c r="AO3341" s="195"/>
      <c r="AP3341" s="195"/>
      <c r="AQ3341" s="8"/>
      <c r="AR3341" s="8"/>
      <c r="AS3341" s="8"/>
      <c r="AT3341" s="8"/>
      <c r="AU3341" s="10"/>
      <c r="AV3341" s="8"/>
      <c r="AW3341" s="97"/>
      <c r="AX3341" s="157" t="str">
        <f>_xlfn.LET(_xlpm.vID,$B3341,_xlpm.vName,$C3341,_xlpm.vCountry,TRIM($M3341&amp;""),_xlpm.vPostal,TRIM($L3341&amp;""),_xlpm.vCityRaw,TRIM($J3341&amp;""),_xlpm.vCity,TRIM(LEFT(_xlpm.vCityRaw,IFERROR(FIND(",",_xlpm.vCityRaw&amp;","),LEN(_xlpm.vCityRaw)+1)-1)),_xlpm.vProv,TRIM($K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1" s="4" t="str">
        <f>IF(AND(ISBLANK($B3341),ISBLANK($C3341)),"",IF(fund_fx = "USD",_xlfn.XLOOKUP($E3341,fx[currency_code],fx[rate],1), _xlfn.XLOOKUP($E3341,fx[currency_code],fx[rate],1)/_xlfn.XLOOKUP(fund_fx,fx[currency_code],fx[rate],1)))</f>
        <v/>
      </c>
    </row>
    <row r="3342" spans="2:51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11"/>
      <c r="N3342" s="81"/>
      <c r="O3342" s="8"/>
      <c r="P3342" s="8"/>
      <c r="Q3342" s="8"/>
      <c r="R3342" s="172"/>
      <c r="S3342" s="81"/>
      <c r="T3342" s="13"/>
      <c r="U3342" s="7"/>
      <c r="V3342" s="7"/>
      <c r="W3342" s="7"/>
      <c r="X3342" s="82"/>
      <c r="Y3342" s="82"/>
      <c r="Z3342" s="195"/>
      <c r="AA3342" s="195"/>
      <c r="AB3342" s="195"/>
      <c r="AC3342" s="188"/>
      <c r="AD3342" s="188"/>
      <c r="AE3342" s="188"/>
      <c r="AF3342" s="188"/>
      <c r="AG3342" s="82"/>
      <c r="AH3342" s="97"/>
      <c r="AI3342" s="7"/>
      <c r="AJ3342" s="7"/>
      <c r="AK3342" s="7"/>
      <c r="AL3342" s="82"/>
      <c r="AM3342" s="82"/>
      <c r="AN3342" s="195"/>
      <c r="AO3342" s="195"/>
      <c r="AP3342" s="195"/>
      <c r="AQ3342" s="8"/>
      <c r="AR3342" s="8"/>
      <c r="AS3342" s="8"/>
      <c r="AT3342" s="8"/>
      <c r="AU3342" s="10"/>
      <c r="AV3342" s="8"/>
      <c r="AW3342" s="97"/>
      <c r="AX3342" s="157" t="str">
        <f>_xlfn.LET(_xlpm.vID,$B3342,_xlpm.vName,$C3342,_xlpm.vCountry,TRIM($M3342&amp;""),_xlpm.vPostal,TRIM($L3342&amp;""),_xlpm.vCityRaw,TRIM($J3342&amp;""),_xlpm.vCity,TRIM(LEFT(_xlpm.vCityRaw,IFERROR(FIND(",",_xlpm.vCityRaw&amp;","),LEN(_xlpm.vCityRaw)+1)-1)),_xlpm.vProv,TRIM($K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2" s="4" t="str">
        <f>IF(AND(ISBLANK($B3342),ISBLANK($C3342)),"",IF(fund_fx = "USD",_xlfn.XLOOKUP($E3342,fx[currency_code],fx[rate],1), _xlfn.XLOOKUP($E3342,fx[currency_code],fx[rate],1)/_xlfn.XLOOKUP(fund_fx,fx[currency_code],fx[rate],1)))</f>
        <v/>
      </c>
    </row>
    <row r="3343" spans="2:51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11"/>
      <c r="N3343" s="81"/>
      <c r="O3343" s="8"/>
      <c r="P3343" s="8"/>
      <c r="Q3343" s="8"/>
      <c r="R3343" s="172"/>
      <c r="S3343" s="81"/>
      <c r="T3343" s="13"/>
      <c r="U3343" s="7"/>
      <c r="V3343" s="7"/>
      <c r="W3343" s="7"/>
      <c r="X3343" s="82"/>
      <c r="Y3343" s="82"/>
      <c r="Z3343" s="195"/>
      <c r="AA3343" s="195"/>
      <c r="AB3343" s="195"/>
      <c r="AC3343" s="188"/>
      <c r="AD3343" s="188"/>
      <c r="AE3343" s="188"/>
      <c r="AF3343" s="188"/>
      <c r="AG3343" s="82"/>
      <c r="AH3343" s="97"/>
      <c r="AI3343" s="7"/>
      <c r="AJ3343" s="7"/>
      <c r="AK3343" s="7"/>
      <c r="AL3343" s="82"/>
      <c r="AM3343" s="82"/>
      <c r="AN3343" s="195"/>
      <c r="AO3343" s="195"/>
      <c r="AP3343" s="195"/>
      <c r="AQ3343" s="8"/>
      <c r="AR3343" s="8"/>
      <c r="AS3343" s="8"/>
      <c r="AT3343" s="8"/>
      <c r="AU3343" s="10"/>
      <c r="AV3343" s="8"/>
      <c r="AW3343" s="97"/>
      <c r="AX3343" s="157" t="str">
        <f>_xlfn.LET(_xlpm.vID,$B3343,_xlpm.vName,$C3343,_xlpm.vCountry,TRIM($M3343&amp;""),_xlpm.vPostal,TRIM($L3343&amp;""),_xlpm.vCityRaw,TRIM($J3343&amp;""),_xlpm.vCity,TRIM(LEFT(_xlpm.vCityRaw,IFERROR(FIND(",",_xlpm.vCityRaw&amp;","),LEN(_xlpm.vCityRaw)+1)-1)),_xlpm.vProv,TRIM($K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3" s="4" t="str">
        <f>IF(AND(ISBLANK($B3343),ISBLANK($C3343)),"",IF(fund_fx = "USD",_xlfn.XLOOKUP($E3343,fx[currency_code],fx[rate],1), _xlfn.XLOOKUP($E3343,fx[currency_code],fx[rate],1)/_xlfn.XLOOKUP(fund_fx,fx[currency_code],fx[rate],1)))</f>
        <v/>
      </c>
    </row>
    <row r="3344" spans="2:51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11"/>
      <c r="N3344" s="81"/>
      <c r="O3344" s="8"/>
      <c r="P3344" s="8"/>
      <c r="Q3344" s="8"/>
      <c r="R3344" s="172"/>
      <c r="S3344" s="81"/>
      <c r="T3344" s="13"/>
      <c r="U3344" s="7"/>
      <c r="V3344" s="7"/>
      <c r="W3344" s="7"/>
      <c r="X3344" s="82"/>
      <c r="Y3344" s="82"/>
      <c r="Z3344" s="195"/>
      <c r="AA3344" s="195"/>
      <c r="AB3344" s="195"/>
      <c r="AC3344" s="188"/>
      <c r="AD3344" s="188"/>
      <c r="AE3344" s="188"/>
      <c r="AF3344" s="188"/>
      <c r="AG3344" s="82"/>
      <c r="AH3344" s="97"/>
      <c r="AI3344" s="7"/>
      <c r="AJ3344" s="7"/>
      <c r="AK3344" s="7"/>
      <c r="AL3344" s="82"/>
      <c r="AM3344" s="82"/>
      <c r="AN3344" s="195"/>
      <c r="AO3344" s="195"/>
      <c r="AP3344" s="195"/>
      <c r="AQ3344" s="8"/>
      <c r="AR3344" s="8"/>
      <c r="AS3344" s="8"/>
      <c r="AT3344" s="8"/>
      <c r="AU3344" s="10"/>
      <c r="AV3344" s="8"/>
      <c r="AW3344" s="97"/>
      <c r="AX3344" s="157" t="str">
        <f>_xlfn.LET(_xlpm.vID,$B3344,_xlpm.vName,$C3344,_xlpm.vCountry,TRIM($M3344&amp;""),_xlpm.vPostal,TRIM($L3344&amp;""),_xlpm.vCityRaw,TRIM($J3344&amp;""),_xlpm.vCity,TRIM(LEFT(_xlpm.vCityRaw,IFERROR(FIND(",",_xlpm.vCityRaw&amp;","),LEN(_xlpm.vCityRaw)+1)-1)),_xlpm.vProv,TRIM($K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4" s="4" t="str">
        <f>IF(AND(ISBLANK($B3344),ISBLANK($C3344)),"",IF(fund_fx = "USD",_xlfn.XLOOKUP($E3344,fx[currency_code],fx[rate],1), _xlfn.XLOOKUP($E3344,fx[currency_code],fx[rate],1)/_xlfn.XLOOKUP(fund_fx,fx[currency_code],fx[rate],1)))</f>
        <v/>
      </c>
    </row>
    <row r="3345" spans="2:51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11"/>
      <c r="N3345" s="81"/>
      <c r="O3345" s="8"/>
      <c r="P3345" s="8"/>
      <c r="Q3345" s="8"/>
      <c r="R3345" s="172"/>
      <c r="S3345" s="81"/>
      <c r="T3345" s="13"/>
      <c r="U3345" s="7"/>
      <c r="V3345" s="7"/>
      <c r="W3345" s="7"/>
      <c r="X3345" s="82"/>
      <c r="Y3345" s="82"/>
      <c r="Z3345" s="195"/>
      <c r="AA3345" s="195"/>
      <c r="AB3345" s="195"/>
      <c r="AC3345" s="188"/>
      <c r="AD3345" s="188"/>
      <c r="AE3345" s="188"/>
      <c r="AF3345" s="188"/>
      <c r="AG3345" s="82"/>
      <c r="AH3345" s="97"/>
      <c r="AI3345" s="7"/>
      <c r="AJ3345" s="7"/>
      <c r="AK3345" s="7"/>
      <c r="AL3345" s="82"/>
      <c r="AM3345" s="82"/>
      <c r="AN3345" s="195"/>
      <c r="AO3345" s="195"/>
      <c r="AP3345" s="195"/>
      <c r="AQ3345" s="8"/>
      <c r="AR3345" s="8"/>
      <c r="AS3345" s="8"/>
      <c r="AT3345" s="8"/>
      <c r="AU3345" s="10"/>
      <c r="AV3345" s="8"/>
      <c r="AW3345" s="97"/>
      <c r="AX3345" s="157" t="str">
        <f>_xlfn.LET(_xlpm.vID,$B3345,_xlpm.vName,$C3345,_xlpm.vCountry,TRIM($M3345&amp;""),_xlpm.vPostal,TRIM($L3345&amp;""),_xlpm.vCityRaw,TRIM($J3345&amp;""),_xlpm.vCity,TRIM(LEFT(_xlpm.vCityRaw,IFERROR(FIND(",",_xlpm.vCityRaw&amp;","),LEN(_xlpm.vCityRaw)+1)-1)),_xlpm.vProv,TRIM($K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5" s="4" t="str">
        <f>IF(AND(ISBLANK($B3345),ISBLANK($C3345)),"",IF(fund_fx = "USD",_xlfn.XLOOKUP($E3345,fx[currency_code],fx[rate],1), _xlfn.XLOOKUP($E3345,fx[currency_code],fx[rate],1)/_xlfn.XLOOKUP(fund_fx,fx[currency_code],fx[rate],1)))</f>
        <v/>
      </c>
    </row>
    <row r="3346" spans="2:51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11"/>
      <c r="N3346" s="81"/>
      <c r="O3346" s="8"/>
      <c r="P3346" s="8"/>
      <c r="Q3346" s="8"/>
      <c r="R3346" s="172"/>
      <c r="S3346" s="81"/>
      <c r="T3346" s="13"/>
      <c r="U3346" s="7"/>
      <c r="V3346" s="7"/>
      <c r="W3346" s="7"/>
      <c r="X3346" s="82"/>
      <c r="Y3346" s="82"/>
      <c r="Z3346" s="195"/>
      <c r="AA3346" s="195"/>
      <c r="AB3346" s="195"/>
      <c r="AC3346" s="188"/>
      <c r="AD3346" s="188"/>
      <c r="AE3346" s="188"/>
      <c r="AF3346" s="188"/>
      <c r="AG3346" s="82"/>
      <c r="AH3346" s="97"/>
      <c r="AI3346" s="7"/>
      <c r="AJ3346" s="7"/>
      <c r="AK3346" s="7"/>
      <c r="AL3346" s="82"/>
      <c r="AM3346" s="82"/>
      <c r="AN3346" s="195"/>
      <c r="AO3346" s="195"/>
      <c r="AP3346" s="195"/>
      <c r="AQ3346" s="8"/>
      <c r="AR3346" s="8"/>
      <c r="AS3346" s="8"/>
      <c r="AT3346" s="8"/>
      <c r="AU3346" s="10"/>
      <c r="AV3346" s="8"/>
      <c r="AW3346" s="97"/>
      <c r="AX3346" s="157" t="str">
        <f>_xlfn.LET(_xlpm.vID,$B3346,_xlpm.vName,$C3346,_xlpm.vCountry,TRIM($M3346&amp;""),_xlpm.vPostal,TRIM($L3346&amp;""),_xlpm.vCityRaw,TRIM($J3346&amp;""),_xlpm.vCity,TRIM(LEFT(_xlpm.vCityRaw,IFERROR(FIND(",",_xlpm.vCityRaw&amp;","),LEN(_xlpm.vCityRaw)+1)-1)),_xlpm.vProv,TRIM($K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6" s="4" t="str">
        <f>IF(AND(ISBLANK($B3346),ISBLANK($C3346)),"",IF(fund_fx = "USD",_xlfn.XLOOKUP($E3346,fx[currency_code],fx[rate],1), _xlfn.XLOOKUP($E3346,fx[currency_code],fx[rate],1)/_xlfn.XLOOKUP(fund_fx,fx[currency_code],fx[rate],1)))</f>
        <v/>
      </c>
    </row>
    <row r="3347" spans="2:51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11"/>
      <c r="N3347" s="81"/>
      <c r="O3347" s="8"/>
      <c r="P3347" s="8"/>
      <c r="Q3347" s="8"/>
      <c r="R3347" s="172"/>
      <c r="S3347" s="81"/>
      <c r="T3347" s="13"/>
      <c r="U3347" s="7"/>
      <c r="V3347" s="7"/>
      <c r="W3347" s="7"/>
      <c r="X3347" s="82"/>
      <c r="Y3347" s="82"/>
      <c r="Z3347" s="195"/>
      <c r="AA3347" s="195"/>
      <c r="AB3347" s="195"/>
      <c r="AC3347" s="188"/>
      <c r="AD3347" s="188"/>
      <c r="AE3347" s="188"/>
      <c r="AF3347" s="188"/>
      <c r="AG3347" s="82"/>
      <c r="AH3347" s="97"/>
      <c r="AI3347" s="7"/>
      <c r="AJ3347" s="7"/>
      <c r="AK3347" s="7"/>
      <c r="AL3347" s="82"/>
      <c r="AM3347" s="82"/>
      <c r="AN3347" s="195"/>
      <c r="AO3347" s="195"/>
      <c r="AP3347" s="195"/>
      <c r="AQ3347" s="8"/>
      <c r="AR3347" s="8"/>
      <c r="AS3347" s="8"/>
      <c r="AT3347" s="8"/>
      <c r="AU3347" s="10"/>
      <c r="AV3347" s="8"/>
      <c r="AW3347" s="97"/>
      <c r="AX3347" s="157" t="str">
        <f>_xlfn.LET(_xlpm.vID,$B3347,_xlpm.vName,$C3347,_xlpm.vCountry,TRIM($M3347&amp;""),_xlpm.vPostal,TRIM($L3347&amp;""),_xlpm.vCityRaw,TRIM($J3347&amp;""),_xlpm.vCity,TRIM(LEFT(_xlpm.vCityRaw,IFERROR(FIND(",",_xlpm.vCityRaw&amp;","),LEN(_xlpm.vCityRaw)+1)-1)),_xlpm.vProv,TRIM($K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7" s="4" t="str">
        <f>IF(AND(ISBLANK($B3347),ISBLANK($C3347)),"",IF(fund_fx = "USD",_xlfn.XLOOKUP($E3347,fx[currency_code],fx[rate],1), _xlfn.XLOOKUP($E3347,fx[currency_code],fx[rate],1)/_xlfn.XLOOKUP(fund_fx,fx[currency_code],fx[rate],1)))</f>
        <v/>
      </c>
    </row>
    <row r="3348" spans="2:51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11"/>
      <c r="N3348" s="81"/>
      <c r="O3348" s="8"/>
      <c r="P3348" s="8"/>
      <c r="Q3348" s="8"/>
      <c r="R3348" s="172"/>
      <c r="S3348" s="81"/>
      <c r="T3348" s="13"/>
      <c r="U3348" s="7"/>
      <c r="V3348" s="7"/>
      <c r="W3348" s="7"/>
      <c r="X3348" s="82"/>
      <c r="Y3348" s="82"/>
      <c r="Z3348" s="195"/>
      <c r="AA3348" s="195"/>
      <c r="AB3348" s="195"/>
      <c r="AC3348" s="188"/>
      <c r="AD3348" s="188"/>
      <c r="AE3348" s="188"/>
      <c r="AF3348" s="188"/>
      <c r="AG3348" s="82"/>
      <c r="AH3348" s="97"/>
      <c r="AI3348" s="7"/>
      <c r="AJ3348" s="7"/>
      <c r="AK3348" s="7"/>
      <c r="AL3348" s="82"/>
      <c r="AM3348" s="82"/>
      <c r="AN3348" s="195"/>
      <c r="AO3348" s="195"/>
      <c r="AP3348" s="195"/>
      <c r="AQ3348" s="8"/>
      <c r="AR3348" s="8"/>
      <c r="AS3348" s="8"/>
      <c r="AT3348" s="8"/>
      <c r="AU3348" s="10"/>
      <c r="AV3348" s="8"/>
      <c r="AW3348" s="97"/>
      <c r="AX3348" s="157" t="str">
        <f>_xlfn.LET(_xlpm.vID,$B3348,_xlpm.vName,$C3348,_xlpm.vCountry,TRIM($M3348&amp;""),_xlpm.vPostal,TRIM($L3348&amp;""),_xlpm.vCityRaw,TRIM($J3348&amp;""),_xlpm.vCity,TRIM(LEFT(_xlpm.vCityRaw,IFERROR(FIND(",",_xlpm.vCityRaw&amp;","),LEN(_xlpm.vCityRaw)+1)-1)),_xlpm.vProv,TRIM($K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8" s="4" t="str">
        <f>IF(AND(ISBLANK($B3348),ISBLANK($C3348)),"",IF(fund_fx = "USD",_xlfn.XLOOKUP($E3348,fx[currency_code],fx[rate],1), _xlfn.XLOOKUP($E3348,fx[currency_code],fx[rate],1)/_xlfn.XLOOKUP(fund_fx,fx[currency_code],fx[rate],1)))</f>
        <v/>
      </c>
    </row>
    <row r="3349" spans="2:51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11"/>
      <c r="N3349" s="81"/>
      <c r="O3349" s="8"/>
      <c r="P3349" s="8"/>
      <c r="Q3349" s="8"/>
      <c r="R3349" s="172"/>
      <c r="S3349" s="81"/>
      <c r="T3349" s="13"/>
      <c r="U3349" s="7"/>
      <c r="V3349" s="7"/>
      <c r="W3349" s="7"/>
      <c r="X3349" s="82"/>
      <c r="Y3349" s="82"/>
      <c r="Z3349" s="195"/>
      <c r="AA3349" s="195"/>
      <c r="AB3349" s="195"/>
      <c r="AC3349" s="188"/>
      <c r="AD3349" s="188"/>
      <c r="AE3349" s="188"/>
      <c r="AF3349" s="188"/>
      <c r="AG3349" s="82"/>
      <c r="AH3349" s="97"/>
      <c r="AI3349" s="7"/>
      <c r="AJ3349" s="7"/>
      <c r="AK3349" s="7"/>
      <c r="AL3349" s="82"/>
      <c r="AM3349" s="82"/>
      <c r="AN3349" s="195"/>
      <c r="AO3349" s="195"/>
      <c r="AP3349" s="195"/>
      <c r="AQ3349" s="8"/>
      <c r="AR3349" s="8"/>
      <c r="AS3349" s="8"/>
      <c r="AT3349" s="8"/>
      <c r="AU3349" s="10"/>
      <c r="AV3349" s="8"/>
      <c r="AW3349" s="97"/>
      <c r="AX3349" s="157" t="str">
        <f>_xlfn.LET(_xlpm.vID,$B3349,_xlpm.vName,$C3349,_xlpm.vCountry,TRIM($M3349&amp;""),_xlpm.vPostal,TRIM($L3349&amp;""),_xlpm.vCityRaw,TRIM($J3349&amp;""),_xlpm.vCity,TRIM(LEFT(_xlpm.vCityRaw,IFERROR(FIND(",",_xlpm.vCityRaw&amp;","),LEN(_xlpm.vCityRaw)+1)-1)),_xlpm.vProv,TRIM($K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9" s="4" t="str">
        <f>IF(AND(ISBLANK($B3349),ISBLANK($C3349)),"",IF(fund_fx = "USD",_xlfn.XLOOKUP($E3349,fx[currency_code],fx[rate],1), _xlfn.XLOOKUP($E3349,fx[currency_code],fx[rate],1)/_xlfn.XLOOKUP(fund_fx,fx[currency_code],fx[rate],1)))</f>
        <v/>
      </c>
    </row>
    <row r="3350" spans="2:51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11"/>
      <c r="N3350" s="81"/>
      <c r="O3350" s="8"/>
      <c r="P3350" s="8"/>
      <c r="Q3350" s="8"/>
      <c r="R3350" s="172"/>
      <c r="S3350" s="81"/>
      <c r="T3350" s="13"/>
      <c r="U3350" s="7"/>
      <c r="V3350" s="7"/>
      <c r="W3350" s="7"/>
      <c r="X3350" s="82"/>
      <c r="Y3350" s="82"/>
      <c r="Z3350" s="195"/>
      <c r="AA3350" s="195"/>
      <c r="AB3350" s="195"/>
      <c r="AC3350" s="188"/>
      <c r="AD3350" s="188"/>
      <c r="AE3350" s="188"/>
      <c r="AF3350" s="188"/>
      <c r="AG3350" s="82"/>
      <c r="AH3350" s="97"/>
      <c r="AI3350" s="7"/>
      <c r="AJ3350" s="7"/>
      <c r="AK3350" s="7"/>
      <c r="AL3350" s="82"/>
      <c r="AM3350" s="82"/>
      <c r="AN3350" s="195"/>
      <c r="AO3350" s="195"/>
      <c r="AP3350" s="195"/>
      <c r="AQ3350" s="8"/>
      <c r="AR3350" s="8"/>
      <c r="AS3350" s="8"/>
      <c r="AT3350" s="8"/>
      <c r="AU3350" s="10"/>
      <c r="AV3350" s="8"/>
      <c r="AW3350" s="97"/>
      <c r="AX3350" s="157" t="str">
        <f>_xlfn.LET(_xlpm.vID,$B3350,_xlpm.vName,$C3350,_xlpm.vCountry,TRIM($M3350&amp;""),_xlpm.vPostal,TRIM($L3350&amp;""),_xlpm.vCityRaw,TRIM($J3350&amp;""),_xlpm.vCity,TRIM(LEFT(_xlpm.vCityRaw,IFERROR(FIND(",",_xlpm.vCityRaw&amp;","),LEN(_xlpm.vCityRaw)+1)-1)),_xlpm.vProv,TRIM($K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0" s="4" t="str">
        <f>IF(AND(ISBLANK($B3350),ISBLANK($C3350)),"",IF(fund_fx = "USD",_xlfn.XLOOKUP($E3350,fx[currency_code],fx[rate],1), _xlfn.XLOOKUP($E3350,fx[currency_code],fx[rate],1)/_xlfn.XLOOKUP(fund_fx,fx[currency_code],fx[rate],1)))</f>
        <v/>
      </c>
    </row>
    <row r="3351" spans="2:51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11"/>
      <c r="N3351" s="81"/>
      <c r="O3351" s="8"/>
      <c r="P3351" s="8"/>
      <c r="Q3351" s="8"/>
      <c r="R3351" s="172"/>
      <c r="S3351" s="81"/>
      <c r="T3351" s="13"/>
      <c r="U3351" s="7"/>
      <c r="V3351" s="7"/>
      <c r="W3351" s="7"/>
      <c r="X3351" s="82"/>
      <c r="Y3351" s="82"/>
      <c r="Z3351" s="195"/>
      <c r="AA3351" s="195"/>
      <c r="AB3351" s="195"/>
      <c r="AC3351" s="188"/>
      <c r="AD3351" s="188"/>
      <c r="AE3351" s="188"/>
      <c r="AF3351" s="188"/>
      <c r="AG3351" s="82"/>
      <c r="AH3351" s="97"/>
      <c r="AI3351" s="7"/>
      <c r="AJ3351" s="7"/>
      <c r="AK3351" s="7"/>
      <c r="AL3351" s="82"/>
      <c r="AM3351" s="82"/>
      <c r="AN3351" s="195"/>
      <c r="AO3351" s="195"/>
      <c r="AP3351" s="195"/>
      <c r="AQ3351" s="8"/>
      <c r="AR3351" s="8"/>
      <c r="AS3351" s="8"/>
      <c r="AT3351" s="8"/>
      <c r="AU3351" s="10"/>
      <c r="AV3351" s="8"/>
      <c r="AW3351" s="97"/>
      <c r="AX3351" s="157" t="str">
        <f>_xlfn.LET(_xlpm.vID,$B3351,_xlpm.vName,$C3351,_xlpm.vCountry,TRIM($M3351&amp;""),_xlpm.vPostal,TRIM($L3351&amp;""),_xlpm.vCityRaw,TRIM($J3351&amp;""),_xlpm.vCity,TRIM(LEFT(_xlpm.vCityRaw,IFERROR(FIND(",",_xlpm.vCityRaw&amp;","),LEN(_xlpm.vCityRaw)+1)-1)),_xlpm.vProv,TRIM($K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1" s="4" t="str">
        <f>IF(AND(ISBLANK($B3351),ISBLANK($C3351)),"",IF(fund_fx = "USD",_xlfn.XLOOKUP($E3351,fx[currency_code],fx[rate],1), _xlfn.XLOOKUP($E3351,fx[currency_code],fx[rate],1)/_xlfn.XLOOKUP(fund_fx,fx[currency_code],fx[rate],1)))</f>
        <v/>
      </c>
    </row>
    <row r="3352" spans="2:51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11"/>
      <c r="N3352" s="81"/>
      <c r="O3352" s="8"/>
      <c r="P3352" s="8"/>
      <c r="Q3352" s="8"/>
      <c r="R3352" s="172"/>
      <c r="S3352" s="81"/>
      <c r="T3352" s="13"/>
      <c r="U3352" s="7"/>
      <c r="V3352" s="7"/>
      <c r="W3352" s="7"/>
      <c r="X3352" s="82"/>
      <c r="Y3352" s="82"/>
      <c r="Z3352" s="195"/>
      <c r="AA3352" s="195"/>
      <c r="AB3352" s="195"/>
      <c r="AC3352" s="188"/>
      <c r="AD3352" s="188"/>
      <c r="AE3352" s="188"/>
      <c r="AF3352" s="188"/>
      <c r="AG3352" s="82"/>
      <c r="AH3352" s="97"/>
      <c r="AI3352" s="7"/>
      <c r="AJ3352" s="7"/>
      <c r="AK3352" s="7"/>
      <c r="AL3352" s="82"/>
      <c r="AM3352" s="82"/>
      <c r="AN3352" s="195"/>
      <c r="AO3352" s="195"/>
      <c r="AP3352" s="195"/>
      <c r="AQ3352" s="8"/>
      <c r="AR3352" s="8"/>
      <c r="AS3352" s="8"/>
      <c r="AT3352" s="8"/>
      <c r="AU3352" s="10"/>
      <c r="AV3352" s="8"/>
      <c r="AW3352" s="97"/>
      <c r="AX3352" s="157" t="str">
        <f>_xlfn.LET(_xlpm.vID,$B3352,_xlpm.vName,$C3352,_xlpm.vCountry,TRIM($M3352&amp;""),_xlpm.vPostal,TRIM($L3352&amp;""),_xlpm.vCityRaw,TRIM($J3352&amp;""),_xlpm.vCity,TRIM(LEFT(_xlpm.vCityRaw,IFERROR(FIND(",",_xlpm.vCityRaw&amp;","),LEN(_xlpm.vCityRaw)+1)-1)),_xlpm.vProv,TRIM($K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2" s="4" t="str">
        <f>IF(AND(ISBLANK($B3352),ISBLANK($C3352)),"",IF(fund_fx = "USD",_xlfn.XLOOKUP($E3352,fx[currency_code],fx[rate],1), _xlfn.XLOOKUP($E3352,fx[currency_code],fx[rate],1)/_xlfn.XLOOKUP(fund_fx,fx[currency_code],fx[rate],1)))</f>
        <v/>
      </c>
    </row>
    <row r="3353" spans="2:51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11"/>
      <c r="N3353" s="81"/>
      <c r="O3353" s="8"/>
      <c r="P3353" s="8"/>
      <c r="Q3353" s="8"/>
      <c r="R3353" s="172"/>
      <c r="S3353" s="81"/>
      <c r="T3353" s="13"/>
      <c r="U3353" s="7"/>
      <c r="V3353" s="7"/>
      <c r="W3353" s="7"/>
      <c r="X3353" s="82"/>
      <c r="Y3353" s="82"/>
      <c r="Z3353" s="195"/>
      <c r="AA3353" s="195"/>
      <c r="AB3353" s="195"/>
      <c r="AC3353" s="188"/>
      <c r="AD3353" s="188"/>
      <c r="AE3353" s="188"/>
      <c r="AF3353" s="188"/>
      <c r="AG3353" s="82"/>
      <c r="AH3353" s="97"/>
      <c r="AI3353" s="7"/>
      <c r="AJ3353" s="7"/>
      <c r="AK3353" s="7"/>
      <c r="AL3353" s="82"/>
      <c r="AM3353" s="82"/>
      <c r="AN3353" s="195"/>
      <c r="AO3353" s="195"/>
      <c r="AP3353" s="195"/>
      <c r="AQ3353" s="8"/>
      <c r="AR3353" s="8"/>
      <c r="AS3353" s="8"/>
      <c r="AT3353" s="8"/>
      <c r="AU3353" s="10"/>
      <c r="AV3353" s="8"/>
      <c r="AW3353" s="97"/>
      <c r="AX3353" s="157" t="str">
        <f>_xlfn.LET(_xlpm.vID,$B3353,_xlpm.vName,$C3353,_xlpm.vCountry,TRIM($M3353&amp;""),_xlpm.vPostal,TRIM($L3353&amp;""),_xlpm.vCityRaw,TRIM($J3353&amp;""),_xlpm.vCity,TRIM(LEFT(_xlpm.vCityRaw,IFERROR(FIND(",",_xlpm.vCityRaw&amp;","),LEN(_xlpm.vCityRaw)+1)-1)),_xlpm.vProv,TRIM($K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3" s="4" t="str">
        <f>IF(AND(ISBLANK($B3353),ISBLANK($C3353)),"",IF(fund_fx = "USD",_xlfn.XLOOKUP($E3353,fx[currency_code],fx[rate],1), _xlfn.XLOOKUP($E3353,fx[currency_code],fx[rate],1)/_xlfn.XLOOKUP(fund_fx,fx[currency_code],fx[rate],1)))</f>
        <v/>
      </c>
    </row>
    <row r="3354" spans="2:51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11"/>
      <c r="N3354" s="81"/>
      <c r="O3354" s="8"/>
      <c r="P3354" s="8"/>
      <c r="Q3354" s="8"/>
      <c r="R3354" s="172"/>
      <c r="S3354" s="81"/>
      <c r="T3354" s="13"/>
      <c r="U3354" s="7"/>
      <c r="V3354" s="7"/>
      <c r="W3354" s="7"/>
      <c r="X3354" s="82"/>
      <c r="Y3354" s="82"/>
      <c r="Z3354" s="195"/>
      <c r="AA3354" s="195"/>
      <c r="AB3354" s="195"/>
      <c r="AC3354" s="188"/>
      <c r="AD3354" s="188"/>
      <c r="AE3354" s="188"/>
      <c r="AF3354" s="188"/>
      <c r="AG3354" s="82"/>
      <c r="AH3354" s="97"/>
      <c r="AI3354" s="7"/>
      <c r="AJ3354" s="7"/>
      <c r="AK3354" s="7"/>
      <c r="AL3354" s="82"/>
      <c r="AM3354" s="82"/>
      <c r="AN3354" s="195"/>
      <c r="AO3354" s="195"/>
      <c r="AP3354" s="195"/>
      <c r="AQ3354" s="8"/>
      <c r="AR3354" s="8"/>
      <c r="AS3354" s="8"/>
      <c r="AT3354" s="8"/>
      <c r="AU3354" s="10"/>
      <c r="AV3354" s="8"/>
      <c r="AW3354" s="97"/>
      <c r="AX3354" s="157" t="str">
        <f>_xlfn.LET(_xlpm.vID,$B3354,_xlpm.vName,$C3354,_xlpm.vCountry,TRIM($M3354&amp;""),_xlpm.vPostal,TRIM($L3354&amp;""),_xlpm.vCityRaw,TRIM($J3354&amp;""),_xlpm.vCity,TRIM(LEFT(_xlpm.vCityRaw,IFERROR(FIND(",",_xlpm.vCityRaw&amp;","),LEN(_xlpm.vCityRaw)+1)-1)),_xlpm.vProv,TRIM($K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4" s="4" t="str">
        <f>IF(AND(ISBLANK($B3354),ISBLANK($C3354)),"",IF(fund_fx = "USD",_xlfn.XLOOKUP($E3354,fx[currency_code],fx[rate],1), _xlfn.XLOOKUP($E3354,fx[currency_code],fx[rate],1)/_xlfn.XLOOKUP(fund_fx,fx[currency_code],fx[rate],1)))</f>
        <v/>
      </c>
    </row>
    <row r="3355" spans="2:51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11"/>
      <c r="N3355" s="81"/>
      <c r="O3355" s="8"/>
      <c r="P3355" s="8"/>
      <c r="Q3355" s="8"/>
      <c r="R3355" s="172"/>
      <c r="S3355" s="81"/>
      <c r="T3355" s="13"/>
      <c r="U3355" s="7"/>
      <c r="V3355" s="7"/>
      <c r="W3355" s="7"/>
      <c r="X3355" s="82"/>
      <c r="Y3355" s="82"/>
      <c r="Z3355" s="195"/>
      <c r="AA3355" s="195"/>
      <c r="AB3355" s="195"/>
      <c r="AC3355" s="188"/>
      <c r="AD3355" s="188"/>
      <c r="AE3355" s="188"/>
      <c r="AF3355" s="188"/>
      <c r="AG3355" s="82"/>
      <c r="AH3355" s="97"/>
      <c r="AI3355" s="7"/>
      <c r="AJ3355" s="7"/>
      <c r="AK3355" s="7"/>
      <c r="AL3355" s="82"/>
      <c r="AM3355" s="82"/>
      <c r="AN3355" s="195"/>
      <c r="AO3355" s="195"/>
      <c r="AP3355" s="195"/>
      <c r="AQ3355" s="8"/>
      <c r="AR3355" s="8"/>
      <c r="AS3355" s="8"/>
      <c r="AT3355" s="8"/>
      <c r="AU3355" s="10"/>
      <c r="AV3355" s="8"/>
      <c r="AW3355" s="97"/>
      <c r="AX3355" s="157" t="str">
        <f>_xlfn.LET(_xlpm.vID,$B3355,_xlpm.vName,$C3355,_xlpm.vCountry,TRIM($M3355&amp;""),_xlpm.vPostal,TRIM($L3355&amp;""),_xlpm.vCityRaw,TRIM($J3355&amp;""),_xlpm.vCity,TRIM(LEFT(_xlpm.vCityRaw,IFERROR(FIND(",",_xlpm.vCityRaw&amp;","),LEN(_xlpm.vCityRaw)+1)-1)),_xlpm.vProv,TRIM($K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5" s="4" t="str">
        <f>IF(AND(ISBLANK($B3355),ISBLANK($C3355)),"",IF(fund_fx = "USD",_xlfn.XLOOKUP($E3355,fx[currency_code],fx[rate],1), _xlfn.XLOOKUP($E3355,fx[currency_code],fx[rate],1)/_xlfn.XLOOKUP(fund_fx,fx[currency_code],fx[rate],1)))</f>
        <v/>
      </c>
    </row>
    <row r="3356" spans="2:51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11"/>
      <c r="N3356" s="81"/>
      <c r="O3356" s="8"/>
      <c r="P3356" s="8"/>
      <c r="Q3356" s="8"/>
      <c r="R3356" s="172"/>
      <c r="S3356" s="81"/>
      <c r="T3356" s="13"/>
      <c r="U3356" s="7"/>
      <c r="V3356" s="7"/>
      <c r="W3356" s="7"/>
      <c r="X3356" s="82"/>
      <c r="Y3356" s="82"/>
      <c r="Z3356" s="195"/>
      <c r="AA3356" s="195"/>
      <c r="AB3356" s="195"/>
      <c r="AC3356" s="188"/>
      <c r="AD3356" s="188"/>
      <c r="AE3356" s="188"/>
      <c r="AF3356" s="188"/>
      <c r="AG3356" s="82"/>
      <c r="AH3356" s="97"/>
      <c r="AI3356" s="7"/>
      <c r="AJ3356" s="7"/>
      <c r="AK3356" s="7"/>
      <c r="AL3356" s="82"/>
      <c r="AM3356" s="82"/>
      <c r="AN3356" s="195"/>
      <c r="AO3356" s="195"/>
      <c r="AP3356" s="195"/>
      <c r="AQ3356" s="8"/>
      <c r="AR3356" s="8"/>
      <c r="AS3356" s="8"/>
      <c r="AT3356" s="8"/>
      <c r="AU3356" s="10"/>
      <c r="AV3356" s="8"/>
      <c r="AW3356" s="97"/>
      <c r="AX3356" s="157" t="str">
        <f>_xlfn.LET(_xlpm.vID,$B3356,_xlpm.vName,$C3356,_xlpm.vCountry,TRIM($M3356&amp;""),_xlpm.vPostal,TRIM($L3356&amp;""),_xlpm.vCityRaw,TRIM($J3356&amp;""),_xlpm.vCity,TRIM(LEFT(_xlpm.vCityRaw,IFERROR(FIND(",",_xlpm.vCityRaw&amp;","),LEN(_xlpm.vCityRaw)+1)-1)),_xlpm.vProv,TRIM($K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6" s="4" t="str">
        <f>IF(AND(ISBLANK($B3356),ISBLANK($C3356)),"",IF(fund_fx = "USD",_xlfn.XLOOKUP($E3356,fx[currency_code],fx[rate],1), _xlfn.XLOOKUP($E3356,fx[currency_code],fx[rate],1)/_xlfn.XLOOKUP(fund_fx,fx[currency_code],fx[rate],1)))</f>
        <v/>
      </c>
    </row>
    <row r="3357" spans="2:51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11"/>
      <c r="N3357" s="81"/>
      <c r="O3357" s="8"/>
      <c r="P3357" s="8"/>
      <c r="Q3357" s="8"/>
      <c r="R3357" s="172"/>
      <c r="S3357" s="81"/>
      <c r="T3357" s="13"/>
      <c r="U3357" s="7"/>
      <c r="V3357" s="7"/>
      <c r="W3357" s="7"/>
      <c r="X3357" s="82"/>
      <c r="Y3357" s="82"/>
      <c r="Z3357" s="195"/>
      <c r="AA3357" s="195"/>
      <c r="AB3357" s="195"/>
      <c r="AC3357" s="188"/>
      <c r="AD3357" s="188"/>
      <c r="AE3357" s="188"/>
      <c r="AF3357" s="188"/>
      <c r="AG3357" s="82"/>
      <c r="AH3357" s="97"/>
      <c r="AI3357" s="7"/>
      <c r="AJ3357" s="7"/>
      <c r="AK3357" s="7"/>
      <c r="AL3357" s="82"/>
      <c r="AM3357" s="82"/>
      <c r="AN3357" s="195"/>
      <c r="AO3357" s="195"/>
      <c r="AP3357" s="195"/>
      <c r="AQ3357" s="8"/>
      <c r="AR3357" s="8"/>
      <c r="AS3357" s="8"/>
      <c r="AT3357" s="8"/>
      <c r="AU3357" s="10"/>
      <c r="AV3357" s="8"/>
      <c r="AW3357" s="97"/>
      <c r="AX3357" s="157" t="str">
        <f>_xlfn.LET(_xlpm.vID,$B3357,_xlpm.vName,$C3357,_xlpm.vCountry,TRIM($M3357&amp;""),_xlpm.vPostal,TRIM($L3357&amp;""),_xlpm.vCityRaw,TRIM($J3357&amp;""),_xlpm.vCity,TRIM(LEFT(_xlpm.vCityRaw,IFERROR(FIND(",",_xlpm.vCityRaw&amp;","),LEN(_xlpm.vCityRaw)+1)-1)),_xlpm.vProv,TRIM($K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7" s="4" t="str">
        <f>IF(AND(ISBLANK($B3357),ISBLANK($C3357)),"",IF(fund_fx = "USD",_xlfn.XLOOKUP($E3357,fx[currency_code],fx[rate],1), _xlfn.XLOOKUP($E3357,fx[currency_code],fx[rate],1)/_xlfn.XLOOKUP(fund_fx,fx[currency_code],fx[rate],1)))</f>
        <v/>
      </c>
    </row>
    <row r="3358" spans="2:51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11"/>
      <c r="N3358" s="81"/>
      <c r="O3358" s="8"/>
      <c r="P3358" s="8"/>
      <c r="Q3358" s="8"/>
      <c r="R3358" s="172"/>
      <c r="S3358" s="81"/>
      <c r="T3358" s="13"/>
      <c r="U3358" s="7"/>
      <c r="V3358" s="7"/>
      <c r="W3358" s="7"/>
      <c r="X3358" s="82"/>
      <c r="Y3358" s="82"/>
      <c r="Z3358" s="195"/>
      <c r="AA3358" s="195"/>
      <c r="AB3358" s="195"/>
      <c r="AC3358" s="188"/>
      <c r="AD3358" s="188"/>
      <c r="AE3358" s="188"/>
      <c r="AF3358" s="188"/>
      <c r="AG3358" s="82"/>
      <c r="AH3358" s="97"/>
      <c r="AI3358" s="7"/>
      <c r="AJ3358" s="7"/>
      <c r="AK3358" s="7"/>
      <c r="AL3358" s="82"/>
      <c r="AM3358" s="82"/>
      <c r="AN3358" s="195"/>
      <c r="AO3358" s="195"/>
      <c r="AP3358" s="195"/>
      <c r="AQ3358" s="8"/>
      <c r="AR3358" s="8"/>
      <c r="AS3358" s="8"/>
      <c r="AT3358" s="8"/>
      <c r="AU3358" s="10"/>
      <c r="AV3358" s="8"/>
      <c r="AW3358" s="97"/>
      <c r="AX3358" s="157" t="str">
        <f>_xlfn.LET(_xlpm.vID,$B3358,_xlpm.vName,$C3358,_xlpm.vCountry,TRIM($M3358&amp;""),_xlpm.vPostal,TRIM($L3358&amp;""),_xlpm.vCityRaw,TRIM($J3358&amp;""),_xlpm.vCity,TRIM(LEFT(_xlpm.vCityRaw,IFERROR(FIND(",",_xlpm.vCityRaw&amp;","),LEN(_xlpm.vCityRaw)+1)-1)),_xlpm.vProv,TRIM($K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8" s="4" t="str">
        <f>IF(AND(ISBLANK($B3358),ISBLANK($C3358)),"",IF(fund_fx = "USD",_xlfn.XLOOKUP($E3358,fx[currency_code],fx[rate],1), _xlfn.XLOOKUP($E3358,fx[currency_code],fx[rate],1)/_xlfn.XLOOKUP(fund_fx,fx[currency_code],fx[rate],1)))</f>
        <v/>
      </c>
    </row>
    <row r="3359" spans="2:51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11"/>
      <c r="N3359" s="81"/>
      <c r="O3359" s="8"/>
      <c r="P3359" s="8"/>
      <c r="Q3359" s="8"/>
      <c r="R3359" s="172"/>
      <c r="S3359" s="81"/>
      <c r="T3359" s="13"/>
      <c r="U3359" s="7"/>
      <c r="V3359" s="7"/>
      <c r="W3359" s="7"/>
      <c r="X3359" s="82"/>
      <c r="Y3359" s="82"/>
      <c r="Z3359" s="195"/>
      <c r="AA3359" s="195"/>
      <c r="AB3359" s="195"/>
      <c r="AC3359" s="188"/>
      <c r="AD3359" s="188"/>
      <c r="AE3359" s="188"/>
      <c r="AF3359" s="188"/>
      <c r="AG3359" s="82"/>
      <c r="AH3359" s="97"/>
      <c r="AI3359" s="7"/>
      <c r="AJ3359" s="7"/>
      <c r="AK3359" s="7"/>
      <c r="AL3359" s="82"/>
      <c r="AM3359" s="82"/>
      <c r="AN3359" s="195"/>
      <c r="AO3359" s="195"/>
      <c r="AP3359" s="195"/>
      <c r="AQ3359" s="8"/>
      <c r="AR3359" s="8"/>
      <c r="AS3359" s="8"/>
      <c r="AT3359" s="8"/>
      <c r="AU3359" s="10"/>
      <c r="AV3359" s="8"/>
      <c r="AW3359" s="97"/>
      <c r="AX3359" s="157" t="str">
        <f>_xlfn.LET(_xlpm.vID,$B3359,_xlpm.vName,$C3359,_xlpm.vCountry,TRIM($M3359&amp;""),_xlpm.vPostal,TRIM($L3359&amp;""),_xlpm.vCityRaw,TRIM($J3359&amp;""),_xlpm.vCity,TRIM(LEFT(_xlpm.vCityRaw,IFERROR(FIND(",",_xlpm.vCityRaw&amp;","),LEN(_xlpm.vCityRaw)+1)-1)),_xlpm.vProv,TRIM($K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9" s="4" t="str">
        <f>IF(AND(ISBLANK($B3359),ISBLANK($C3359)),"",IF(fund_fx = "USD",_xlfn.XLOOKUP($E3359,fx[currency_code],fx[rate],1), _xlfn.XLOOKUP($E3359,fx[currency_code],fx[rate],1)/_xlfn.XLOOKUP(fund_fx,fx[currency_code],fx[rate],1)))</f>
        <v/>
      </c>
    </row>
    <row r="3360" spans="2:51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11"/>
      <c r="N3360" s="81"/>
      <c r="O3360" s="8"/>
      <c r="P3360" s="8"/>
      <c r="Q3360" s="8"/>
      <c r="R3360" s="172"/>
      <c r="S3360" s="81"/>
      <c r="T3360" s="13"/>
      <c r="U3360" s="7"/>
      <c r="V3360" s="7"/>
      <c r="W3360" s="7"/>
      <c r="X3360" s="82"/>
      <c r="Y3360" s="82"/>
      <c r="Z3360" s="195"/>
      <c r="AA3360" s="195"/>
      <c r="AB3360" s="195"/>
      <c r="AC3360" s="188"/>
      <c r="AD3360" s="188"/>
      <c r="AE3360" s="188"/>
      <c r="AF3360" s="188"/>
      <c r="AG3360" s="82"/>
      <c r="AH3360" s="97"/>
      <c r="AI3360" s="7"/>
      <c r="AJ3360" s="7"/>
      <c r="AK3360" s="7"/>
      <c r="AL3360" s="82"/>
      <c r="AM3360" s="82"/>
      <c r="AN3360" s="195"/>
      <c r="AO3360" s="195"/>
      <c r="AP3360" s="195"/>
      <c r="AQ3360" s="8"/>
      <c r="AR3360" s="8"/>
      <c r="AS3360" s="8"/>
      <c r="AT3360" s="8"/>
      <c r="AU3360" s="10"/>
      <c r="AV3360" s="8"/>
      <c r="AW3360" s="97"/>
      <c r="AX3360" s="157" t="str">
        <f>_xlfn.LET(_xlpm.vID,$B3360,_xlpm.vName,$C3360,_xlpm.vCountry,TRIM($M3360&amp;""),_xlpm.vPostal,TRIM($L3360&amp;""),_xlpm.vCityRaw,TRIM($J3360&amp;""),_xlpm.vCity,TRIM(LEFT(_xlpm.vCityRaw,IFERROR(FIND(",",_xlpm.vCityRaw&amp;","),LEN(_xlpm.vCityRaw)+1)-1)),_xlpm.vProv,TRIM($K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0" s="4" t="str">
        <f>IF(AND(ISBLANK($B3360),ISBLANK($C3360)),"",IF(fund_fx = "USD",_xlfn.XLOOKUP($E3360,fx[currency_code],fx[rate],1), _xlfn.XLOOKUP($E3360,fx[currency_code],fx[rate],1)/_xlfn.XLOOKUP(fund_fx,fx[currency_code],fx[rate],1)))</f>
        <v/>
      </c>
    </row>
    <row r="3361" spans="2:51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11"/>
      <c r="N3361" s="81"/>
      <c r="O3361" s="8"/>
      <c r="P3361" s="8"/>
      <c r="Q3361" s="8"/>
      <c r="R3361" s="172"/>
      <c r="S3361" s="81"/>
      <c r="T3361" s="13"/>
      <c r="U3361" s="7"/>
      <c r="V3361" s="7"/>
      <c r="W3361" s="7"/>
      <c r="X3361" s="82"/>
      <c r="Y3361" s="82"/>
      <c r="Z3361" s="195"/>
      <c r="AA3361" s="195"/>
      <c r="AB3361" s="195"/>
      <c r="AC3361" s="188"/>
      <c r="AD3361" s="188"/>
      <c r="AE3361" s="188"/>
      <c r="AF3361" s="188"/>
      <c r="AG3361" s="82"/>
      <c r="AH3361" s="97"/>
      <c r="AI3361" s="7"/>
      <c r="AJ3361" s="7"/>
      <c r="AK3361" s="7"/>
      <c r="AL3361" s="82"/>
      <c r="AM3361" s="82"/>
      <c r="AN3361" s="195"/>
      <c r="AO3361" s="195"/>
      <c r="AP3361" s="195"/>
      <c r="AQ3361" s="8"/>
      <c r="AR3361" s="8"/>
      <c r="AS3361" s="8"/>
      <c r="AT3361" s="8"/>
      <c r="AU3361" s="10"/>
      <c r="AV3361" s="8"/>
      <c r="AW3361" s="97"/>
      <c r="AX3361" s="157" t="str">
        <f>_xlfn.LET(_xlpm.vID,$B3361,_xlpm.vName,$C3361,_xlpm.vCountry,TRIM($M3361&amp;""),_xlpm.vPostal,TRIM($L3361&amp;""),_xlpm.vCityRaw,TRIM($J3361&amp;""),_xlpm.vCity,TRIM(LEFT(_xlpm.vCityRaw,IFERROR(FIND(",",_xlpm.vCityRaw&amp;","),LEN(_xlpm.vCityRaw)+1)-1)),_xlpm.vProv,TRIM($K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1" s="4" t="str">
        <f>IF(AND(ISBLANK($B3361),ISBLANK($C3361)),"",IF(fund_fx = "USD",_xlfn.XLOOKUP($E3361,fx[currency_code],fx[rate],1), _xlfn.XLOOKUP($E3361,fx[currency_code],fx[rate],1)/_xlfn.XLOOKUP(fund_fx,fx[currency_code],fx[rate],1)))</f>
        <v/>
      </c>
    </row>
    <row r="3362" spans="2:51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11"/>
      <c r="N3362" s="81"/>
      <c r="O3362" s="8"/>
      <c r="P3362" s="8"/>
      <c r="Q3362" s="8"/>
      <c r="R3362" s="172"/>
      <c r="S3362" s="81"/>
      <c r="T3362" s="13"/>
      <c r="U3362" s="7"/>
      <c r="V3362" s="7"/>
      <c r="W3362" s="7"/>
      <c r="X3362" s="82"/>
      <c r="Y3362" s="82"/>
      <c r="Z3362" s="195"/>
      <c r="AA3362" s="195"/>
      <c r="AB3362" s="195"/>
      <c r="AC3362" s="188"/>
      <c r="AD3362" s="188"/>
      <c r="AE3362" s="188"/>
      <c r="AF3362" s="188"/>
      <c r="AG3362" s="82"/>
      <c r="AH3362" s="97"/>
      <c r="AI3362" s="7"/>
      <c r="AJ3362" s="7"/>
      <c r="AK3362" s="7"/>
      <c r="AL3362" s="82"/>
      <c r="AM3362" s="82"/>
      <c r="AN3362" s="195"/>
      <c r="AO3362" s="195"/>
      <c r="AP3362" s="195"/>
      <c r="AQ3362" s="8"/>
      <c r="AR3362" s="8"/>
      <c r="AS3362" s="8"/>
      <c r="AT3362" s="8"/>
      <c r="AU3362" s="10"/>
      <c r="AV3362" s="8"/>
      <c r="AW3362" s="97"/>
      <c r="AX3362" s="157" t="str">
        <f>_xlfn.LET(_xlpm.vID,$B3362,_xlpm.vName,$C3362,_xlpm.vCountry,TRIM($M3362&amp;""),_xlpm.vPostal,TRIM($L3362&amp;""),_xlpm.vCityRaw,TRIM($J3362&amp;""),_xlpm.vCity,TRIM(LEFT(_xlpm.vCityRaw,IFERROR(FIND(",",_xlpm.vCityRaw&amp;","),LEN(_xlpm.vCityRaw)+1)-1)),_xlpm.vProv,TRIM($K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2" s="4" t="str">
        <f>IF(AND(ISBLANK($B3362),ISBLANK($C3362)),"",IF(fund_fx = "USD",_xlfn.XLOOKUP($E3362,fx[currency_code],fx[rate],1), _xlfn.XLOOKUP($E3362,fx[currency_code],fx[rate],1)/_xlfn.XLOOKUP(fund_fx,fx[currency_code],fx[rate],1)))</f>
        <v/>
      </c>
    </row>
    <row r="3363" spans="2:51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11"/>
      <c r="N3363" s="81"/>
      <c r="O3363" s="8"/>
      <c r="P3363" s="8"/>
      <c r="Q3363" s="8"/>
      <c r="R3363" s="172"/>
      <c r="S3363" s="81"/>
      <c r="T3363" s="13"/>
      <c r="U3363" s="7"/>
      <c r="V3363" s="7"/>
      <c r="W3363" s="7"/>
      <c r="X3363" s="82"/>
      <c r="Y3363" s="82"/>
      <c r="Z3363" s="195"/>
      <c r="AA3363" s="195"/>
      <c r="AB3363" s="195"/>
      <c r="AC3363" s="188"/>
      <c r="AD3363" s="188"/>
      <c r="AE3363" s="188"/>
      <c r="AF3363" s="188"/>
      <c r="AG3363" s="82"/>
      <c r="AH3363" s="97"/>
      <c r="AI3363" s="7"/>
      <c r="AJ3363" s="7"/>
      <c r="AK3363" s="7"/>
      <c r="AL3363" s="82"/>
      <c r="AM3363" s="82"/>
      <c r="AN3363" s="195"/>
      <c r="AO3363" s="195"/>
      <c r="AP3363" s="195"/>
      <c r="AQ3363" s="8"/>
      <c r="AR3363" s="8"/>
      <c r="AS3363" s="8"/>
      <c r="AT3363" s="8"/>
      <c r="AU3363" s="10"/>
      <c r="AV3363" s="8"/>
      <c r="AW3363" s="97"/>
      <c r="AX3363" s="157" t="str">
        <f>_xlfn.LET(_xlpm.vID,$B3363,_xlpm.vName,$C3363,_xlpm.vCountry,TRIM($M3363&amp;""),_xlpm.vPostal,TRIM($L3363&amp;""),_xlpm.vCityRaw,TRIM($J3363&amp;""),_xlpm.vCity,TRIM(LEFT(_xlpm.vCityRaw,IFERROR(FIND(",",_xlpm.vCityRaw&amp;","),LEN(_xlpm.vCityRaw)+1)-1)),_xlpm.vProv,TRIM($K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3" s="4" t="str">
        <f>IF(AND(ISBLANK($B3363),ISBLANK($C3363)),"",IF(fund_fx = "USD",_xlfn.XLOOKUP($E3363,fx[currency_code],fx[rate],1), _xlfn.XLOOKUP($E3363,fx[currency_code],fx[rate],1)/_xlfn.XLOOKUP(fund_fx,fx[currency_code],fx[rate],1)))</f>
        <v/>
      </c>
    </row>
    <row r="3364" spans="2:51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11"/>
      <c r="N3364" s="81"/>
      <c r="O3364" s="8"/>
      <c r="P3364" s="8"/>
      <c r="Q3364" s="8"/>
      <c r="R3364" s="172"/>
      <c r="S3364" s="81"/>
      <c r="T3364" s="13"/>
      <c r="U3364" s="7"/>
      <c r="V3364" s="7"/>
      <c r="W3364" s="7"/>
      <c r="X3364" s="82"/>
      <c r="Y3364" s="82"/>
      <c r="Z3364" s="195"/>
      <c r="AA3364" s="195"/>
      <c r="AB3364" s="195"/>
      <c r="AC3364" s="188"/>
      <c r="AD3364" s="188"/>
      <c r="AE3364" s="188"/>
      <c r="AF3364" s="188"/>
      <c r="AG3364" s="82"/>
      <c r="AH3364" s="97"/>
      <c r="AI3364" s="7"/>
      <c r="AJ3364" s="7"/>
      <c r="AK3364" s="7"/>
      <c r="AL3364" s="82"/>
      <c r="AM3364" s="82"/>
      <c r="AN3364" s="195"/>
      <c r="AO3364" s="195"/>
      <c r="AP3364" s="195"/>
      <c r="AQ3364" s="8"/>
      <c r="AR3364" s="8"/>
      <c r="AS3364" s="8"/>
      <c r="AT3364" s="8"/>
      <c r="AU3364" s="10"/>
      <c r="AV3364" s="8"/>
      <c r="AW3364" s="97"/>
      <c r="AX3364" s="157" t="str">
        <f>_xlfn.LET(_xlpm.vID,$B3364,_xlpm.vName,$C3364,_xlpm.vCountry,TRIM($M3364&amp;""),_xlpm.vPostal,TRIM($L3364&amp;""),_xlpm.vCityRaw,TRIM($J3364&amp;""),_xlpm.vCity,TRIM(LEFT(_xlpm.vCityRaw,IFERROR(FIND(",",_xlpm.vCityRaw&amp;","),LEN(_xlpm.vCityRaw)+1)-1)),_xlpm.vProv,TRIM($K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4" s="4" t="str">
        <f>IF(AND(ISBLANK($B3364),ISBLANK($C3364)),"",IF(fund_fx = "USD",_xlfn.XLOOKUP($E3364,fx[currency_code],fx[rate],1), _xlfn.XLOOKUP($E3364,fx[currency_code],fx[rate],1)/_xlfn.XLOOKUP(fund_fx,fx[currency_code],fx[rate],1)))</f>
        <v/>
      </c>
    </row>
    <row r="3365" spans="2:51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11"/>
      <c r="N3365" s="81"/>
      <c r="O3365" s="8"/>
      <c r="P3365" s="8"/>
      <c r="Q3365" s="8"/>
      <c r="R3365" s="172"/>
      <c r="S3365" s="81"/>
      <c r="T3365" s="13"/>
      <c r="U3365" s="7"/>
      <c r="V3365" s="7"/>
      <c r="W3365" s="7"/>
      <c r="X3365" s="82"/>
      <c r="Y3365" s="82"/>
      <c r="Z3365" s="195"/>
      <c r="AA3365" s="195"/>
      <c r="AB3365" s="195"/>
      <c r="AC3365" s="188"/>
      <c r="AD3365" s="188"/>
      <c r="AE3365" s="188"/>
      <c r="AF3365" s="188"/>
      <c r="AG3365" s="82"/>
      <c r="AH3365" s="97"/>
      <c r="AI3365" s="7"/>
      <c r="AJ3365" s="7"/>
      <c r="AK3365" s="7"/>
      <c r="AL3365" s="82"/>
      <c r="AM3365" s="82"/>
      <c r="AN3365" s="195"/>
      <c r="AO3365" s="195"/>
      <c r="AP3365" s="195"/>
      <c r="AQ3365" s="8"/>
      <c r="AR3365" s="8"/>
      <c r="AS3365" s="8"/>
      <c r="AT3365" s="8"/>
      <c r="AU3365" s="10"/>
      <c r="AV3365" s="8"/>
      <c r="AW3365" s="97"/>
      <c r="AX3365" s="157" t="str">
        <f>_xlfn.LET(_xlpm.vID,$B3365,_xlpm.vName,$C3365,_xlpm.vCountry,TRIM($M3365&amp;""),_xlpm.vPostal,TRIM($L3365&amp;""),_xlpm.vCityRaw,TRIM($J3365&amp;""),_xlpm.vCity,TRIM(LEFT(_xlpm.vCityRaw,IFERROR(FIND(",",_xlpm.vCityRaw&amp;","),LEN(_xlpm.vCityRaw)+1)-1)),_xlpm.vProv,TRIM($K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5" s="4" t="str">
        <f>IF(AND(ISBLANK($B3365),ISBLANK($C3365)),"",IF(fund_fx = "USD",_xlfn.XLOOKUP($E3365,fx[currency_code],fx[rate],1), _xlfn.XLOOKUP($E3365,fx[currency_code],fx[rate],1)/_xlfn.XLOOKUP(fund_fx,fx[currency_code],fx[rate],1)))</f>
        <v/>
      </c>
    </row>
    <row r="3366" spans="2:51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11"/>
      <c r="N3366" s="81"/>
      <c r="O3366" s="8"/>
      <c r="P3366" s="8"/>
      <c r="Q3366" s="8"/>
      <c r="R3366" s="172"/>
      <c r="S3366" s="81"/>
      <c r="T3366" s="13"/>
      <c r="U3366" s="7"/>
      <c r="V3366" s="7"/>
      <c r="W3366" s="7"/>
      <c r="X3366" s="82"/>
      <c r="Y3366" s="82"/>
      <c r="Z3366" s="195"/>
      <c r="AA3366" s="195"/>
      <c r="AB3366" s="195"/>
      <c r="AC3366" s="188"/>
      <c r="AD3366" s="188"/>
      <c r="AE3366" s="188"/>
      <c r="AF3366" s="188"/>
      <c r="AG3366" s="82"/>
      <c r="AH3366" s="97"/>
      <c r="AI3366" s="7"/>
      <c r="AJ3366" s="7"/>
      <c r="AK3366" s="7"/>
      <c r="AL3366" s="82"/>
      <c r="AM3366" s="82"/>
      <c r="AN3366" s="195"/>
      <c r="AO3366" s="195"/>
      <c r="AP3366" s="195"/>
      <c r="AQ3366" s="8"/>
      <c r="AR3366" s="8"/>
      <c r="AS3366" s="8"/>
      <c r="AT3366" s="8"/>
      <c r="AU3366" s="10"/>
      <c r="AV3366" s="8"/>
      <c r="AW3366" s="97"/>
      <c r="AX3366" s="157" t="str">
        <f>_xlfn.LET(_xlpm.vID,$B3366,_xlpm.vName,$C3366,_xlpm.vCountry,TRIM($M3366&amp;""),_xlpm.vPostal,TRIM($L3366&amp;""),_xlpm.vCityRaw,TRIM($J3366&amp;""),_xlpm.vCity,TRIM(LEFT(_xlpm.vCityRaw,IFERROR(FIND(",",_xlpm.vCityRaw&amp;","),LEN(_xlpm.vCityRaw)+1)-1)),_xlpm.vProv,TRIM($K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6" s="4" t="str">
        <f>IF(AND(ISBLANK($B3366),ISBLANK($C3366)),"",IF(fund_fx = "USD",_xlfn.XLOOKUP($E3366,fx[currency_code],fx[rate],1), _xlfn.XLOOKUP($E3366,fx[currency_code],fx[rate],1)/_xlfn.XLOOKUP(fund_fx,fx[currency_code],fx[rate],1)))</f>
        <v/>
      </c>
    </row>
    <row r="3367" spans="2:51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11"/>
      <c r="N3367" s="81"/>
      <c r="O3367" s="8"/>
      <c r="P3367" s="8"/>
      <c r="Q3367" s="8"/>
      <c r="R3367" s="172"/>
      <c r="S3367" s="81"/>
      <c r="T3367" s="13"/>
      <c r="U3367" s="7"/>
      <c r="V3367" s="7"/>
      <c r="W3367" s="7"/>
      <c r="X3367" s="82"/>
      <c r="Y3367" s="82"/>
      <c r="Z3367" s="195"/>
      <c r="AA3367" s="195"/>
      <c r="AB3367" s="195"/>
      <c r="AC3367" s="188"/>
      <c r="AD3367" s="188"/>
      <c r="AE3367" s="188"/>
      <c r="AF3367" s="188"/>
      <c r="AG3367" s="82"/>
      <c r="AH3367" s="97"/>
      <c r="AI3367" s="7"/>
      <c r="AJ3367" s="7"/>
      <c r="AK3367" s="7"/>
      <c r="AL3367" s="82"/>
      <c r="AM3367" s="82"/>
      <c r="AN3367" s="195"/>
      <c r="AO3367" s="195"/>
      <c r="AP3367" s="195"/>
      <c r="AQ3367" s="8"/>
      <c r="AR3367" s="8"/>
      <c r="AS3367" s="8"/>
      <c r="AT3367" s="8"/>
      <c r="AU3367" s="10"/>
      <c r="AV3367" s="8"/>
      <c r="AW3367" s="97"/>
      <c r="AX3367" s="157" t="str">
        <f>_xlfn.LET(_xlpm.vID,$B3367,_xlpm.vName,$C3367,_xlpm.vCountry,TRIM($M3367&amp;""),_xlpm.vPostal,TRIM($L3367&amp;""),_xlpm.vCityRaw,TRIM($J3367&amp;""),_xlpm.vCity,TRIM(LEFT(_xlpm.vCityRaw,IFERROR(FIND(",",_xlpm.vCityRaw&amp;","),LEN(_xlpm.vCityRaw)+1)-1)),_xlpm.vProv,TRIM($K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7" s="4" t="str">
        <f>IF(AND(ISBLANK($B3367),ISBLANK($C3367)),"",IF(fund_fx = "USD",_xlfn.XLOOKUP($E3367,fx[currency_code],fx[rate],1), _xlfn.XLOOKUP($E3367,fx[currency_code],fx[rate],1)/_xlfn.XLOOKUP(fund_fx,fx[currency_code],fx[rate],1)))</f>
        <v/>
      </c>
    </row>
    <row r="3368" spans="2:51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11"/>
      <c r="N3368" s="81"/>
      <c r="O3368" s="8"/>
      <c r="P3368" s="8"/>
      <c r="Q3368" s="8"/>
      <c r="R3368" s="172"/>
      <c r="S3368" s="81"/>
      <c r="T3368" s="13"/>
      <c r="U3368" s="7"/>
      <c r="V3368" s="7"/>
      <c r="W3368" s="7"/>
      <c r="X3368" s="82"/>
      <c r="Y3368" s="82"/>
      <c r="Z3368" s="195"/>
      <c r="AA3368" s="195"/>
      <c r="AB3368" s="195"/>
      <c r="AC3368" s="188"/>
      <c r="AD3368" s="188"/>
      <c r="AE3368" s="188"/>
      <c r="AF3368" s="188"/>
      <c r="AG3368" s="82"/>
      <c r="AH3368" s="97"/>
      <c r="AI3368" s="7"/>
      <c r="AJ3368" s="7"/>
      <c r="AK3368" s="7"/>
      <c r="AL3368" s="82"/>
      <c r="AM3368" s="82"/>
      <c r="AN3368" s="195"/>
      <c r="AO3368" s="195"/>
      <c r="AP3368" s="195"/>
      <c r="AQ3368" s="8"/>
      <c r="AR3368" s="8"/>
      <c r="AS3368" s="8"/>
      <c r="AT3368" s="8"/>
      <c r="AU3368" s="10"/>
      <c r="AV3368" s="8"/>
      <c r="AW3368" s="97"/>
      <c r="AX3368" s="157" t="str">
        <f>_xlfn.LET(_xlpm.vID,$B3368,_xlpm.vName,$C3368,_xlpm.vCountry,TRIM($M3368&amp;""),_xlpm.vPostal,TRIM($L3368&amp;""),_xlpm.vCityRaw,TRIM($J3368&amp;""),_xlpm.vCity,TRIM(LEFT(_xlpm.vCityRaw,IFERROR(FIND(",",_xlpm.vCityRaw&amp;","),LEN(_xlpm.vCityRaw)+1)-1)),_xlpm.vProv,TRIM($K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8" s="4" t="str">
        <f>IF(AND(ISBLANK($B3368),ISBLANK($C3368)),"",IF(fund_fx = "USD",_xlfn.XLOOKUP($E3368,fx[currency_code],fx[rate],1), _xlfn.XLOOKUP($E3368,fx[currency_code],fx[rate],1)/_xlfn.XLOOKUP(fund_fx,fx[currency_code],fx[rate],1)))</f>
        <v/>
      </c>
    </row>
    <row r="3369" spans="2:51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11"/>
      <c r="N3369" s="81"/>
      <c r="O3369" s="8"/>
      <c r="P3369" s="8"/>
      <c r="Q3369" s="8"/>
      <c r="R3369" s="172"/>
      <c r="S3369" s="81"/>
      <c r="T3369" s="13"/>
      <c r="U3369" s="7"/>
      <c r="V3369" s="7"/>
      <c r="W3369" s="7"/>
      <c r="X3369" s="82"/>
      <c r="Y3369" s="82"/>
      <c r="Z3369" s="195"/>
      <c r="AA3369" s="195"/>
      <c r="AB3369" s="195"/>
      <c r="AC3369" s="188"/>
      <c r="AD3369" s="188"/>
      <c r="AE3369" s="188"/>
      <c r="AF3369" s="188"/>
      <c r="AG3369" s="82"/>
      <c r="AH3369" s="97"/>
      <c r="AI3369" s="7"/>
      <c r="AJ3369" s="7"/>
      <c r="AK3369" s="7"/>
      <c r="AL3369" s="82"/>
      <c r="AM3369" s="82"/>
      <c r="AN3369" s="195"/>
      <c r="AO3369" s="195"/>
      <c r="AP3369" s="195"/>
      <c r="AQ3369" s="8"/>
      <c r="AR3369" s="8"/>
      <c r="AS3369" s="8"/>
      <c r="AT3369" s="8"/>
      <c r="AU3369" s="10"/>
      <c r="AV3369" s="8"/>
      <c r="AW3369" s="97"/>
      <c r="AX3369" s="157" t="str">
        <f>_xlfn.LET(_xlpm.vID,$B3369,_xlpm.vName,$C3369,_xlpm.vCountry,TRIM($M3369&amp;""),_xlpm.vPostal,TRIM($L3369&amp;""),_xlpm.vCityRaw,TRIM($J3369&amp;""),_xlpm.vCity,TRIM(LEFT(_xlpm.vCityRaw,IFERROR(FIND(",",_xlpm.vCityRaw&amp;","),LEN(_xlpm.vCityRaw)+1)-1)),_xlpm.vProv,TRIM($K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9" s="4" t="str">
        <f>IF(AND(ISBLANK($B3369),ISBLANK($C3369)),"",IF(fund_fx = "USD",_xlfn.XLOOKUP($E3369,fx[currency_code],fx[rate],1), _xlfn.XLOOKUP($E3369,fx[currency_code],fx[rate],1)/_xlfn.XLOOKUP(fund_fx,fx[currency_code],fx[rate],1)))</f>
        <v/>
      </c>
    </row>
    <row r="3370" spans="2:51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11"/>
      <c r="N3370" s="81"/>
      <c r="O3370" s="8"/>
      <c r="P3370" s="8"/>
      <c r="Q3370" s="8"/>
      <c r="R3370" s="172"/>
      <c r="S3370" s="81"/>
      <c r="T3370" s="13"/>
      <c r="U3370" s="7"/>
      <c r="V3370" s="7"/>
      <c r="W3370" s="7"/>
      <c r="X3370" s="82"/>
      <c r="Y3370" s="82"/>
      <c r="Z3370" s="195"/>
      <c r="AA3370" s="195"/>
      <c r="AB3370" s="195"/>
      <c r="AC3370" s="188"/>
      <c r="AD3370" s="188"/>
      <c r="AE3370" s="188"/>
      <c r="AF3370" s="188"/>
      <c r="AG3370" s="82"/>
      <c r="AH3370" s="97"/>
      <c r="AI3370" s="7"/>
      <c r="AJ3370" s="7"/>
      <c r="AK3370" s="7"/>
      <c r="AL3370" s="82"/>
      <c r="AM3370" s="82"/>
      <c r="AN3370" s="195"/>
      <c r="AO3370" s="195"/>
      <c r="AP3370" s="195"/>
      <c r="AQ3370" s="8"/>
      <c r="AR3370" s="8"/>
      <c r="AS3370" s="8"/>
      <c r="AT3370" s="8"/>
      <c r="AU3370" s="10"/>
      <c r="AV3370" s="8"/>
      <c r="AW3370" s="97"/>
      <c r="AX3370" s="157" t="str">
        <f>_xlfn.LET(_xlpm.vID,$B3370,_xlpm.vName,$C3370,_xlpm.vCountry,TRIM($M3370&amp;""),_xlpm.vPostal,TRIM($L3370&amp;""),_xlpm.vCityRaw,TRIM($J3370&amp;""),_xlpm.vCity,TRIM(LEFT(_xlpm.vCityRaw,IFERROR(FIND(",",_xlpm.vCityRaw&amp;","),LEN(_xlpm.vCityRaw)+1)-1)),_xlpm.vProv,TRIM($K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0" s="4" t="str">
        <f>IF(AND(ISBLANK($B3370),ISBLANK($C3370)),"",IF(fund_fx = "USD",_xlfn.XLOOKUP($E3370,fx[currency_code],fx[rate],1), _xlfn.XLOOKUP($E3370,fx[currency_code],fx[rate],1)/_xlfn.XLOOKUP(fund_fx,fx[currency_code],fx[rate],1)))</f>
        <v/>
      </c>
    </row>
    <row r="3371" spans="2:51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11"/>
      <c r="N3371" s="81"/>
      <c r="O3371" s="8"/>
      <c r="P3371" s="8"/>
      <c r="Q3371" s="8"/>
      <c r="R3371" s="172"/>
      <c r="S3371" s="81"/>
      <c r="T3371" s="13"/>
      <c r="U3371" s="7"/>
      <c r="V3371" s="7"/>
      <c r="W3371" s="7"/>
      <c r="X3371" s="82"/>
      <c r="Y3371" s="82"/>
      <c r="Z3371" s="195"/>
      <c r="AA3371" s="195"/>
      <c r="AB3371" s="195"/>
      <c r="AC3371" s="188"/>
      <c r="AD3371" s="188"/>
      <c r="AE3371" s="188"/>
      <c r="AF3371" s="188"/>
      <c r="AG3371" s="82"/>
      <c r="AH3371" s="97"/>
      <c r="AI3371" s="7"/>
      <c r="AJ3371" s="7"/>
      <c r="AK3371" s="7"/>
      <c r="AL3371" s="82"/>
      <c r="AM3371" s="82"/>
      <c r="AN3371" s="195"/>
      <c r="AO3371" s="195"/>
      <c r="AP3371" s="195"/>
      <c r="AQ3371" s="8"/>
      <c r="AR3371" s="8"/>
      <c r="AS3371" s="8"/>
      <c r="AT3371" s="8"/>
      <c r="AU3371" s="10"/>
      <c r="AV3371" s="8"/>
      <c r="AW3371" s="97"/>
      <c r="AX3371" s="157" t="str">
        <f>_xlfn.LET(_xlpm.vID,$B3371,_xlpm.vName,$C3371,_xlpm.vCountry,TRIM($M3371&amp;""),_xlpm.vPostal,TRIM($L3371&amp;""),_xlpm.vCityRaw,TRIM($J3371&amp;""),_xlpm.vCity,TRIM(LEFT(_xlpm.vCityRaw,IFERROR(FIND(",",_xlpm.vCityRaw&amp;","),LEN(_xlpm.vCityRaw)+1)-1)),_xlpm.vProv,TRIM($K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1" s="4" t="str">
        <f>IF(AND(ISBLANK($B3371),ISBLANK($C3371)),"",IF(fund_fx = "USD",_xlfn.XLOOKUP($E3371,fx[currency_code],fx[rate],1), _xlfn.XLOOKUP($E3371,fx[currency_code],fx[rate],1)/_xlfn.XLOOKUP(fund_fx,fx[currency_code],fx[rate],1)))</f>
        <v/>
      </c>
    </row>
    <row r="3372" spans="2:51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11"/>
      <c r="N3372" s="81"/>
      <c r="O3372" s="8"/>
      <c r="P3372" s="8"/>
      <c r="Q3372" s="8"/>
      <c r="R3372" s="172"/>
      <c r="S3372" s="81"/>
      <c r="T3372" s="13"/>
      <c r="U3372" s="7"/>
      <c r="V3372" s="7"/>
      <c r="W3372" s="7"/>
      <c r="X3372" s="82"/>
      <c r="Y3372" s="82"/>
      <c r="Z3372" s="195"/>
      <c r="AA3372" s="195"/>
      <c r="AB3372" s="195"/>
      <c r="AC3372" s="188"/>
      <c r="AD3372" s="188"/>
      <c r="AE3372" s="188"/>
      <c r="AF3372" s="188"/>
      <c r="AG3372" s="82"/>
      <c r="AH3372" s="97"/>
      <c r="AI3372" s="7"/>
      <c r="AJ3372" s="7"/>
      <c r="AK3372" s="7"/>
      <c r="AL3372" s="82"/>
      <c r="AM3372" s="82"/>
      <c r="AN3372" s="195"/>
      <c r="AO3372" s="195"/>
      <c r="AP3372" s="195"/>
      <c r="AQ3372" s="8"/>
      <c r="AR3372" s="8"/>
      <c r="AS3372" s="8"/>
      <c r="AT3372" s="8"/>
      <c r="AU3372" s="10"/>
      <c r="AV3372" s="8"/>
      <c r="AW3372" s="97"/>
      <c r="AX3372" s="157" t="str">
        <f>_xlfn.LET(_xlpm.vID,$B3372,_xlpm.vName,$C3372,_xlpm.vCountry,TRIM($M3372&amp;""),_xlpm.vPostal,TRIM($L3372&amp;""),_xlpm.vCityRaw,TRIM($J3372&amp;""),_xlpm.vCity,TRIM(LEFT(_xlpm.vCityRaw,IFERROR(FIND(",",_xlpm.vCityRaw&amp;","),LEN(_xlpm.vCityRaw)+1)-1)),_xlpm.vProv,TRIM($K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2" s="4" t="str">
        <f>IF(AND(ISBLANK($B3372),ISBLANK($C3372)),"",IF(fund_fx = "USD",_xlfn.XLOOKUP($E3372,fx[currency_code],fx[rate],1), _xlfn.XLOOKUP($E3372,fx[currency_code],fx[rate],1)/_xlfn.XLOOKUP(fund_fx,fx[currency_code],fx[rate],1)))</f>
        <v/>
      </c>
    </row>
    <row r="3373" spans="2:51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11"/>
      <c r="N3373" s="81"/>
      <c r="O3373" s="8"/>
      <c r="P3373" s="8"/>
      <c r="Q3373" s="8"/>
      <c r="R3373" s="172"/>
      <c r="S3373" s="81"/>
      <c r="T3373" s="13"/>
      <c r="U3373" s="7"/>
      <c r="V3373" s="7"/>
      <c r="W3373" s="7"/>
      <c r="X3373" s="82"/>
      <c r="Y3373" s="82"/>
      <c r="Z3373" s="195"/>
      <c r="AA3373" s="195"/>
      <c r="AB3373" s="195"/>
      <c r="AC3373" s="188"/>
      <c r="AD3373" s="188"/>
      <c r="AE3373" s="188"/>
      <c r="AF3373" s="188"/>
      <c r="AG3373" s="82"/>
      <c r="AH3373" s="97"/>
      <c r="AI3373" s="7"/>
      <c r="AJ3373" s="7"/>
      <c r="AK3373" s="7"/>
      <c r="AL3373" s="82"/>
      <c r="AM3373" s="82"/>
      <c r="AN3373" s="195"/>
      <c r="AO3373" s="195"/>
      <c r="AP3373" s="195"/>
      <c r="AQ3373" s="8"/>
      <c r="AR3373" s="8"/>
      <c r="AS3373" s="8"/>
      <c r="AT3373" s="8"/>
      <c r="AU3373" s="10"/>
      <c r="AV3373" s="8"/>
      <c r="AW3373" s="97"/>
      <c r="AX3373" s="157" t="str">
        <f>_xlfn.LET(_xlpm.vID,$B3373,_xlpm.vName,$C3373,_xlpm.vCountry,TRIM($M3373&amp;""),_xlpm.vPostal,TRIM($L3373&amp;""),_xlpm.vCityRaw,TRIM($J3373&amp;""),_xlpm.vCity,TRIM(LEFT(_xlpm.vCityRaw,IFERROR(FIND(",",_xlpm.vCityRaw&amp;","),LEN(_xlpm.vCityRaw)+1)-1)),_xlpm.vProv,TRIM($K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3" s="4" t="str">
        <f>IF(AND(ISBLANK($B3373),ISBLANK($C3373)),"",IF(fund_fx = "USD",_xlfn.XLOOKUP($E3373,fx[currency_code],fx[rate],1), _xlfn.XLOOKUP($E3373,fx[currency_code],fx[rate],1)/_xlfn.XLOOKUP(fund_fx,fx[currency_code],fx[rate],1)))</f>
        <v/>
      </c>
    </row>
    <row r="3374" spans="2:51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11"/>
      <c r="N3374" s="81"/>
      <c r="O3374" s="8"/>
      <c r="P3374" s="8"/>
      <c r="Q3374" s="8"/>
      <c r="R3374" s="172"/>
      <c r="S3374" s="81"/>
      <c r="T3374" s="13"/>
      <c r="U3374" s="7"/>
      <c r="V3374" s="7"/>
      <c r="W3374" s="7"/>
      <c r="X3374" s="82"/>
      <c r="Y3374" s="82"/>
      <c r="Z3374" s="195"/>
      <c r="AA3374" s="195"/>
      <c r="AB3374" s="195"/>
      <c r="AC3374" s="188"/>
      <c r="AD3374" s="188"/>
      <c r="AE3374" s="188"/>
      <c r="AF3374" s="188"/>
      <c r="AG3374" s="82"/>
      <c r="AH3374" s="97"/>
      <c r="AI3374" s="7"/>
      <c r="AJ3374" s="7"/>
      <c r="AK3374" s="7"/>
      <c r="AL3374" s="82"/>
      <c r="AM3374" s="82"/>
      <c r="AN3374" s="195"/>
      <c r="AO3374" s="195"/>
      <c r="AP3374" s="195"/>
      <c r="AQ3374" s="8"/>
      <c r="AR3374" s="8"/>
      <c r="AS3374" s="8"/>
      <c r="AT3374" s="8"/>
      <c r="AU3374" s="10"/>
      <c r="AV3374" s="8"/>
      <c r="AW3374" s="97"/>
      <c r="AX3374" s="157" t="str">
        <f>_xlfn.LET(_xlpm.vID,$B3374,_xlpm.vName,$C3374,_xlpm.vCountry,TRIM($M3374&amp;""),_xlpm.vPostal,TRIM($L3374&amp;""),_xlpm.vCityRaw,TRIM($J3374&amp;""),_xlpm.vCity,TRIM(LEFT(_xlpm.vCityRaw,IFERROR(FIND(",",_xlpm.vCityRaw&amp;","),LEN(_xlpm.vCityRaw)+1)-1)),_xlpm.vProv,TRIM($K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4" s="4" t="str">
        <f>IF(AND(ISBLANK($B3374),ISBLANK($C3374)),"",IF(fund_fx = "USD",_xlfn.XLOOKUP($E3374,fx[currency_code],fx[rate],1), _xlfn.XLOOKUP($E3374,fx[currency_code],fx[rate],1)/_xlfn.XLOOKUP(fund_fx,fx[currency_code],fx[rate],1)))</f>
        <v/>
      </c>
    </row>
    <row r="3375" spans="2:51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11"/>
      <c r="N3375" s="81"/>
      <c r="O3375" s="8"/>
      <c r="P3375" s="8"/>
      <c r="Q3375" s="8"/>
      <c r="R3375" s="172"/>
      <c r="S3375" s="81"/>
      <c r="T3375" s="13"/>
      <c r="U3375" s="7"/>
      <c r="V3375" s="7"/>
      <c r="W3375" s="7"/>
      <c r="X3375" s="82"/>
      <c r="Y3375" s="82"/>
      <c r="Z3375" s="195"/>
      <c r="AA3375" s="195"/>
      <c r="AB3375" s="195"/>
      <c r="AC3375" s="188"/>
      <c r="AD3375" s="188"/>
      <c r="AE3375" s="188"/>
      <c r="AF3375" s="188"/>
      <c r="AG3375" s="82"/>
      <c r="AH3375" s="97"/>
      <c r="AI3375" s="7"/>
      <c r="AJ3375" s="7"/>
      <c r="AK3375" s="7"/>
      <c r="AL3375" s="82"/>
      <c r="AM3375" s="82"/>
      <c r="AN3375" s="195"/>
      <c r="AO3375" s="195"/>
      <c r="AP3375" s="195"/>
      <c r="AQ3375" s="8"/>
      <c r="AR3375" s="8"/>
      <c r="AS3375" s="8"/>
      <c r="AT3375" s="8"/>
      <c r="AU3375" s="10"/>
      <c r="AV3375" s="8"/>
      <c r="AW3375" s="97"/>
      <c r="AX3375" s="157" t="str">
        <f>_xlfn.LET(_xlpm.vID,$B3375,_xlpm.vName,$C3375,_xlpm.vCountry,TRIM($M3375&amp;""),_xlpm.vPostal,TRIM($L3375&amp;""),_xlpm.vCityRaw,TRIM($J3375&amp;""),_xlpm.vCity,TRIM(LEFT(_xlpm.vCityRaw,IFERROR(FIND(",",_xlpm.vCityRaw&amp;","),LEN(_xlpm.vCityRaw)+1)-1)),_xlpm.vProv,TRIM($K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5" s="4" t="str">
        <f>IF(AND(ISBLANK($B3375),ISBLANK($C3375)),"",IF(fund_fx = "USD",_xlfn.XLOOKUP($E3375,fx[currency_code],fx[rate],1), _xlfn.XLOOKUP($E3375,fx[currency_code],fx[rate],1)/_xlfn.XLOOKUP(fund_fx,fx[currency_code],fx[rate],1)))</f>
        <v/>
      </c>
    </row>
    <row r="3376" spans="2:51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11"/>
      <c r="N3376" s="81"/>
      <c r="O3376" s="8"/>
      <c r="P3376" s="8"/>
      <c r="Q3376" s="8"/>
      <c r="R3376" s="172"/>
      <c r="S3376" s="81"/>
      <c r="T3376" s="13"/>
      <c r="U3376" s="7"/>
      <c r="V3376" s="7"/>
      <c r="W3376" s="7"/>
      <c r="X3376" s="82"/>
      <c r="Y3376" s="82"/>
      <c r="Z3376" s="195"/>
      <c r="AA3376" s="195"/>
      <c r="AB3376" s="195"/>
      <c r="AC3376" s="188"/>
      <c r="AD3376" s="188"/>
      <c r="AE3376" s="188"/>
      <c r="AF3376" s="188"/>
      <c r="AG3376" s="82"/>
      <c r="AH3376" s="97"/>
      <c r="AI3376" s="7"/>
      <c r="AJ3376" s="7"/>
      <c r="AK3376" s="7"/>
      <c r="AL3376" s="82"/>
      <c r="AM3376" s="82"/>
      <c r="AN3376" s="195"/>
      <c r="AO3376" s="195"/>
      <c r="AP3376" s="195"/>
      <c r="AQ3376" s="8"/>
      <c r="AR3376" s="8"/>
      <c r="AS3376" s="8"/>
      <c r="AT3376" s="8"/>
      <c r="AU3376" s="10"/>
      <c r="AV3376" s="8"/>
      <c r="AW3376" s="97"/>
      <c r="AX3376" s="157" t="str">
        <f>_xlfn.LET(_xlpm.vID,$B3376,_xlpm.vName,$C3376,_xlpm.vCountry,TRIM($M3376&amp;""),_xlpm.vPostal,TRIM($L3376&amp;""),_xlpm.vCityRaw,TRIM($J3376&amp;""),_xlpm.vCity,TRIM(LEFT(_xlpm.vCityRaw,IFERROR(FIND(",",_xlpm.vCityRaw&amp;","),LEN(_xlpm.vCityRaw)+1)-1)),_xlpm.vProv,TRIM($K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6" s="4" t="str">
        <f>IF(AND(ISBLANK($B3376),ISBLANK($C3376)),"",IF(fund_fx = "USD",_xlfn.XLOOKUP($E3376,fx[currency_code],fx[rate],1), _xlfn.XLOOKUP($E3376,fx[currency_code],fx[rate],1)/_xlfn.XLOOKUP(fund_fx,fx[currency_code],fx[rate],1)))</f>
        <v/>
      </c>
    </row>
    <row r="3377" spans="2:51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11"/>
      <c r="N3377" s="81"/>
      <c r="O3377" s="8"/>
      <c r="P3377" s="8"/>
      <c r="Q3377" s="8"/>
      <c r="R3377" s="172"/>
      <c r="S3377" s="81"/>
      <c r="T3377" s="13"/>
      <c r="U3377" s="7"/>
      <c r="V3377" s="7"/>
      <c r="W3377" s="7"/>
      <c r="X3377" s="82"/>
      <c r="Y3377" s="82"/>
      <c r="Z3377" s="195"/>
      <c r="AA3377" s="195"/>
      <c r="AB3377" s="195"/>
      <c r="AC3377" s="188"/>
      <c r="AD3377" s="188"/>
      <c r="AE3377" s="188"/>
      <c r="AF3377" s="188"/>
      <c r="AG3377" s="82"/>
      <c r="AH3377" s="97"/>
      <c r="AI3377" s="7"/>
      <c r="AJ3377" s="7"/>
      <c r="AK3377" s="7"/>
      <c r="AL3377" s="82"/>
      <c r="AM3377" s="82"/>
      <c r="AN3377" s="195"/>
      <c r="AO3377" s="195"/>
      <c r="AP3377" s="195"/>
      <c r="AQ3377" s="8"/>
      <c r="AR3377" s="8"/>
      <c r="AS3377" s="8"/>
      <c r="AT3377" s="8"/>
      <c r="AU3377" s="10"/>
      <c r="AV3377" s="8"/>
      <c r="AW3377" s="97"/>
      <c r="AX3377" s="157" t="str">
        <f>_xlfn.LET(_xlpm.vID,$B3377,_xlpm.vName,$C3377,_xlpm.vCountry,TRIM($M3377&amp;""),_xlpm.vPostal,TRIM($L3377&amp;""),_xlpm.vCityRaw,TRIM($J3377&amp;""),_xlpm.vCity,TRIM(LEFT(_xlpm.vCityRaw,IFERROR(FIND(",",_xlpm.vCityRaw&amp;","),LEN(_xlpm.vCityRaw)+1)-1)),_xlpm.vProv,TRIM($K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7" s="4" t="str">
        <f>IF(AND(ISBLANK($B3377),ISBLANK($C3377)),"",IF(fund_fx = "USD",_xlfn.XLOOKUP($E3377,fx[currency_code],fx[rate],1), _xlfn.XLOOKUP($E3377,fx[currency_code],fx[rate],1)/_xlfn.XLOOKUP(fund_fx,fx[currency_code],fx[rate],1)))</f>
        <v/>
      </c>
    </row>
    <row r="3378" spans="2:51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11"/>
      <c r="N3378" s="81"/>
      <c r="O3378" s="8"/>
      <c r="P3378" s="8"/>
      <c r="Q3378" s="8"/>
      <c r="R3378" s="172"/>
      <c r="S3378" s="81"/>
      <c r="T3378" s="13"/>
      <c r="U3378" s="7"/>
      <c r="V3378" s="7"/>
      <c r="W3378" s="7"/>
      <c r="X3378" s="82"/>
      <c r="Y3378" s="82"/>
      <c r="Z3378" s="195"/>
      <c r="AA3378" s="195"/>
      <c r="AB3378" s="195"/>
      <c r="AC3378" s="188"/>
      <c r="AD3378" s="188"/>
      <c r="AE3378" s="188"/>
      <c r="AF3378" s="188"/>
      <c r="AG3378" s="82"/>
      <c r="AH3378" s="97"/>
      <c r="AI3378" s="7"/>
      <c r="AJ3378" s="7"/>
      <c r="AK3378" s="7"/>
      <c r="AL3378" s="82"/>
      <c r="AM3378" s="82"/>
      <c r="AN3378" s="195"/>
      <c r="AO3378" s="195"/>
      <c r="AP3378" s="195"/>
      <c r="AQ3378" s="8"/>
      <c r="AR3378" s="8"/>
      <c r="AS3378" s="8"/>
      <c r="AT3378" s="8"/>
      <c r="AU3378" s="10"/>
      <c r="AV3378" s="8"/>
      <c r="AW3378" s="97"/>
      <c r="AX3378" s="157" t="str">
        <f>_xlfn.LET(_xlpm.vID,$B3378,_xlpm.vName,$C3378,_xlpm.vCountry,TRIM($M3378&amp;""),_xlpm.vPostal,TRIM($L3378&amp;""),_xlpm.vCityRaw,TRIM($J3378&amp;""),_xlpm.vCity,TRIM(LEFT(_xlpm.vCityRaw,IFERROR(FIND(",",_xlpm.vCityRaw&amp;","),LEN(_xlpm.vCityRaw)+1)-1)),_xlpm.vProv,TRIM($K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8" s="4" t="str">
        <f>IF(AND(ISBLANK($B3378),ISBLANK($C3378)),"",IF(fund_fx = "USD",_xlfn.XLOOKUP($E3378,fx[currency_code],fx[rate],1), _xlfn.XLOOKUP($E3378,fx[currency_code],fx[rate],1)/_xlfn.XLOOKUP(fund_fx,fx[currency_code],fx[rate],1)))</f>
        <v/>
      </c>
    </row>
    <row r="3379" spans="2:51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11"/>
      <c r="N3379" s="81"/>
      <c r="O3379" s="8"/>
      <c r="P3379" s="8"/>
      <c r="Q3379" s="8"/>
      <c r="R3379" s="172"/>
      <c r="S3379" s="81"/>
      <c r="T3379" s="13"/>
      <c r="U3379" s="7"/>
      <c r="V3379" s="7"/>
      <c r="W3379" s="7"/>
      <c r="X3379" s="82"/>
      <c r="Y3379" s="82"/>
      <c r="Z3379" s="195"/>
      <c r="AA3379" s="195"/>
      <c r="AB3379" s="195"/>
      <c r="AC3379" s="188"/>
      <c r="AD3379" s="188"/>
      <c r="AE3379" s="188"/>
      <c r="AF3379" s="188"/>
      <c r="AG3379" s="82"/>
      <c r="AH3379" s="97"/>
      <c r="AI3379" s="7"/>
      <c r="AJ3379" s="7"/>
      <c r="AK3379" s="7"/>
      <c r="AL3379" s="82"/>
      <c r="AM3379" s="82"/>
      <c r="AN3379" s="195"/>
      <c r="AO3379" s="195"/>
      <c r="AP3379" s="195"/>
      <c r="AQ3379" s="8"/>
      <c r="AR3379" s="8"/>
      <c r="AS3379" s="8"/>
      <c r="AT3379" s="8"/>
      <c r="AU3379" s="10"/>
      <c r="AV3379" s="8"/>
      <c r="AW3379" s="97"/>
      <c r="AX3379" s="157" t="str">
        <f>_xlfn.LET(_xlpm.vID,$B3379,_xlpm.vName,$C3379,_xlpm.vCountry,TRIM($M3379&amp;""),_xlpm.vPostal,TRIM($L3379&amp;""),_xlpm.vCityRaw,TRIM($J3379&amp;""),_xlpm.vCity,TRIM(LEFT(_xlpm.vCityRaw,IFERROR(FIND(",",_xlpm.vCityRaw&amp;","),LEN(_xlpm.vCityRaw)+1)-1)),_xlpm.vProv,TRIM($K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9" s="4" t="str">
        <f>IF(AND(ISBLANK($B3379),ISBLANK($C3379)),"",IF(fund_fx = "USD",_xlfn.XLOOKUP($E3379,fx[currency_code],fx[rate],1), _xlfn.XLOOKUP($E3379,fx[currency_code],fx[rate],1)/_xlfn.XLOOKUP(fund_fx,fx[currency_code],fx[rate],1)))</f>
        <v/>
      </c>
    </row>
    <row r="3380" spans="2:51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11"/>
      <c r="N3380" s="81"/>
      <c r="O3380" s="8"/>
      <c r="P3380" s="8"/>
      <c r="Q3380" s="8"/>
      <c r="R3380" s="172"/>
      <c r="S3380" s="81"/>
      <c r="T3380" s="13"/>
      <c r="U3380" s="7"/>
      <c r="V3380" s="7"/>
      <c r="W3380" s="7"/>
      <c r="X3380" s="82"/>
      <c r="Y3380" s="82"/>
      <c r="Z3380" s="195"/>
      <c r="AA3380" s="195"/>
      <c r="AB3380" s="195"/>
      <c r="AC3380" s="188"/>
      <c r="AD3380" s="188"/>
      <c r="AE3380" s="188"/>
      <c r="AF3380" s="188"/>
      <c r="AG3380" s="82"/>
      <c r="AH3380" s="97"/>
      <c r="AI3380" s="7"/>
      <c r="AJ3380" s="7"/>
      <c r="AK3380" s="7"/>
      <c r="AL3380" s="82"/>
      <c r="AM3380" s="82"/>
      <c r="AN3380" s="195"/>
      <c r="AO3380" s="195"/>
      <c r="AP3380" s="195"/>
      <c r="AQ3380" s="8"/>
      <c r="AR3380" s="8"/>
      <c r="AS3380" s="8"/>
      <c r="AT3380" s="8"/>
      <c r="AU3380" s="10"/>
      <c r="AV3380" s="8"/>
      <c r="AW3380" s="97"/>
      <c r="AX3380" s="157" t="str">
        <f>_xlfn.LET(_xlpm.vID,$B3380,_xlpm.vName,$C3380,_xlpm.vCountry,TRIM($M3380&amp;""),_xlpm.vPostal,TRIM($L3380&amp;""),_xlpm.vCityRaw,TRIM($J3380&amp;""),_xlpm.vCity,TRIM(LEFT(_xlpm.vCityRaw,IFERROR(FIND(",",_xlpm.vCityRaw&amp;","),LEN(_xlpm.vCityRaw)+1)-1)),_xlpm.vProv,TRIM($K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0" s="4" t="str">
        <f>IF(AND(ISBLANK($B3380),ISBLANK($C3380)),"",IF(fund_fx = "USD",_xlfn.XLOOKUP($E3380,fx[currency_code],fx[rate],1), _xlfn.XLOOKUP($E3380,fx[currency_code],fx[rate],1)/_xlfn.XLOOKUP(fund_fx,fx[currency_code],fx[rate],1)))</f>
        <v/>
      </c>
    </row>
    <row r="3381" spans="2:51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11"/>
      <c r="N3381" s="81"/>
      <c r="O3381" s="8"/>
      <c r="P3381" s="8"/>
      <c r="Q3381" s="8"/>
      <c r="R3381" s="172"/>
      <c r="S3381" s="81"/>
      <c r="T3381" s="13"/>
      <c r="U3381" s="7"/>
      <c r="V3381" s="7"/>
      <c r="W3381" s="7"/>
      <c r="X3381" s="82"/>
      <c r="Y3381" s="82"/>
      <c r="Z3381" s="195"/>
      <c r="AA3381" s="195"/>
      <c r="AB3381" s="195"/>
      <c r="AC3381" s="188"/>
      <c r="AD3381" s="188"/>
      <c r="AE3381" s="188"/>
      <c r="AF3381" s="188"/>
      <c r="AG3381" s="82"/>
      <c r="AH3381" s="97"/>
      <c r="AI3381" s="7"/>
      <c r="AJ3381" s="7"/>
      <c r="AK3381" s="7"/>
      <c r="AL3381" s="82"/>
      <c r="AM3381" s="82"/>
      <c r="AN3381" s="195"/>
      <c r="AO3381" s="195"/>
      <c r="AP3381" s="195"/>
      <c r="AQ3381" s="8"/>
      <c r="AR3381" s="8"/>
      <c r="AS3381" s="8"/>
      <c r="AT3381" s="8"/>
      <c r="AU3381" s="10"/>
      <c r="AV3381" s="8"/>
      <c r="AW3381" s="97"/>
      <c r="AX3381" s="157" t="str">
        <f>_xlfn.LET(_xlpm.vID,$B3381,_xlpm.vName,$C3381,_xlpm.vCountry,TRIM($M3381&amp;""),_xlpm.vPostal,TRIM($L3381&amp;""),_xlpm.vCityRaw,TRIM($J3381&amp;""),_xlpm.vCity,TRIM(LEFT(_xlpm.vCityRaw,IFERROR(FIND(",",_xlpm.vCityRaw&amp;","),LEN(_xlpm.vCityRaw)+1)-1)),_xlpm.vProv,TRIM($K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1" s="4" t="str">
        <f>IF(AND(ISBLANK($B3381),ISBLANK($C3381)),"",IF(fund_fx = "USD",_xlfn.XLOOKUP($E3381,fx[currency_code],fx[rate],1), _xlfn.XLOOKUP($E3381,fx[currency_code],fx[rate],1)/_xlfn.XLOOKUP(fund_fx,fx[currency_code],fx[rate],1)))</f>
        <v/>
      </c>
    </row>
    <row r="3382" spans="2:51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11"/>
      <c r="N3382" s="81"/>
      <c r="O3382" s="8"/>
      <c r="P3382" s="8"/>
      <c r="Q3382" s="8"/>
      <c r="R3382" s="172"/>
      <c r="S3382" s="81"/>
      <c r="T3382" s="13"/>
      <c r="U3382" s="7"/>
      <c r="V3382" s="7"/>
      <c r="W3382" s="7"/>
      <c r="X3382" s="82"/>
      <c r="Y3382" s="82"/>
      <c r="Z3382" s="195"/>
      <c r="AA3382" s="195"/>
      <c r="AB3382" s="195"/>
      <c r="AC3382" s="188"/>
      <c r="AD3382" s="188"/>
      <c r="AE3382" s="188"/>
      <c r="AF3382" s="188"/>
      <c r="AG3382" s="82"/>
      <c r="AH3382" s="97"/>
      <c r="AI3382" s="7"/>
      <c r="AJ3382" s="7"/>
      <c r="AK3382" s="7"/>
      <c r="AL3382" s="82"/>
      <c r="AM3382" s="82"/>
      <c r="AN3382" s="195"/>
      <c r="AO3382" s="195"/>
      <c r="AP3382" s="195"/>
      <c r="AQ3382" s="8"/>
      <c r="AR3382" s="8"/>
      <c r="AS3382" s="8"/>
      <c r="AT3382" s="8"/>
      <c r="AU3382" s="10"/>
      <c r="AV3382" s="8"/>
      <c r="AW3382" s="97"/>
      <c r="AX3382" s="157" t="str">
        <f>_xlfn.LET(_xlpm.vID,$B3382,_xlpm.vName,$C3382,_xlpm.vCountry,TRIM($M3382&amp;""),_xlpm.vPostal,TRIM($L3382&amp;""),_xlpm.vCityRaw,TRIM($J3382&amp;""),_xlpm.vCity,TRIM(LEFT(_xlpm.vCityRaw,IFERROR(FIND(",",_xlpm.vCityRaw&amp;","),LEN(_xlpm.vCityRaw)+1)-1)),_xlpm.vProv,TRIM($K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2" s="4" t="str">
        <f>IF(AND(ISBLANK($B3382),ISBLANK($C3382)),"",IF(fund_fx = "USD",_xlfn.XLOOKUP($E3382,fx[currency_code],fx[rate],1), _xlfn.XLOOKUP($E3382,fx[currency_code],fx[rate],1)/_xlfn.XLOOKUP(fund_fx,fx[currency_code],fx[rate],1)))</f>
        <v/>
      </c>
    </row>
    <row r="3383" spans="2:51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11"/>
      <c r="N3383" s="81"/>
      <c r="O3383" s="8"/>
      <c r="P3383" s="8"/>
      <c r="Q3383" s="8"/>
      <c r="R3383" s="172"/>
      <c r="S3383" s="81"/>
      <c r="T3383" s="13"/>
      <c r="U3383" s="7"/>
      <c r="V3383" s="7"/>
      <c r="W3383" s="7"/>
      <c r="X3383" s="82"/>
      <c r="Y3383" s="82"/>
      <c r="Z3383" s="195"/>
      <c r="AA3383" s="195"/>
      <c r="AB3383" s="195"/>
      <c r="AC3383" s="188"/>
      <c r="AD3383" s="188"/>
      <c r="AE3383" s="188"/>
      <c r="AF3383" s="188"/>
      <c r="AG3383" s="82"/>
      <c r="AH3383" s="97"/>
      <c r="AI3383" s="7"/>
      <c r="AJ3383" s="7"/>
      <c r="AK3383" s="7"/>
      <c r="AL3383" s="82"/>
      <c r="AM3383" s="82"/>
      <c r="AN3383" s="195"/>
      <c r="AO3383" s="195"/>
      <c r="AP3383" s="195"/>
      <c r="AQ3383" s="8"/>
      <c r="AR3383" s="8"/>
      <c r="AS3383" s="8"/>
      <c r="AT3383" s="8"/>
      <c r="AU3383" s="10"/>
      <c r="AV3383" s="8"/>
      <c r="AW3383" s="97"/>
      <c r="AX3383" s="157" t="str">
        <f>_xlfn.LET(_xlpm.vID,$B3383,_xlpm.vName,$C3383,_xlpm.vCountry,TRIM($M3383&amp;""),_xlpm.vPostal,TRIM($L3383&amp;""),_xlpm.vCityRaw,TRIM($J3383&amp;""),_xlpm.vCity,TRIM(LEFT(_xlpm.vCityRaw,IFERROR(FIND(",",_xlpm.vCityRaw&amp;","),LEN(_xlpm.vCityRaw)+1)-1)),_xlpm.vProv,TRIM($K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3" s="4" t="str">
        <f>IF(AND(ISBLANK($B3383),ISBLANK($C3383)),"",IF(fund_fx = "USD",_xlfn.XLOOKUP($E3383,fx[currency_code],fx[rate],1), _xlfn.XLOOKUP($E3383,fx[currency_code],fx[rate],1)/_xlfn.XLOOKUP(fund_fx,fx[currency_code],fx[rate],1)))</f>
        <v/>
      </c>
    </row>
    <row r="3384" spans="2:51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11"/>
      <c r="N3384" s="81"/>
      <c r="O3384" s="8"/>
      <c r="P3384" s="8"/>
      <c r="Q3384" s="8"/>
      <c r="R3384" s="172"/>
      <c r="S3384" s="81"/>
      <c r="T3384" s="13"/>
      <c r="U3384" s="7"/>
      <c r="V3384" s="7"/>
      <c r="W3384" s="7"/>
      <c r="X3384" s="82"/>
      <c r="Y3384" s="82"/>
      <c r="Z3384" s="195"/>
      <c r="AA3384" s="195"/>
      <c r="AB3384" s="195"/>
      <c r="AC3384" s="188"/>
      <c r="AD3384" s="188"/>
      <c r="AE3384" s="188"/>
      <c r="AF3384" s="188"/>
      <c r="AG3384" s="82"/>
      <c r="AH3384" s="97"/>
      <c r="AI3384" s="7"/>
      <c r="AJ3384" s="7"/>
      <c r="AK3384" s="7"/>
      <c r="AL3384" s="82"/>
      <c r="AM3384" s="82"/>
      <c r="AN3384" s="195"/>
      <c r="AO3384" s="195"/>
      <c r="AP3384" s="195"/>
      <c r="AQ3384" s="8"/>
      <c r="AR3384" s="8"/>
      <c r="AS3384" s="8"/>
      <c r="AT3384" s="8"/>
      <c r="AU3384" s="10"/>
      <c r="AV3384" s="8"/>
      <c r="AW3384" s="97"/>
      <c r="AX3384" s="157" t="str">
        <f>_xlfn.LET(_xlpm.vID,$B3384,_xlpm.vName,$C3384,_xlpm.vCountry,TRIM($M3384&amp;""),_xlpm.vPostal,TRIM($L3384&amp;""),_xlpm.vCityRaw,TRIM($J3384&amp;""),_xlpm.vCity,TRIM(LEFT(_xlpm.vCityRaw,IFERROR(FIND(",",_xlpm.vCityRaw&amp;","),LEN(_xlpm.vCityRaw)+1)-1)),_xlpm.vProv,TRIM($K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4" s="4" t="str">
        <f>IF(AND(ISBLANK($B3384),ISBLANK($C3384)),"",IF(fund_fx = "USD",_xlfn.XLOOKUP($E3384,fx[currency_code],fx[rate],1), _xlfn.XLOOKUP($E3384,fx[currency_code],fx[rate],1)/_xlfn.XLOOKUP(fund_fx,fx[currency_code],fx[rate],1)))</f>
        <v/>
      </c>
    </row>
    <row r="3385" spans="2:51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11"/>
      <c r="N3385" s="81"/>
      <c r="O3385" s="8"/>
      <c r="P3385" s="8"/>
      <c r="Q3385" s="8"/>
      <c r="R3385" s="172"/>
      <c r="S3385" s="81"/>
      <c r="T3385" s="13"/>
      <c r="U3385" s="7"/>
      <c r="V3385" s="7"/>
      <c r="W3385" s="7"/>
      <c r="X3385" s="82"/>
      <c r="Y3385" s="82"/>
      <c r="Z3385" s="195"/>
      <c r="AA3385" s="195"/>
      <c r="AB3385" s="195"/>
      <c r="AC3385" s="188"/>
      <c r="AD3385" s="188"/>
      <c r="AE3385" s="188"/>
      <c r="AF3385" s="188"/>
      <c r="AG3385" s="82"/>
      <c r="AH3385" s="97"/>
      <c r="AI3385" s="7"/>
      <c r="AJ3385" s="7"/>
      <c r="AK3385" s="7"/>
      <c r="AL3385" s="82"/>
      <c r="AM3385" s="82"/>
      <c r="AN3385" s="195"/>
      <c r="AO3385" s="195"/>
      <c r="AP3385" s="195"/>
      <c r="AQ3385" s="8"/>
      <c r="AR3385" s="8"/>
      <c r="AS3385" s="8"/>
      <c r="AT3385" s="8"/>
      <c r="AU3385" s="10"/>
      <c r="AV3385" s="8"/>
      <c r="AW3385" s="97"/>
      <c r="AX3385" s="157" t="str">
        <f>_xlfn.LET(_xlpm.vID,$B3385,_xlpm.vName,$C3385,_xlpm.vCountry,TRIM($M3385&amp;""),_xlpm.vPostal,TRIM($L3385&amp;""),_xlpm.vCityRaw,TRIM($J3385&amp;""),_xlpm.vCity,TRIM(LEFT(_xlpm.vCityRaw,IFERROR(FIND(",",_xlpm.vCityRaw&amp;","),LEN(_xlpm.vCityRaw)+1)-1)),_xlpm.vProv,TRIM($K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5" s="4" t="str">
        <f>IF(AND(ISBLANK($B3385),ISBLANK($C3385)),"",IF(fund_fx = "USD",_xlfn.XLOOKUP($E3385,fx[currency_code],fx[rate],1), _xlfn.XLOOKUP($E3385,fx[currency_code],fx[rate],1)/_xlfn.XLOOKUP(fund_fx,fx[currency_code],fx[rate],1)))</f>
        <v/>
      </c>
    </row>
    <row r="3386" spans="2:51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11"/>
      <c r="N3386" s="81"/>
      <c r="O3386" s="8"/>
      <c r="P3386" s="8"/>
      <c r="Q3386" s="8"/>
      <c r="R3386" s="172"/>
      <c r="S3386" s="81"/>
      <c r="T3386" s="13"/>
      <c r="U3386" s="7"/>
      <c r="V3386" s="7"/>
      <c r="W3386" s="7"/>
      <c r="X3386" s="82"/>
      <c r="Y3386" s="82"/>
      <c r="Z3386" s="195"/>
      <c r="AA3386" s="195"/>
      <c r="AB3386" s="195"/>
      <c r="AC3386" s="188"/>
      <c r="AD3386" s="188"/>
      <c r="AE3386" s="188"/>
      <c r="AF3386" s="188"/>
      <c r="AG3386" s="82"/>
      <c r="AH3386" s="97"/>
      <c r="AI3386" s="7"/>
      <c r="AJ3386" s="7"/>
      <c r="AK3386" s="7"/>
      <c r="AL3386" s="82"/>
      <c r="AM3386" s="82"/>
      <c r="AN3386" s="195"/>
      <c r="AO3386" s="195"/>
      <c r="AP3386" s="195"/>
      <c r="AQ3386" s="8"/>
      <c r="AR3386" s="8"/>
      <c r="AS3386" s="8"/>
      <c r="AT3386" s="8"/>
      <c r="AU3386" s="10"/>
      <c r="AV3386" s="8"/>
      <c r="AW3386" s="97"/>
      <c r="AX3386" s="157" t="str">
        <f>_xlfn.LET(_xlpm.vID,$B3386,_xlpm.vName,$C3386,_xlpm.vCountry,TRIM($M3386&amp;""),_xlpm.vPostal,TRIM($L3386&amp;""),_xlpm.vCityRaw,TRIM($J3386&amp;""),_xlpm.vCity,TRIM(LEFT(_xlpm.vCityRaw,IFERROR(FIND(",",_xlpm.vCityRaw&amp;","),LEN(_xlpm.vCityRaw)+1)-1)),_xlpm.vProv,TRIM($K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6" s="4" t="str">
        <f>IF(AND(ISBLANK($B3386),ISBLANK($C3386)),"",IF(fund_fx = "USD",_xlfn.XLOOKUP($E3386,fx[currency_code],fx[rate],1), _xlfn.XLOOKUP($E3386,fx[currency_code],fx[rate],1)/_xlfn.XLOOKUP(fund_fx,fx[currency_code],fx[rate],1)))</f>
        <v/>
      </c>
    </row>
    <row r="3387" spans="2:51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11"/>
      <c r="N3387" s="81"/>
      <c r="O3387" s="8"/>
      <c r="P3387" s="8"/>
      <c r="Q3387" s="8"/>
      <c r="R3387" s="172"/>
      <c r="S3387" s="81"/>
      <c r="T3387" s="13"/>
      <c r="U3387" s="7"/>
      <c r="V3387" s="7"/>
      <c r="W3387" s="7"/>
      <c r="X3387" s="82"/>
      <c r="Y3387" s="82"/>
      <c r="Z3387" s="195"/>
      <c r="AA3387" s="195"/>
      <c r="AB3387" s="195"/>
      <c r="AC3387" s="188"/>
      <c r="AD3387" s="188"/>
      <c r="AE3387" s="188"/>
      <c r="AF3387" s="188"/>
      <c r="AG3387" s="82"/>
      <c r="AH3387" s="97"/>
      <c r="AI3387" s="7"/>
      <c r="AJ3387" s="7"/>
      <c r="AK3387" s="7"/>
      <c r="AL3387" s="82"/>
      <c r="AM3387" s="82"/>
      <c r="AN3387" s="195"/>
      <c r="AO3387" s="195"/>
      <c r="AP3387" s="195"/>
      <c r="AQ3387" s="8"/>
      <c r="AR3387" s="8"/>
      <c r="AS3387" s="8"/>
      <c r="AT3387" s="8"/>
      <c r="AU3387" s="10"/>
      <c r="AV3387" s="8"/>
      <c r="AW3387" s="97"/>
      <c r="AX3387" s="157" t="str">
        <f>_xlfn.LET(_xlpm.vID,$B3387,_xlpm.vName,$C3387,_xlpm.vCountry,TRIM($M3387&amp;""),_xlpm.vPostal,TRIM($L3387&amp;""),_xlpm.vCityRaw,TRIM($J3387&amp;""),_xlpm.vCity,TRIM(LEFT(_xlpm.vCityRaw,IFERROR(FIND(",",_xlpm.vCityRaw&amp;","),LEN(_xlpm.vCityRaw)+1)-1)),_xlpm.vProv,TRIM($K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7" s="4" t="str">
        <f>IF(AND(ISBLANK($B3387),ISBLANK($C3387)),"",IF(fund_fx = "USD",_xlfn.XLOOKUP($E3387,fx[currency_code],fx[rate],1), _xlfn.XLOOKUP($E3387,fx[currency_code],fx[rate],1)/_xlfn.XLOOKUP(fund_fx,fx[currency_code],fx[rate],1)))</f>
        <v/>
      </c>
    </row>
    <row r="3388" spans="2:51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11"/>
      <c r="N3388" s="81"/>
      <c r="O3388" s="8"/>
      <c r="P3388" s="8"/>
      <c r="Q3388" s="8"/>
      <c r="R3388" s="172"/>
      <c r="S3388" s="81"/>
      <c r="T3388" s="13"/>
      <c r="U3388" s="7"/>
      <c r="V3388" s="7"/>
      <c r="W3388" s="7"/>
      <c r="X3388" s="82"/>
      <c r="Y3388" s="82"/>
      <c r="Z3388" s="195"/>
      <c r="AA3388" s="195"/>
      <c r="AB3388" s="195"/>
      <c r="AC3388" s="188"/>
      <c r="AD3388" s="188"/>
      <c r="AE3388" s="188"/>
      <c r="AF3388" s="188"/>
      <c r="AG3388" s="82"/>
      <c r="AH3388" s="97"/>
      <c r="AI3388" s="7"/>
      <c r="AJ3388" s="7"/>
      <c r="AK3388" s="7"/>
      <c r="AL3388" s="82"/>
      <c r="AM3388" s="82"/>
      <c r="AN3388" s="195"/>
      <c r="AO3388" s="195"/>
      <c r="AP3388" s="195"/>
      <c r="AQ3388" s="8"/>
      <c r="AR3388" s="8"/>
      <c r="AS3388" s="8"/>
      <c r="AT3388" s="8"/>
      <c r="AU3388" s="10"/>
      <c r="AV3388" s="8"/>
      <c r="AW3388" s="97"/>
      <c r="AX3388" s="157" t="str">
        <f>_xlfn.LET(_xlpm.vID,$B3388,_xlpm.vName,$C3388,_xlpm.vCountry,TRIM($M3388&amp;""),_xlpm.vPostal,TRIM($L3388&amp;""),_xlpm.vCityRaw,TRIM($J3388&amp;""),_xlpm.vCity,TRIM(LEFT(_xlpm.vCityRaw,IFERROR(FIND(",",_xlpm.vCityRaw&amp;","),LEN(_xlpm.vCityRaw)+1)-1)),_xlpm.vProv,TRIM($K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8" s="4" t="str">
        <f>IF(AND(ISBLANK($B3388),ISBLANK($C3388)),"",IF(fund_fx = "USD",_xlfn.XLOOKUP($E3388,fx[currency_code],fx[rate],1), _xlfn.XLOOKUP($E3388,fx[currency_code],fx[rate],1)/_xlfn.XLOOKUP(fund_fx,fx[currency_code],fx[rate],1)))</f>
        <v/>
      </c>
    </row>
    <row r="3389" spans="2:51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11"/>
      <c r="N3389" s="81"/>
      <c r="O3389" s="8"/>
      <c r="P3389" s="8"/>
      <c r="Q3389" s="8"/>
      <c r="R3389" s="172"/>
      <c r="S3389" s="81"/>
      <c r="T3389" s="13"/>
      <c r="U3389" s="7"/>
      <c r="V3389" s="7"/>
      <c r="W3389" s="7"/>
      <c r="X3389" s="82"/>
      <c r="Y3389" s="82"/>
      <c r="Z3389" s="195"/>
      <c r="AA3389" s="195"/>
      <c r="AB3389" s="195"/>
      <c r="AC3389" s="188"/>
      <c r="AD3389" s="188"/>
      <c r="AE3389" s="188"/>
      <c r="AF3389" s="188"/>
      <c r="AG3389" s="82"/>
      <c r="AH3389" s="97"/>
      <c r="AI3389" s="7"/>
      <c r="AJ3389" s="7"/>
      <c r="AK3389" s="7"/>
      <c r="AL3389" s="82"/>
      <c r="AM3389" s="82"/>
      <c r="AN3389" s="195"/>
      <c r="AO3389" s="195"/>
      <c r="AP3389" s="195"/>
      <c r="AQ3389" s="8"/>
      <c r="AR3389" s="8"/>
      <c r="AS3389" s="8"/>
      <c r="AT3389" s="8"/>
      <c r="AU3389" s="10"/>
      <c r="AV3389" s="8"/>
      <c r="AW3389" s="97"/>
      <c r="AX3389" s="157" t="str">
        <f>_xlfn.LET(_xlpm.vID,$B3389,_xlpm.vName,$C3389,_xlpm.vCountry,TRIM($M3389&amp;""),_xlpm.vPostal,TRIM($L3389&amp;""),_xlpm.vCityRaw,TRIM($J3389&amp;""),_xlpm.vCity,TRIM(LEFT(_xlpm.vCityRaw,IFERROR(FIND(",",_xlpm.vCityRaw&amp;","),LEN(_xlpm.vCityRaw)+1)-1)),_xlpm.vProv,TRIM($K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9" s="4" t="str">
        <f>IF(AND(ISBLANK($B3389),ISBLANK($C3389)),"",IF(fund_fx = "USD",_xlfn.XLOOKUP($E3389,fx[currency_code],fx[rate],1), _xlfn.XLOOKUP($E3389,fx[currency_code],fx[rate],1)/_xlfn.XLOOKUP(fund_fx,fx[currency_code],fx[rate],1)))</f>
        <v/>
      </c>
    </row>
    <row r="3390" spans="2:51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11"/>
      <c r="N3390" s="81"/>
      <c r="O3390" s="8"/>
      <c r="P3390" s="8"/>
      <c r="Q3390" s="8"/>
      <c r="R3390" s="172"/>
      <c r="S3390" s="81"/>
      <c r="T3390" s="13"/>
      <c r="U3390" s="7"/>
      <c r="V3390" s="7"/>
      <c r="W3390" s="7"/>
      <c r="X3390" s="82"/>
      <c r="Y3390" s="82"/>
      <c r="Z3390" s="195"/>
      <c r="AA3390" s="195"/>
      <c r="AB3390" s="195"/>
      <c r="AC3390" s="188"/>
      <c r="AD3390" s="188"/>
      <c r="AE3390" s="188"/>
      <c r="AF3390" s="188"/>
      <c r="AG3390" s="82"/>
      <c r="AH3390" s="97"/>
      <c r="AI3390" s="7"/>
      <c r="AJ3390" s="7"/>
      <c r="AK3390" s="7"/>
      <c r="AL3390" s="82"/>
      <c r="AM3390" s="82"/>
      <c r="AN3390" s="195"/>
      <c r="AO3390" s="195"/>
      <c r="AP3390" s="195"/>
      <c r="AQ3390" s="8"/>
      <c r="AR3390" s="8"/>
      <c r="AS3390" s="8"/>
      <c r="AT3390" s="8"/>
      <c r="AU3390" s="10"/>
      <c r="AV3390" s="8"/>
      <c r="AW3390" s="97"/>
      <c r="AX3390" s="157" t="str">
        <f>_xlfn.LET(_xlpm.vID,$B3390,_xlpm.vName,$C3390,_xlpm.vCountry,TRIM($M3390&amp;""),_xlpm.vPostal,TRIM($L3390&amp;""),_xlpm.vCityRaw,TRIM($J3390&amp;""),_xlpm.vCity,TRIM(LEFT(_xlpm.vCityRaw,IFERROR(FIND(",",_xlpm.vCityRaw&amp;","),LEN(_xlpm.vCityRaw)+1)-1)),_xlpm.vProv,TRIM($K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0" s="4" t="str">
        <f>IF(AND(ISBLANK($B3390),ISBLANK($C3390)),"",IF(fund_fx = "USD",_xlfn.XLOOKUP($E3390,fx[currency_code],fx[rate],1), _xlfn.XLOOKUP($E3390,fx[currency_code],fx[rate],1)/_xlfn.XLOOKUP(fund_fx,fx[currency_code],fx[rate],1)))</f>
        <v/>
      </c>
    </row>
    <row r="3391" spans="2:51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11"/>
      <c r="N3391" s="81"/>
      <c r="O3391" s="8"/>
      <c r="P3391" s="8"/>
      <c r="Q3391" s="8"/>
      <c r="R3391" s="172"/>
      <c r="S3391" s="81"/>
      <c r="T3391" s="13"/>
      <c r="U3391" s="7"/>
      <c r="V3391" s="7"/>
      <c r="W3391" s="7"/>
      <c r="X3391" s="82"/>
      <c r="Y3391" s="82"/>
      <c r="Z3391" s="195"/>
      <c r="AA3391" s="195"/>
      <c r="AB3391" s="195"/>
      <c r="AC3391" s="188"/>
      <c r="AD3391" s="188"/>
      <c r="AE3391" s="188"/>
      <c r="AF3391" s="188"/>
      <c r="AG3391" s="82"/>
      <c r="AH3391" s="97"/>
      <c r="AI3391" s="7"/>
      <c r="AJ3391" s="7"/>
      <c r="AK3391" s="7"/>
      <c r="AL3391" s="82"/>
      <c r="AM3391" s="82"/>
      <c r="AN3391" s="195"/>
      <c r="AO3391" s="195"/>
      <c r="AP3391" s="195"/>
      <c r="AQ3391" s="8"/>
      <c r="AR3391" s="8"/>
      <c r="AS3391" s="8"/>
      <c r="AT3391" s="8"/>
      <c r="AU3391" s="10"/>
      <c r="AV3391" s="8"/>
      <c r="AW3391" s="97"/>
      <c r="AX3391" s="157" t="str">
        <f>_xlfn.LET(_xlpm.vID,$B3391,_xlpm.vName,$C3391,_xlpm.vCountry,TRIM($M3391&amp;""),_xlpm.vPostal,TRIM($L3391&amp;""),_xlpm.vCityRaw,TRIM($J3391&amp;""),_xlpm.vCity,TRIM(LEFT(_xlpm.vCityRaw,IFERROR(FIND(",",_xlpm.vCityRaw&amp;","),LEN(_xlpm.vCityRaw)+1)-1)),_xlpm.vProv,TRIM($K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1" s="4" t="str">
        <f>IF(AND(ISBLANK($B3391),ISBLANK($C3391)),"",IF(fund_fx = "USD",_xlfn.XLOOKUP($E3391,fx[currency_code],fx[rate],1), _xlfn.XLOOKUP($E3391,fx[currency_code],fx[rate],1)/_xlfn.XLOOKUP(fund_fx,fx[currency_code],fx[rate],1)))</f>
        <v/>
      </c>
    </row>
    <row r="3392" spans="2:51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11"/>
      <c r="N3392" s="81"/>
      <c r="O3392" s="8"/>
      <c r="P3392" s="8"/>
      <c r="Q3392" s="8"/>
      <c r="R3392" s="172"/>
      <c r="S3392" s="81"/>
      <c r="T3392" s="13"/>
      <c r="U3392" s="7"/>
      <c r="V3392" s="7"/>
      <c r="W3392" s="7"/>
      <c r="X3392" s="82"/>
      <c r="Y3392" s="82"/>
      <c r="Z3392" s="195"/>
      <c r="AA3392" s="195"/>
      <c r="AB3392" s="195"/>
      <c r="AC3392" s="188"/>
      <c r="AD3392" s="188"/>
      <c r="AE3392" s="188"/>
      <c r="AF3392" s="188"/>
      <c r="AG3392" s="82"/>
      <c r="AH3392" s="97"/>
      <c r="AI3392" s="7"/>
      <c r="AJ3392" s="7"/>
      <c r="AK3392" s="7"/>
      <c r="AL3392" s="82"/>
      <c r="AM3392" s="82"/>
      <c r="AN3392" s="195"/>
      <c r="AO3392" s="195"/>
      <c r="AP3392" s="195"/>
      <c r="AQ3392" s="8"/>
      <c r="AR3392" s="8"/>
      <c r="AS3392" s="8"/>
      <c r="AT3392" s="8"/>
      <c r="AU3392" s="10"/>
      <c r="AV3392" s="8"/>
      <c r="AW3392" s="97"/>
      <c r="AX3392" s="157" t="str">
        <f>_xlfn.LET(_xlpm.vID,$B3392,_xlpm.vName,$C3392,_xlpm.vCountry,TRIM($M3392&amp;""),_xlpm.vPostal,TRIM($L3392&amp;""),_xlpm.vCityRaw,TRIM($J3392&amp;""),_xlpm.vCity,TRIM(LEFT(_xlpm.vCityRaw,IFERROR(FIND(",",_xlpm.vCityRaw&amp;","),LEN(_xlpm.vCityRaw)+1)-1)),_xlpm.vProv,TRIM($K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2" s="4" t="str">
        <f>IF(AND(ISBLANK($B3392),ISBLANK($C3392)),"",IF(fund_fx = "USD",_xlfn.XLOOKUP($E3392,fx[currency_code],fx[rate],1), _xlfn.XLOOKUP($E3392,fx[currency_code],fx[rate],1)/_xlfn.XLOOKUP(fund_fx,fx[currency_code],fx[rate],1)))</f>
        <v/>
      </c>
    </row>
    <row r="3393" spans="2:51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11"/>
      <c r="N3393" s="81"/>
      <c r="O3393" s="8"/>
      <c r="P3393" s="8"/>
      <c r="Q3393" s="8"/>
      <c r="R3393" s="172"/>
      <c r="S3393" s="81"/>
      <c r="T3393" s="13"/>
      <c r="U3393" s="7"/>
      <c r="V3393" s="7"/>
      <c r="W3393" s="7"/>
      <c r="X3393" s="82"/>
      <c r="Y3393" s="82"/>
      <c r="Z3393" s="195"/>
      <c r="AA3393" s="195"/>
      <c r="AB3393" s="195"/>
      <c r="AC3393" s="188"/>
      <c r="AD3393" s="188"/>
      <c r="AE3393" s="188"/>
      <c r="AF3393" s="188"/>
      <c r="AG3393" s="82"/>
      <c r="AH3393" s="97"/>
      <c r="AI3393" s="7"/>
      <c r="AJ3393" s="7"/>
      <c r="AK3393" s="7"/>
      <c r="AL3393" s="82"/>
      <c r="AM3393" s="82"/>
      <c r="AN3393" s="195"/>
      <c r="AO3393" s="195"/>
      <c r="AP3393" s="195"/>
      <c r="AQ3393" s="8"/>
      <c r="AR3393" s="8"/>
      <c r="AS3393" s="8"/>
      <c r="AT3393" s="8"/>
      <c r="AU3393" s="10"/>
      <c r="AV3393" s="8"/>
      <c r="AW3393" s="97"/>
      <c r="AX3393" s="157" t="str">
        <f>_xlfn.LET(_xlpm.vID,$B3393,_xlpm.vName,$C3393,_xlpm.vCountry,TRIM($M3393&amp;""),_xlpm.vPostal,TRIM($L3393&amp;""),_xlpm.vCityRaw,TRIM($J3393&amp;""),_xlpm.vCity,TRIM(LEFT(_xlpm.vCityRaw,IFERROR(FIND(",",_xlpm.vCityRaw&amp;","),LEN(_xlpm.vCityRaw)+1)-1)),_xlpm.vProv,TRIM($K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3" s="4" t="str">
        <f>IF(AND(ISBLANK($B3393),ISBLANK($C3393)),"",IF(fund_fx = "USD",_xlfn.XLOOKUP($E3393,fx[currency_code],fx[rate],1), _xlfn.XLOOKUP($E3393,fx[currency_code],fx[rate],1)/_xlfn.XLOOKUP(fund_fx,fx[currency_code],fx[rate],1)))</f>
        <v/>
      </c>
    </row>
    <row r="3394" spans="2:51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11"/>
      <c r="N3394" s="81"/>
      <c r="O3394" s="8"/>
      <c r="P3394" s="8"/>
      <c r="Q3394" s="8"/>
      <c r="R3394" s="172"/>
      <c r="S3394" s="81"/>
      <c r="T3394" s="13"/>
      <c r="U3394" s="7"/>
      <c r="V3394" s="7"/>
      <c r="W3394" s="7"/>
      <c r="X3394" s="82"/>
      <c r="Y3394" s="82"/>
      <c r="Z3394" s="195"/>
      <c r="AA3394" s="195"/>
      <c r="AB3394" s="195"/>
      <c r="AC3394" s="188"/>
      <c r="AD3394" s="188"/>
      <c r="AE3394" s="188"/>
      <c r="AF3394" s="188"/>
      <c r="AG3394" s="82"/>
      <c r="AH3394" s="97"/>
      <c r="AI3394" s="7"/>
      <c r="AJ3394" s="7"/>
      <c r="AK3394" s="7"/>
      <c r="AL3394" s="82"/>
      <c r="AM3394" s="82"/>
      <c r="AN3394" s="195"/>
      <c r="AO3394" s="195"/>
      <c r="AP3394" s="195"/>
      <c r="AQ3394" s="8"/>
      <c r="AR3394" s="8"/>
      <c r="AS3394" s="8"/>
      <c r="AT3394" s="8"/>
      <c r="AU3394" s="10"/>
      <c r="AV3394" s="8"/>
      <c r="AW3394" s="97"/>
      <c r="AX3394" s="157" t="str">
        <f>_xlfn.LET(_xlpm.vID,$B3394,_xlpm.vName,$C3394,_xlpm.vCountry,TRIM($M3394&amp;""),_xlpm.vPostal,TRIM($L3394&amp;""),_xlpm.vCityRaw,TRIM($J3394&amp;""),_xlpm.vCity,TRIM(LEFT(_xlpm.vCityRaw,IFERROR(FIND(",",_xlpm.vCityRaw&amp;","),LEN(_xlpm.vCityRaw)+1)-1)),_xlpm.vProv,TRIM($K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4" s="4" t="str">
        <f>IF(AND(ISBLANK($B3394),ISBLANK($C3394)),"",IF(fund_fx = "USD",_xlfn.XLOOKUP($E3394,fx[currency_code],fx[rate],1), _xlfn.XLOOKUP($E3394,fx[currency_code],fx[rate],1)/_xlfn.XLOOKUP(fund_fx,fx[currency_code],fx[rate],1)))</f>
        <v/>
      </c>
    </row>
    <row r="3395" spans="2:51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11"/>
      <c r="N3395" s="81"/>
      <c r="O3395" s="8"/>
      <c r="P3395" s="8"/>
      <c r="Q3395" s="8"/>
      <c r="R3395" s="172"/>
      <c r="S3395" s="81"/>
      <c r="T3395" s="13"/>
      <c r="U3395" s="7"/>
      <c r="V3395" s="7"/>
      <c r="W3395" s="7"/>
      <c r="X3395" s="82"/>
      <c r="Y3395" s="82"/>
      <c r="Z3395" s="195"/>
      <c r="AA3395" s="195"/>
      <c r="AB3395" s="195"/>
      <c r="AC3395" s="188"/>
      <c r="AD3395" s="188"/>
      <c r="AE3395" s="188"/>
      <c r="AF3395" s="188"/>
      <c r="AG3395" s="82"/>
      <c r="AH3395" s="97"/>
      <c r="AI3395" s="7"/>
      <c r="AJ3395" s="7"/>
      <c r="AK3395" s="7"/>
      <c r="AL3395" s="82"/>
      <c r="AM3395" s="82"/>
      <c r="AN3395" s="195"/>
      <c r="AO3395" s="195"/>
      <c r="AP3395" s="195"/>
      <c r="AQ3395" s="8"/>
      <c r="AR3395" s="8"/>
      <c r="AS3395" s="8"/>
      <c r="AT3395" s="8"/>
      <c r="AU3395" s="10"/>
      <c r="AV3395" s="8"/>
      <c r="AW3395" s="97"/>
      <c r="AX3395" s="157" t="str">
        <f>_xlfn.LET(_xlpm.vID,$B3395,_xlpm.vName,$C3395,_xlpm.vCountry,TRIM($M3395&amp;""),_xlpm.vPostal,TRIM($L3395&amp;""),_xlpm.vCityRaw,TRIM($J3395&amp;""),_xlpm.vCity,TRIM(LEFT(_xlpm.vCityRaw,IFERROR(FIND(",",_xlpm.vCityRaw&amp;","),LEN(_xlpm.vCityRaw)+1)-1)),_xlpm.vProv,TRIM($K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5" s="4" t="str">
        <f>IF(AND(ISBLANK($B3395),ISBLANK($C3395)),"",IF(fund_fx = "USD",_xlfn.XLOOKUP($E3395,fx[currency_code],fx[rate],1), _xlfn.XLOOKUP($E3395,fx[currency_code],fx[rate],1)/_xlfn.XLOOKUP(fund_fx,fx[currency_code],fx[rate],1)))</f>
        <v/>
      </c>
    </row>
    <row r="3396" spans="2:51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11"/>
      <c r="N3396" s="81"/>
      <c r="O3396" s="8"/>
      <c r="P3396" s="8"/>
      <c r="Q3396" s="8"/>
      <c r="R3396" s="172"/>
      <c r="S3396" s="81"/>
      <c r="T3396" s="13"/>
      <c r="U3396" s="7"/>
      <c r="V3396" s="7"/>
      <c r="W3396" s="7"/>
      <c r="X3396" s="82"/>
      <c r="Y3396" s="82"/>
      <c r="Z3396" s="195"/>
      <c r="AA3396" s="195"/>
      <c r="AB3396" s="195"/>
      <c r="AC3396" s="188"/>
      <c r="AD3396" s="188"/>
      <c r="AE3396" s="188"/>
      <c r="AF3396" s="188"/>
      <c r="AG3396" s="82"/>
      <c r="AH3396" s="97"/>
      <c r="AI3396" s="7"/>
      <c r="AJ3396" s="7"/>
      <c r="AK3396" s="7"/>
      <c r="AL3396" s="82"/>
      <c r="AM3396" s="82"/>
      <c r="AN3396" s="195"/>
      <c r="AO3396" s="195"/>
      <c r="AP3396" s="195"/>
      <c r="AQ3396" s="8"/>
      <c r="AR3396" s="8"/>
      <c r="AS3396" s="8"/>
      <c r="AT3396" s="8"/>
      <c r="AU3396" s="10"/>
      <c r="AV3396" s="8"/>
      <c r="AW3396" s="97"/>
      <c r="AX3396" s="157" t="str">
        <f>_xlfn.LET(_xlpm.vID,$B3396,_xlpm.vName,$C3396,_xlpm.vCountry,TRIM($M3396&amp;""),_xlpm.vPostal,TRIM($L3396&amp;""),_xlpm.vCityRaw,TRIM($J3396&amp;""),_xlpm.vCity,TRIM(LEFT(_xlpm.vCityRaw,IFERROR(FIND(",",_xlpm.vCityRaw&amp;","),LEN(_xlpm.vCityRaw)+1)-1)),_xlpm.vProv,TRIM($K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6" s="4" t="str">
        <f>IF(AND(ISBLANK($B3396),ISBLANK($C3396)),"",IF(fund_fx = "USD",_xlfn.XLOOKUP($E3396,fx[currency_code],fx[rate],1), _xlfn.XLOOKUP($E3396,fx[currency_code],fx[rate],1)/_xlfn.XLOOKUP(fund_fx,fx[currency_code],fx[rate],1)))</f>
        <v/>
      </c>
    </row>
    <row r="3397" spans="2:51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11"/>
      <c r="N3397" s="81"/>
      <c r="O3397" s="8"/>
      <c r="P3397" s="8"/>
      <c r="Q3397" s="8"/>
      <c r="R3397" s="172"/>
      <c r="S3397" s="81"/>
      <c r="T3397" s="13"/>
      <c r="U3397" s="7"/>
      <c r="V3397" s="7"/>
      <c r="W3397" s="7"/>
      <c r="X3397" s="82"/>
      <c r="Y3397" s="82"/>
      <c r="Z3397" s="195"/>
      <c r="AA3397" s="195"/>
      <c r="AB3397" s="195"/>
      <c r="AC3397" s="188"/>
      <c r="AD3397" s="188"/>
      <c r="AE3397" s="188"/>
      <c r="AF3397" s="188"/>
      <c r="AG3397" s="82"/>
      <c r="AH3397" s="97"/>
      <c r="AI3397" s="7"/>
      <c r="AJ3397" s="7"/>
      <c r="AK3397" s="7"/>
      <c r="AL3397" s="82"/>
      <c r="AM3397" s="82"/>
      <c r="AN3397" s="195"/>
      <c r="AO3397" s="195"/>
      <c r="AP3397" s="195"/>
      <c r="AQ3397" s="8"/>
      <c r="AR3397" s="8"/>
      <c r="AS3397" s="8"/>
      <c r="AT3397" s="8"/>
      <c r="AU3397" s="10"/>
      <c r="AV3397" s="8"/>
      <c r="AW3397" s="97"/>
      <c r="AX3397" s="157" t="str">
        <f>_xlfn.LET(_xlpm.vID,$B3397,_xlpm.vName,$C3397,_xlpm.vCountry,TRIM($M3397&amp;""),_xlpm.vPostal,TRIM($L3397&amp;""),_xlpm.vCityRaw,TRIM($J3397&amp;""),_xlpm.vCity,TRIM(LEFT(_xlpm.vCityRaw,IFERROR(FIND(",",_xlpm.vCityRaw&amp;","),LEN(_xlpm.vCityRaw)+1)-1)),_xlpm.vProv,TRIM($K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7" s="4" t="str">
        <f>IF(AND(ISBLANK($B3397),ISBLANK($C3397)),"",IF(fund_fx = "USD",_xlfn.XLOOKUP($E3397,fx[currency_code],fx[rate],1), _xlfn.XLOOKUP($E3397,fx[currency_code],fx[rate],1)/_xlfn.XLOOKUP(fund_fx,fx[currency_code],fx[rate],1)))</f>
        <v/>
      </c>
    </row>
    <row r="3398" spans="2:51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11"/>
      <c r="N3398" s="81"/>
      <c r="O3398" s="8"/>
      <c r="P3398" s="8"/>
      <c r="Q3398" s="8"/>
      <c r="R3398" s="172"/>
      <c r="S3398" s="81"/>
      <c r="T3398" s="13"/>
      <c r="U3398" s="7"/>
      <c r="V3398" s="7"/>
      <c r="W3398" s="7"/>
      <c r="X3398" s="82"/>
      <c r="Y3398" s="82"/>
      <c r="Z3398" s="195"/>
      <c r="AA3398" s="195"/>
      <c r="AB3398" s="195"/>
      <c r="AC3398" s="188"/>
      <c r="AD3398" s="188"/>
      <c r="AE3398" s="188"/>
      <c r="AF3398" s="188"/>
      <c r="AG3398" s="82"/>
      <c r="AH3398" s="97"/>
      <c r="AI3398" s="7"/>
      <c r="AJ3398" s="7"/>
      <c r="AK3398" s="7"/>
      <c r="AL3398" s="82"/>
      <c r="AM3398" s="82"/>
      <c r="AN3398" s="195"/>
      <c r="AO3398" s="195"/>
      <c r="AP3398" s="195"/>
      <c r="AQ3398" s="8"/>
      <c r="AR3398" s="8"/>
      <c r="AS3398" s="8"/>
      <c r="AT3398" s="8"/>
      <c r="AU3398" s="10"/>
      <c r="AV3398" s="8"/>
      <c r="AW3398" s="97"/>
      <c r="AX3398" s="157" t="str">
        <f>_xlfn.LET(_xlpm.vID,$B3398,_xlpm.vName,$C3398,_xlpm.vCountry,TRIM($M3398&amp;""),_xlpm.vPostal,TRIM($L3398&amp;""),_xlpm.vCityRaw,TRIM($J3398&amp;""),_xlpm.vCity,TRIM(LEFT(_xlpm.vCityRaw,IFERROR(FIND(",",_xlpm.vCityRaw&amp;","),LEN(_xlpm.vCityRaw)+1)-1)),_xlpm.vProv,TRIM($K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8" s="4" t="str">
        <f>IF(AND(ISBLANK($B3398),ISBLANK($C3398)),"",IF(fund_fx = "USD",_xlfn.XLOOKUP($E3398,fx[currency_code],fx[rate],1), _xlfn.XLOOKUP($E3398,fx[currency_code],fx[rate],1)/_xlfn.XLOOKUP(fund_fx,fx[currency_code],fx[rate],1)))</f>
        <v/>
      </c>
    </row>
    <row r="3399" spans="2:51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11"/>
      <c r="N3399" s="81"/>
      <c r="O3399" s="8"/>
      <c r="P3399" s="8"/>
      <c r="Q3399" s="8"/>
      <c r="R3399" s="172"/>
      <c r="S3399" s="81"/>
      <c r="T3399" s="13"/>
      <c r="U3399" s="7"/>
      <c r="V3399" s="7"/>
      <c r="W3399" s="7"/>
      <c r="X3399" s="82"/>
      <c r="Y3399" s="82"/>
      <c r="Z3399" s="195"/>
      <c r="AA3399" s="195"/>
      <c r="AB3399" s="195"/>
      <c r="AC3399" s="188"/>
      <c r="AD3399" s="188"/>
      <c r="AE3399" s="188"/>
      <c r="AF3399" s="188"/>
      <c r="AG3399" s="82"/>
      <c r="AH3399" s="97"/>
      <c r="AI3399" s="7"/>
      <c r="AJ3399" s="7"/>
      <c r="AK3399" s="7"/>
      <c r="AL3399" s="82"/>
      <c r="AM3399" s="82"/>
      <c r="AN3399" s="195"/>
      <c r="AO3399" s="195"/>
      <c r="AP3399" s="195"/>
      <c r="AQ3399" s="8"/>
      <c r="AR3399" s="8"/>
      <c r="AS3399" s="8"/>
      <c r="AT3399" s="8"/>
      <c r="AU3399" s="10"/>
      <c r="AV3399" s="8"/>
      <c r="AW3399" s="97"/>
      <c r="AX3399" s="157" t="str">
        <f>_xlfn.LET(_xlpm.vID,$B3399,_xlpm.vName,$C3399,_xlpm.vCountry,TRIM($M3399&amp;""),_xlpm.vPostal,TRIM($L3399&amp;""),_xlpm.vCityRaw,TRIM($J3399&amp;""),_xlpm.vCity,TRIM(LEFT(_xlpm.vCityRaw,IFERROR(FIND(",",_xlpm.vCityRaw&amp;","),LEN(_xlpm.vCityRaw)+1)-1)),_xlpm.vProv,TRIM($K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9" s="4" t="str">
        <f>IF(AND(ISBLANK($B3399),ISBLANK($C3399)),"",IF(fund_fx = "USD",_xlfn.XLOOKUP($E3399,fx[currency_code],fx[rate],1), _xlfn.XLOOKUP($E3399,fx[currency_code],fx[rate],1)/_xlfn.XLOOKUP(fund_fx,fx[currency_code],fx[rate],1)))</f>
        <v/>
      </c>
    </row>
    <row r="3400" spans="2:51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11"/>
      <c r="N3400" s="81"/>
      <c r="O3400" s="8"/>
      <c r="P3400" s="8"/>
      <c r="Q3400" s="8"/>
      <c r="R3400" s="172"/>
      <c r="S3400" s="81"/>
      <c r="T3400" s="13"/>
      <c r="U3400" s="7"/>
      <c r="V3400" s="7"/>
      <c r="W3400" s="7"/>
      <c r="X3400" s="82"/>
      <c r="Y3400" s="82"/>
      <c r="Z3400" s="195"/>
      <c r="AA3400" s="195"/>
      <c r="AB3400" s="195"/>
      <c r="AC3400" s="188"/>
      <c r="AD3400" s="188"/>
      <c r="AE3400" s="188"/>
      <c r="AF3400" s="188"/>
      <c r="AG3400" s="82"/>
      <c r="AH3400" s="97"/>
      <c r="AI3400" s="7"/>
      <c r="AJ3400" s="7"/>
      <c r="AK3400" s="7"/>
      <c r="AL3400" s="82"/>
      <c r="AM3400" s="82"/>
      <c r="AN3400" s="195"/>
      <c r="AO3400" s="195"/>
      <c r="AP3400" s="195"/>
      <c r="AQ3400" s="8"/>
      <c r="AR3400" s="8"/>
      <c r="AS3400" s="8"/>
      <c r="AT3400" s="8"/>
      <c r="AU3400" s="10"/>
      <c r="AV3400" s="8"/>
      <c r="AW3400" s="97"/>
      <c r="AX3400" s="157" t="str">
        <f>_xlfn.LET(_xlpm.vID,$B3400,_xlpm.vName,$C3400,_xlpm.vCountry,TRIM($M3400&amp;""),_xlpm.vPostal,TRIM($L3400&amp;""),_xlpm.vCityRaw,TRIM($J3400&amp;""),_xlpm.vCity,TRIM(LEFT(_xlpm.vCityRaw,IFERROR(FIND(",",_xlpm.vCityRaw&amp;","),LEN(_xlpm.vCityRaw)+1)-1)),_xlpm.vProv,TRIM($K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0" s="4" t="str">
        <f>IF(AND(ISBLANK($B3400),ISBLANK($C3400)),"",IF(fund_fx = "USD",_xlfn.XLOOKUP($E3400,fx[currency_code],fx[rate],1), _xlfn.XLOOKUP($E3400,fx[currency_code],fx[rate],1)/_xlfn.XLOOKUP(fund_fx,fx[currency_code],fx[rate],1)))</f>
        <v/>
      </c>
    </row>
    <row r="3401" spans="2:51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11"/>
      <c r="N3401" s="81"/>
      <c r="O3401" s="8"/>
      <c r="P3401" s="8"/>
      <c r="Q3401" s="8"/>
      <c r="R3401" s="172"/>
      <c r="S3401" s="81"/>
      <c r="T3401" s="13"/>
      <c r="U3401" s="7"/>
      <c r="V3401" s="7"/>
      <c r="W3401" s="7"/>
      <c r="X3401" s="82"/>
      <c r="Y3401" s="82"/>
      <c r="Z3401" s="195"/>
      <c r="AA3401" s="195"/>
      <c r="AB3401" s="195"/>
      <c r="AC3401" s="188"/>
      <c r="AD3401" s="188"/>
      <c r="AE3401" s="188"/>
      <c r="AF3401" s="188"/>
      <c r="AG3401" s="82"/>
      <c r="AH3401" s="97"/>
      <c r="AI3401" s="7"/>
      <c r="AJ3401" s="7"/>
      <c r="AK3401" s="7"/>
      <c r="AL3401" s="82"/>
      <c r="AM3401" s="82"/>
      <c r="AN3401" s="195"/>
      <c r="AO3401" s="195"/>
      <c r="AP3401" s="195"/>
      <c r="AQ3401" s="8"/>
      <c r="AR3401" s="8"/>
      <c r="AS3401" s="8"/>
      <c r="AT3401" s="8"/>
      <c r="AU3401" s="10"/>
      <c r="AV3401" s="8"/>
      <c r="AW3401" s="97"/>
      <c r="AX3401" s="157" t="str">
        <f>_xlfn.LET(_xlpm.vID,$B3401,_xlpm.vName,$C3401,_xlpm.vCountry,TRIM($M3401&amp;""),_xlpm.vPostal,TRIM($L3401&amp;""),_xlpm.vCityRaw,TRIM($J3401&amp;""),_xlpm.vCity,TRIM(LEFT(_xlpm.vCityRaw,IFERROR(FIND(",",_xlpm.vCityRaw&amp;","),LEN(_xlpm.vCityRaw)+1)-1)),_xlpm.vProv,TRIM($K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1" s="4" t="str">
        <f>IF(AND(ISBLANK($B3401),ISBLANK($C3401)),"",IF(fund_fx = "USD",_xlfn.XLOOKUP($E3401,fx[currency_code],fx[rate],1), _xlfn.XLOOKUP($E3401,fx[currency_code],fx[rate],1)/_xlfn.XLOOKUP(fund_fx,fx[currency_code],fx[rate],1)))</f>
        <v/>
      </c>
    </row>
    <row r="3402" spans="2:51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11"/>
      <c r="N3402" s="81"/>
      <c r="O3402" s="8"/>
      <c r="P3402" s="8"/>
      <c r="Q3402" s="8"/>
      <c r="R3402" s="172"/>
      <c r="S3402" s="81"/>
      <c r="T3402" s="13"/>
      <c r="U3402" s="7"/>
      <c r="V3402" s="7"/>
      <c r="W3402" s="7"/>
      <c r="X3402" s="82"/>
      <c r="Y3402" s="82"/>
      <c r="Z3402" s="195"/>
      <c r="AA3402" s="195"/>
      <c r="AB3402" s="195"/>
      <c r="AC3402" s="188"/>
      <c r="AD3402" s="188"/>
      <c r="AE3402" s="188"/>
      <c r="AF3402" s="188"/>
      <c r="AG3402" s="82"/>
      <c r="AH3402" s="97"/>
      <c r="AI3402" s="7"/>
      <c r="AJ3402" s="7"/>
      <c r="AK3402" s="7"/>
      <c r="AL3402" s="82"/>
      <c r="AM3402" s="82"/>
      <c r="AN3402" s="195"/>
      <c r="AO3402" s="195"/>
      <c r="AP3402" s="195"/>
      <c r="AQ3402" s="8"/>
      <c r="AR3402" s="8"/>
      <c r="AS3402" s="8"/>
      <c r="AT3402" s="8"/>
      <c r="AU3402" s="10"/>
      <c r="AV3402" s="8"/>
      <c r="AW3402" s="97"/>
      <c r="AX3402" s="157" t="str">
        <f>_xlfn.LET(_xlpm.vID,$B3402,_xlpm.vName,$C3402,_xlpm.vCountry,TRIM($M3402&amp;""),_xlpm.vPostal,TRIM($L3402&amp;""),_xlpm.vCityRaw,TRIM($J3402&amp;""),_xlpm.vCity,TRIM(LEFT(_xlpm.vCityRaw,IFERROR(FIND(",",_xlpm.vCityRaw&amp;","),LEN(_xlpm.vCityRaw)+1)-1)),_xlpm.vProv,TRIM($K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2" s="4" t="str">
        <f>IF(AND(ISBLANK($B3402),ISBLANK($C3402)),"",IF(fund_fx = "USD",_xlfn.XLOOKUP($E3402,fx[currency_code],fx[rate],1), _xlfn.XLOOKUP($E3402,fx[currency_code],fx[rate],1)/_xlfn.XLOOKUP(fund_fx,fx[currency_code],fx[rate],1)))</f>
        <v/>
      </c>
    </row>
    <row r="3403" spans="2:51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11"/>
      <c r="N3403" s="81"/>
      <c r="O3403" s="8"/>
      <c r="P3403" s="8"/>
      <c r="Q3403" s="8"/>
      <c r="R3403" s="172"/>
      <c r="S3403" s="81"/>
      <c r="T3403" s="13"/>
      <c r="U3403" s="7"/>
      <c r="V3403" s="7"/>
      <c r="W3403" s="7"/>
      <c r="X3403" s="82"/>
      <c r="Y3403" s="82"/>
      <c r="Z3403" s="195"/>
      <c r="AA3403" s="195"/>
      <c r="AB3403" s="195"/>
      <c r="AC3403" s="188"/>
      <c r="AD3403" s="188"/>
      <c r="AE3403" s="188"/>
      <c r="AF3403" s="188"/>
      <c r="AG3403" s="82"/>
      <c r="AH3403" s="97"/>
      <c r="AI3403" s="7"/>
      <c r="AJ3403" s="7"/>
      <c r="AK3403" s="7"/>
      <c r="AL3403" s="82"/>
      <c r="AM3403" s="82"/>
      <c r="AN3403" s="195"/>
      <c r="AO3403" s="195"/>
      <c r="AP3403" s="195"/>
      <c r="AQ3403" s="8"/>
      <c r="AR3403" s="8"/>
      <c r="AS3403" s="8"/>
      <c r="AT3403" s="8"/>
      <c r="AU3403" s="10"/>
      <c r="AV3403" s="8"/>
      <c r="AW3403" s="97"/>
      <c r="AX3403" s="157" t="str">
        <f>_xlfn.LET(_xlpm.vID,$B3403,_xlpm.vName,$C3403,_xlpm.vCountry,TRIM($M3403&amp;""),_xlpm.vPostal,TRIM($L3403&amp;""),_xlpm.vCityRaw,TRIM($J3403&amp;""),_xlpm.vCity,TRIM(LEFT(_xlpm.vCityRaw,IFERROR(FIND(",",_xlpm.vCityRaw&amp;","),LEN(_xlpm.vCityRaw)+1)-1)),_xlpm.vProv,TRIM($K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3" s="4" t="str">
        <f>IF(AND(ISBLANK($B3403),ISBLANK($C3403)),"",IF(fund_fx = "USD",_xlfn.XLOOKUP($E3403,fx[currency_code],fx[rate],1), _xlfn.XLOOKUP($E3403,fx[currency_code],fx[rate],1)/_xlfn.XLOOKUP(fund_fx,fx[currency_code],fx[rate],1)))</f>
        <v/>
      </c>
    </row>
    <row r="3404" spans="2:51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11"/>
      <c r="N3404" s="81"/>
      <c r="O3404" s="8"/>
      <c r="P3404" s="8"/>
      <c r="Q3404" s="8"/>
      <c r="R3404" s="172"/>
      <c r="S3404" s="81"/>
      <c r="T3404" s="13"/>
      <c r="U3404" s="7"/>
      <c r="V3404" s="7"/>
      <c r="W3404" s="7"/>
      <c r="X3404" s="82"/>
      <c r="Y3404" s="82"/>
      <c r="Z3404" s="195"/>
      <c r="AA3404" s="195"/>
      <c r="AB3404" s="195"/>
      <c r="AC3404" s="188"/>
      <c r="AD3404" s="188"/>
      <c r="AE3404" s="188"/>
      <c r="AF3404" s="188"/>
      <c r="AG3404" s="82"/>
      <c r="AH3404" s="97"/>
      <c r="AI3404" s="7"/>
      <c r="AJ3404" s="7"/>
      <c r="AK3404" s="7"/>
      <c r="AL3404" s="82"/>
      <c r="AM3404" s="82"/>
      <c r="AN3404" s="195"/>
      <c r="AO3404" s="195"/>
      <c r="AP3404" s="195"/>
      <c r="AQ3404" s="8"/>
      <c r="AR3404" s="8"/>
      <c r="AS3404" s="8"/>
      <c r="AT3404" s="8"/>
      <c r="AU3404" s="10"/>
      <c r="AV3404" s="8"/>
      <c r="AW3404" s="97"/>
      <c r="AX3404" s="157" t="str">
        <f>_xlfn.LET(_xlpm.vID,$B3404,_xlpm.vName,$C3404,_xlpm.vCountry,TRIM($M3404&amp;""),_xlpm.vPostal,TRIM($L3404&amp;""),_xlpm.vCityRaw,TRIM($J3404&amp;""),_xlpm.vCity,TRIM(LEFT(_xlpm.vCityRaw,IFERROR(FIND(",",_xlpm.vCityRaw&amp;","),LEN(_xlpm.vCityRaw)+1)-1)),_xlpm.vProv,TRIM($K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4" s="4" t="str">
        <f>IF(AND(ISBLANK($B3404),ISBLANK($C3404)),"",IF(fund_fx = "USD",_xlfn.XLOOKUP($E3404,fx[currency_code],fx[rate],1), _xlfn.XLOOKUP($E3404,fx[currency_code],fx[rate],1)/_xlfn.XLOOKUP(fund_fx,fx[currency_code],fx[rate],1)))</f>
        <v/>
      </c>
    </row>
    <row r="3405" spans="2:51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11"/>
      <c r="N3405" s="81"/>
      <c r="O3405" s="8"/>
      <c r="P3405" s="8"/>
      <c r="Q3405" s="8"/>
      <c r="R3405" s="172"/>
      <c r="S3405" s="81"/>
      <c r="T3405" s="13"/>
      <c r="U3405" s="7"/>
      <c r="V3405" s="7"/>
      <c r="W3405" s="7"/>
      <c r="X3405" s="82"/>
      <c r="Y3405" s="82"/>
      <c r="Z3405" s="195"/>
      <c r="AA3405" s="195"/>
      <c r="AB3405" s="195"/>
      <c r="AC3405" s="188"/>
      <c r="AD3405" s="188"/>
      <c r="AE3405" s="188"/>
      <c r="AF3405" s="188"/>
      <c r="AG3405" s="82"/>
      <c r="AH3405" s="97"/>
      <c r="AI3405" s="7"/>
      <c r="AJ3405" s="7"/>
      <c r="AK3405" s="7"/>
      <c r="AL3405" s="82"/>
      <c r="AM3405" s="82"/>
      <c r="AN3405" s="195"/>
      <c r="AO3405" s="195"/>
      <c r="AP3405" s="195"/>
      <c r="AQ3405" s="8"/>
      <c r="AR3405" s="8"/>
      <c r="AS3405" s="8"/>
      <c r="AT3405" s="8"/>
      <c r="AU3405" s="10"/>
      <c r="AV3405" s="8"/>
      <c r="AW3405" s="97"/>
      <c r="AX3405" s="157" t="str">
        <f>_xlfn.LET(_xlpm.vID,$B3405,_xlpm.vName,$C3405,_xlpm.vCountry,TRIM($M3405&amp;""),_xlpm.vPostal,TRIM($L3405&amp;""),_xlpm.vCityRaw,TRIM($J3405&amp;""),_xlpm.vCity,TRIM(LEFT(_xlpm.vCityRaw,IFERROR(FIND(",",_xlpm.vCityRaw&amp;","),LEN(_xlpm.vCityRaw)+1)-1)),_xlpm.vProv,TRIM($K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5" s="4" t="str">
        <f>IF(AND(ISBLANK($B3405),ISBLANK($C3405)),"",IF(fund_fx = "USD",_xlfn.XLOOKUP($E3405,fx[currency_code],fx[rate],1), _xlfn.XLOOKUP($E3405,fx[currency_code],fx[rate],1)/_xlfn.XLOOKUP(fund_fx,fx[currency_code],fx[rate],1)))</f>
        <v/>
      </c>
    </row>
    <row r="3406" spans="2:51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11"/>
      <c r="N3406" s="81"/>
      <c r="O3406" s="8"/>
      <c r="P3406" s="8"/>
      <c r="Q3406" s="8"/>
      <c r="R3406" s="172"/>
      <c r="S3406" s="81"/>
      <c r="T3406" s="13"/>
      <c r="U3406" s="7"/>
      <c r="V3406" s="7"/>
      <c r="W3406" s="7"/>
      <c r="X3406" s="82"/>
      <c r="Y3406" s="82"/>
      <c r="Z3406" s="195"/>
      <c r="AA3406" s="195"/>
      <c r="AB3406" s="195"/>
      <c r="AC3406" s="188"/>
      <c r="AD3406" s="188"/>
      <c r="AE3406" s="188"/>
      <c r="AF3406" s="188"/>
      <c r="AG3406" s="82"/>
      <c r="AH3406" s="97"/>
      <c r="AI3406" s="7"/>
      <c r="AJ3406" s="7"/>
      <c r="AK3406" s="7"/>
      <c r="AL3406" s="82"/>
      <c r="AM3406" s="82"/>
      <c r="AN3406" s="195"/>
      <c r="AO3406" s="195"/>
      <c r="AP3406" s="195"/>
      <c r="AQ3406" s="8"/>
      <c r="AR3406" s="8"/>
      <c r="AS3406" s="8"/>
      <c r="AT3406" s="8"/>
      <c r="AU3406" s="10"/>
      <c r="AV3406" s="8"/>
      <c r="AW3406" s="97"/>
      <c r="AX3406" s="157" t="str">
        <f>_xlfn.LET(_xlpm.vID,$B3406,_xlpm.vName,$C3406,_xlpm.vCountry,TRIM($M3406&amp;""),_xlpm.vPostal,TRIM($L3406&amp;""),_xlpm.vCityRaw,TRIM($J3406&amp;""),_xlpm.vCity,TRIM(LEFT(_xlpm.vCityRaw,IFERROR(FIND(",",_xlpm.vCityRaw&amp;","),LEN(_xlpm.vCityRaw)+1)-1)),_xlpm.vProv,TRIM($K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6" s="4" t="str">
        <f>IF(AND(ISBLANK($B3406),ISBLANK($C3406)),"",IF(fund_fx = "USD",_xlfn.XLOOKUP($E3406,fx[currency_code],fx[rate],1), _xlfn.XLOOKUP($E3406,fx[currency_code],fx[rate],1)/_xlfn.XLOOKUP(fund_fx,fx[currency_code],fx[rate],1)))</f>
        <v/>
      </c>
    </row>
    <row r="3407" spans="2:51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11"/>
      <c r="N3407" s="81"/>
      <c r="O3407" s="8"/>
      <c r="P3407" s="8"/>
      <c r="Q3407" s="8"/>
      <c r="R3407" s="172"/>
      <c r="S3407" s="81"/>
      <c r="T3407" s="13"/>
      <c r="U3407" s="7"/>
      <c r="V3407" s="7"/>
      <c r="W3407" s="7"/>
      <c r="X3407" s="82"/>
      <c r="Y3407" s="82"/>
      <c r="Z3407" s="195"/>
      <c r="AA3407" s="195"/>
      <c r="AB3407" s="195"/>
      <c r="AC3407" s="188"/>
      <c r="AD3407" s="188"/>
      <c r="AE3407" s="188"/>
      <c r="AF3407" s="188"/>
      <c r="AG3407" s="82"/>
      <c r="AH3407" s="97"/>
      <c r="AI3407" s="7"/>
      <c r="AJ3407" s="7"/>
      <c r="AK3407" s="7"/>
      <c r="AL3407" s="82"/>
      <c r="AM3407" s="82"/>
      <c r="AN3407" s="195"/>
      <c r="AO3407" s="195"/>
      <c r="AP3407" s="195"/>
      <c r="AQ3407" s="8"/>
      <c r="AR3407" s="8"/>
      <c r="AS3407" s="8"/>
      <c r="AT3407" s="8"/>
      <c r="AU3407" s="10"/>
      <c r="AV3407" s="8"/>
      <c r="AW3407" s="97"/>
      <c r="AX3407" s="157" t="str">
        <f>_xlfn.LET(_xlpm.vID,$B3407,_xlpm.vName,$C3407,_xlpm.vCountry,TRIM($M3407&amp;""),_xlpm.vPostal,TRIM($L3407&amp;""),_xlpm.vCityRaw,TRIM($J3407&amp;""),_xlpm.vCity,TRIM(LEFT(_xlpm.vCityRaw,IFERROR(FIND(",",_xlpm.vCityRaw&amp;","),LEN(_xlpm.vCityRaw)+1)-1)),_xlpm.vProv,TRIM($K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7" s="4" t="str">
        <f>IF(AND(ISBLANK($B3407),ISBLANK($C3407)),"",IF(fund_fx = "USD",_xlfn.XLOOKUP($E3407,fx[currency_code],fx[rate],1), _xlfn.XLOOKUP($E3407,fx[currency_code],fx[rate],1)/_xlfn.XLOOKUP(fund_fx,fx[currency_code],fx[rate],1)))</f>
        <v/>
      </c>
    </row>
    <row r="3408" spans="2:51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11"/>
      <c r="N3408" s="81"/>
      <c r="O3408" s="8"/>
      <c r="P3408" s="8"/>
      <c r="Q3408" s="8"/>
      <c r="R3408" s="172"/>
      <c r="S3408" s="81"/>
      <c r="T3408" s="13"/>
      <c r="U3408" s="7"/>
      <c r="V3408" s="7"/>
      <c r="W3408" s="7"/>
      <c r="X3408" s="82"/>
      <c r="Y3408" s="82"/>
      <c r="Z3408" s="195"/>
      <c r="AA3408" s="195"/>
      <c r="AB3408" s="195"/>
      <c r="AC3408" s="188"/>
      <c r="AD3408" s="188"/>
      <c r="AE3408" s="188"/>
      <c r="AF3408" s="188"/>
      <c r="AG3408" s="82"/>
      <c r="AH3408" s="97"/>
      <c r="AI3408" s="7"/>
      <c r="AJ3408" s="7"/>
      <c r="AK3408" s="7"/>
      <c r="AL3408" s="82"/>
      <c r="AM3408" s="82"/>
      <c r="AN3408" s="195"/>
      <c r="AO3408" s="195"/>
      <c r="AP3408" s="195"/>
      <c r="AQ3408" s="8"/>
      <c r="AR3408" s="8"/>
      <c r="AS3408" s="8"/>
      <c r="AT3408" s="8"/>
      <c r="AU3408" s="10"/>
      <c r="AV3408" s="8"/>
      <c r="AW3408" s="97"/>
      <c r="AX3408" s="157" t="str">
        <f>_xlfn.LET(_xlpm.vID,$B3408,_xlpm.vName,$C3408,_xlpm.vCountry,TRIM($M3408&amp;""),_xlpm.vPostal,TRIM($L3408&amp;""),_xlpm.vCityRaw,TRIM($J3408&amp;""),_xlpm.vCity,TRIM(LEFT(_xlpm.vCityRaw,IFERROR(FIND(",",_xlpm.vCityRaw&amp;","),LEN(_xlpm.vCityRaw)+1)-1)),_xlpm.vProv,TRIM($K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8" s="4" t="str">
        <f>IF(AND(ISBLANK($B3408),ISBLANK($C3408)),"",IF(fund_fx = "USD",_xlfn.XLOOKUP($E3408,fx[currency_code],fx[rate],1), _xlfn.XLOOKUP($E3408,fx[currency_code],fx[rate],1)/_xlfn.XLOOKUP(fund_fx,fx[currency_code],fx[rate],1)))</f>
        <v/>
      </c>
    </row>
    <row r="3409" spans="2:51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11"/>
      <c r="N3409" s="81"/>
      <c r="O3409" s="8"/>
      <c r="P3409" s="8"/>
      <c r="Q3409" s="8"/>
      <c r="R3409" s="172"/>
      <c r="S3409" s="81"/>
      <c r="T3409" s="13"/>
      <c r="U3409" s="7"/>
      <c r="V3409" s="7"/>
      <c r="W3409" s="7"/>
      <c r="X3409" s="82"/>
      <c r="Y3409" s="82"/>
      <c r="Z3409" s="195"/>
      <c r="AA3409" s="195"/>
      <c r="AB3409" s="195"/>
      <c r="AC3409" s="188"/>
      <c r="AD3409" s="188"/>
      <c r="AE3409" s="188"/>
      <c r="AF3409" s="188"/>
      <c r="AG3409" s="82"/>
      <c r="AH3409" s="97"/>
      <c r="AI3409" s="7"/>
      <c r="AJ3409" s="7"/>
      <c r="AK3409" s="7"/>
      <c r="AL3409" s="82"/>
      <c r="AM3409" s="82"/>
      <c r="AN3409" s="195"/>
      <c r="AO3409" s="195"/>
      <c r="AP3409" s="195"/>
      <c r="AQ3409" s="8"/>
      <c r="AR3409" s="8"/>
      <c r="AS3409" s="8"/>
      <c r="AT3409" s="8"/>
      <c r="AU3409" s="10"/>
      <c r="AV3409" s="8"/>
      <c r="AW3409" s="97"/>
      <c r="AX3409" s="157" t="str">
        <f>_xlfn.LET(_xlpm.vID,$B3409,_xlpm.vName,$C3409,_xlpm.vCountry,TRIM($M3409&amp;""),_xlpm.vPostal,TRIM($L3409&amp;""),_xlpm.vCityRaw,TRIM($J3409&amp;""),_xlpm.vCity,TRIM(LEFT(_xlpm.vCityRaw,IFERROR(FIND(",",_xlpm.vCityRaw&amp;","),LEN(_xlpm.vCityRaw)+1)-1)),_xlpm.vProv,TRIM($K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9" s="4" t="str">
        <f>IF(AND(ISBLANK($B3409),ISBLANK($C3409)),"",IF(fund_fx = "USD",_xlfn.XLOOKUP($E3409,fx[currency_code],fx[rate],1), _xlfn.XLOOKUP($E3409,fx[currency_code],fx[rate],1)/_xlfn.XLOOKUP(fund_fx,fx[currency_code],fx[rate],1)))</f>
        <v/>
      </c>
    </row>
    <row r="3410" spans="2:51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11"/>
      <c r="N3410" s="81"/>
      <c r="O3410" s="8"/>
      <c r="P3410" s="8"/>
      <c r="Q3410" s="8"/>
      <c r="R3410" s="172"/>
      <c r="S3410" s="81"/>
      <c r="T3410" s="13"/>
      <c r="U3410" s="7"/>
      <c r="V3410" s="7"/>
      <c r="W3410" s="7"/>
      <c r="X3410" s="82"/>
      <c r="Y3410" s="82"/>
      <c r="Z3410" s="195"/>
      <c r="AA3410" s="195"/>
      <c r="AB3410" s="195"/>
      <c r="AC3410" s="188"/>
      <c r="AD3410" s="188"/>
      <c r="AE3410" s="188"/>
      <c r="AF3410" s="188"/>
      <c r="AG3410" s="82"/>
      <c r="AH3410" s="97"/>
      <c r="AI3410" s="7"/>
      <c r="AJ3410" s="7"/>
      <c r="AK3410" s="7"/>
      <c r="AL3410" s="82"/>
      <c r="AM3410" s="82"/>
      <c r="AN3410" s="195"/>
      <c r="AO3410" s="195"/>
      <c r="AP3410" s="195"/>
      <c r="AQ3410" s="8"/>
      <c r="AR3410" s="8"/>
      <c r="AS3410" s="8"/>
      <c r="AT3410" s="8"/>
      <c r="AU3410" s="10"/>
      <c r="AV3410" s="8"/>
      <c r="AW3410" s="97"/>
      <c r="AX3410" s="157" t="str">
        <f>_xlfn.LET(_xlpm.vID,$B3410,_xlpm.vName,$C3410,_xlpm.vCountry,TRIM($M3410&amp;""),_xlpm.vPostal,TRIM($L3410&amp;""),_xlpm.vCityRaw,TRIM($J3410&amp;""),_xlpm.vCity,TRIM(LEFT(_xlpm.vCityRaw,IFERROR(FIND(",",_xlpm.vCityRaw&amp;","),LEN(_xlpm.vCityRaw)+1)-1)),_xlpm.vProv,TRIM($K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0" s="4" t="str">
        <f>IF(AND(ISBLANK($B3410),ISBLANK($C3410)),"",IF(fund_fx = "USD",_xlfn.XLOOKUP($E3410,fx[currency_code],fx[rate],1), _xlfn.XLOOKUP($E3410,fx[currency_code],fx[rate],1)/_xlfn.XLOOKUP(fund_fx,fx[currency_code],fx[rate],1)))</f>
        <v/>
      </c>
    </row>
    <row r="3411" spans="2:51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11"/>
      <c r="N3411" s="81"/>
      <c r="O3411" s="8"/>
      <c r="P3411" s="8"/>
      <c r="Q3411" s="8"/>
      <c r="R3411" s="172"/>
      <c r="S3411" s="81"/>
      <c r="T3411" s="13"/>
      <c r="U3411" s="7"/>
      <c r="V3411" s="7"/>
      <c r="W3411" s="7"/>
      <c r="X3411" s="82"/>
      <c r="Y3411" s="82"/>
      <c r="Z3411" s="195"/>
      <c r="AA3411" s="195"/>
      <c r="AB3411" s="195"/>
      <c r="AC3411" s="188"/>
      <c r="AD3411" s="188"/>
      <c r="AE3411" s="188"/>
      <c r="AF3411" s="188"/>
      <c r="AG3411" s="82"/>
      <c r="AH3411" s="97"/>
      <c r="AI3411" s="7"/>
      <c r="AJ3411" s="7"/>
      <c r="AK3411" s="7"/>
      <c r="AL3411" s="82"/>
      <c r="AM3411" s="82"/>
      <c r="AN3411" s="195"/>
      <c r="AO3411" s="195"/>
      <c r="AP3411" s="195"/>
      <c r="AQ3411" s="8"/>
      <c r="AR3411" s="8"/>
      <c r="AS3411" s="8"/>
      <c r="AT3411" s="8"/>
      <c r="AU3411" s="10"/>
      <c r="AV3411" s="8"/>
      <c r="AW3411" s="97"/>
      <c r="AX3411" s="157" t="str">
        <f>_xlfn.LET(_xlpm.vID,$B3411,_xlpm.vName,$C3411,_xlpm.vCountry,TRIM($M3411&amp;""),_xlpm.vPostal,TRIM($L3411&amp;""),_xlpm.vCityRaw,TRIM($J3411&amp;""),_xlpm.vCity,TRIM(LEFT(_xlpm.vCityRaw,IFERROR(FIND(",",_xlpm.vCityRaw&amp;","),LEN(_xlpm.vCityRaw)+1)-1)),_xlpm.vProv,TRIM($K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1" s="4" t="str">
        <f>IF(AND(ISBLANK($B3411),ISBLANK($C3411)),"",IF(fund_fx = "USD",_xlfn.XLOOKUP($E3411,fx[currency_code],fx[rate],1), _xlfn.XLOOKUP($E3411,fx[currency_code],fx[rate],1)/_xlfn.XLOOKUP(fund_fx,fx[currency_code],fx[rate],1)))</f>
        <v/>
      </c>
    </row>
    <row r="3412" spans="2:51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11"/>
      <c r="N3412" s="81"/>
      <c r="O3412" s="8"/>
      <c r="P3412" s="8"/>
      <c r="Q3412" s="8"/>
      <c r="R3412" s="172"/>
      <c r="S3412" s="81"/>
      <c r="T3412" s="13"/>
      <c r="U3412" s="7"/>
      <c r="V3412" s="7"/>
      <c r="W3412" s="7"/>
      <c r="X3412" s="82"/>
      <c r="Y3412" s="82"/>
      <c r="Z3412" s="195"/>
      <c r="AA3412" s="195"/>
      <c r="AB3412" s="195"/>
      <c r="AC3412" s="188"/>
      <c r="AD3412" s="188"/>
      <c r="AE3412" s="188"/>
      <c r="AF3412" s="188"/>
      <c r="AG3412" s="82"/>
      <c r="AH3412" s="97"/>
      <c r="AI3412" s="7"/>
      <c r="AJ3412" s="7"/>
      <c r="AK3412" s="7"/>
      <c r="AL3412" s="82"/>
      <c r="AM3412" s="82"/>
      <c r="AN3412" s="195"/>
      <c r="AO3412" s="195"/>
      <c r="AP3412" s="195"/>
      <c r="AQ3412" s="8"/>
      <c r="AR3412" s="8"/>
      <c r="AS3412" s="8"/>
      <c r="AT3412" s="8"/>
      <c r="AU3412" s="10"/>
      <c r="AV3412" s="8"/>
      <c r="AW3412" s="97"/>
      <c r="AX3412" s="157" t="str">
        <f>_xlfn.LET(_xlpm.vID,$B3412,_xlpm.vName,$C3412,_xlpm.vCountry,TRIM($M3412&amp;""),_xlpm.vPostal,TRIM($L3412&amp;""),_xlpm.vCityRaw,TRIM($J3412&amp;""),_xlpm.vCity,TRIM(LEFT(_xlpm.vCityRaw,IFERROR(FIND(",",_xlpm.vCityRaw&amp;","),LEN(_xlpm.vCityRaw)+1)-1)),_xlpm.vProv,TRIM($K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2" s="4" t="str">
        <f>IF(AND(ISBLANK($B3412),ISBLANK($C3412)),"",IF(fund_fx = "USD",_xlfn.XLOOKUP($E3412,fx[currency_code],fx[rate],1), _xlfn.XLOOKUP($E3412,fx[currency_code],fx[rate],1)/_xlfn.XLOOKUP(fund_fx,fx[currency_code],fx[rate],1)))</f>
        <v/>
      </c>
    </row>
    <row r="3413" spans="2:51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11"/>
      <c r="N3413" s="81"/>
      <c r="O3413" s="8"/>
      <c r="P3413" s="8"/>
      <c r="Q3413" s="8"/>
      <c r="R3413" s="172"/>
      <c r="S3413" s="81"/>
      <c r="T3413" s="13"/>
      <c r="U3413" s="7"/>
      <c r="V3413" s="7"/>
      <c r="W3413" s="7"/>
      <c r="X3413" s="82"/>
      <c r="Y3413" s="82"/>
      <c r="Z3413" s="195"/>
      <c r="AA3413" s="195"/>
      <c r="AB3413" s="195"/>
      <c r="AC3413" s="188"/>
      <c r="AD3413" s="188"/>
      <c r="AE3413" s="188"/>
      <c r="AF3413" s="188"/>
      <c r="AG3413" s="82"/>
      <c r="AH3413" s="97"/>
      <c r="AI3413" s="7"/>
      <c r="AJ3413" s="7"/>
      <c r="AK3413" s="7"/>
      <c r="AL3413" s="82"/>
      <c r="AM3413" s="82"/>
      <c r="AN3413" s="195"/>
      <c r="AO3413" s="195"/>
      <c r="AP3413" s="195"/>
      <c r="AQ3413" s="8"/>
      <c r="AR3413" s="8"/>
      <c r="AS3413" s="8"/>
      <c r="AT3413" s="8"/>
      <c r="AU3413" s="10"/>
      <c r="AV3413" s="8"/>
      <c r="AW3413" s="97"/>
      <c r="AX3413" s="157" t="str">
        <f>_xlfn.LET(_xlpm.vID,$B3413,_xlpm.vName,$C3413,_xlpm.vCountry,TRIM($M3413&amp;""),_xlpm.vPostal,TRIM($L3413&amp;""),_xlpm.vCityRaw,TRIM($J3413&amp;""),_xlpm.vCity,TRIM(LEFT(_xlpm.vCityRaw,IFERROR(FIND(",",_xlpm.vCityRaw&amp;","),LEN(_xlpm.vCityRaw)+1)-1)),_xlpm.vProv,TRIM($K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3" s="4" t="str">
        <f>IF(AND(ISBLANK($B3413),ISBLANK($C3413)),"",IF(fund_fx = "USD",_xlfn.XLOOKUP($E3413,fx[currency_code],fx[rate],1), _xlfn.XLOOKUP($E3413,fx[currency_code],fx[rate],1)/_xlfn.XLOOKUP(fund_fx,fx[currency_code],fx[rate],1)))</f>
        <v/>
      </c>
    </row>
    <row r="3414" spans="2:51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11"/>
      <c r="N3414" s="81"/>
      <c r="O3414" s="8"/>
      <c r="P3414" s="8"/>
      <c r="Q3414" s="8"/>
      <c r="R3414" s="172"/>
      <c r="S3414" s="81"/>
      <c r="T3414" s="13"/>
      <c r="U3414" s="7"/>
      <c r="V3414" s="7"/>
      <c r="W3414" s="7"/>
      <c r="X3414" s="82"/>
      <c r="Y3414" s="82"/>
      <c r="Z3414" s="195"/>
      <c r="AA3414" s="195"/>
      <c r="AB3414" s="195"/>
      <c r="AC3414" s="188"/>
      <c r="AD3414" s="188"/>
      <c r="AE3414" s="188"/>
      <c r="AF3414" s="188"/>
      <c r="AG3414" s="82"/>
      <c r="AH3414" s="97"/>
      <c r="AI3414" s="7"/>
      <c r="AJ3414" s="7"/>
      <c r="AK3414" s="7"/>
      <c r="AL3414" s="82"/>
      <c r="AM3414" s="82"/>
      <c r="AN3414" s="195"/>
      <c r="AO3414" s="195"/>
      <c r="AP3414" s="195"/>
      <c r="AQ3414" s="8"/>
      <c r="AR3414" s="8"/>
      <c r="AS3414" s="8"/>
      <c r="AT3414" s="8"/>
      <c r="AU3414" s="10"/>
      <c r="AV3414" s="8"/>
      <c r="AW3414" s="97"/>
      <c r="AX3414" s="157" t="str">
        <f>_xlfn.LET(_xlpm.vID,$B3414,_xlpm.vName,$C3414,_xlpm.vCountry,TRIM($M3414&amp;""),_xlpm.vPostal,TRIM($L3414&amp;""),_xlpm.vCityRaw,TRIM($J3414&amp;""),_xlpm.vCity,TRIM(LEFT(_xlpm.vCityRaw,IFERROR(FIND(",",_xlpm.vCityRaw&amp;","),LEN(_xlpm.vCityRaw)+1)-1)),_xlpm.vProv,TRIM($K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4" s="4" t="str">
        <f>IF(AND(ISBLANK($B3414),ISBLANK($C3414)),"",IF(fund_fx = "USD",_xlfn.XLOOKUP($E3414,fx[currency_code],fx[rate],1), _xlfn.XLOOKUP($E3414,fx[currency_code],fx[rate],1)/_xlfn.XLOOKUP(fund_fx,fx[currency_code],fx[rate],1)))</f>
        <v/>
      </c>
    </row>
    <row r="3415" spans="2:51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11"/>
      <c r="N3415" s="81"/>
      <c r="O3415" s="8"/>
      <c r="P3415" s="8"/>
      <c r="Q3415" s="8"/>
      <c r="R3415" s="172"/>
      <c r="S3415" s="81"/>
      <c r="T3415" s="13"/>
      <c r="U3415" s="7"/>
      <c r="V3415" s="7"/>
      <c r="W3415" s="7"/>
      <c r="X3415" s="82"/>
      <c r="Y3415" s="82"/>
      <c r="Z3415" s="195"/>
      <c r="AA3415" s="195"/>
      <c r="AB3415" s="195"/>
      <c r="AC3415" s="188"/>
      <c r="AD3415" s="188"/>
      <c r="AE3415" s="188"/>
      <c r="AF3415" s="188"/>
      <c r="AG3415" s="82"/>
      <c r="AH3415" s="97"/>
      <c r="AI3415" s="7"/>
      <c r="AJ3415" s="7"/>
      <c r="AK3415" s="7"/>
      <c r="AL3415" s="82"/>
      <c r="AM3415" s="82"/>
      <c r="AN3415" s="195"/>
      <c r="AO3415" s="195"/>
      <c r="AP3415" s="195"/>
      <c r="AQ3415" s="8"/>
      <c r="AR3415" s="8"/>
      <c r="AS3415" s="8"/>
      <c r="AT3415" s="8"/>
      <c r="AU3415" s="10"/>
      <c r="AV3415" s="8"/>
      <c r="AW3415" s="97"/>
      <c r="AX3415" s="157" t="str">
        <f>_xlfn.LET(_xlpm.vID,$B3415,_xlpm.vName,$C3415,_xlpm.vCountry,TRIM($M3415&amp;""),_xlpm.vPostal,TRIM($L3415&amp;""),_xlpm.vCityRaw,TRIM($J3415&amp;""),_xlpm.vCity,TRIM(LEFT(_xlpm.vCityRaw,IFERROR(FIND(",",_xlpm.vCityRaw&amp;","),LEN(_xlpm.vCityRaw)+1)-1)),_xlpm.vProv,TRIM($K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5" s="4" t="str">
        <f>IF(AND(ISBLANK($B3415),ISBLANK($C3415)),"",IF(fund_fx = "USD",_xlfn.XLOOKUP($E3415,fx[currency_code],fx[rate],1), _xlfn.XLOOKUP($E3415,fx[currency_code],fx[rate],1)/_xlfn.XLOOKUP(fund_fx,fx[currency_code],fx[rate],1)))</f>
        <v/>
      </c>
    </row>
    <row r="3416" spans="2:51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11"/>
      <c r="N3416" s="81"/>
      <c r="O3416" s="8"/>
      <c r="P3416" s="8"/>
      <c r="Q3416" s="8"/>
      <c r="R3416" s="172"/>
      <c r="S3416" s="81"/>
      <c r="T3416" s="13"/>
      <c r="U3416" s="7"/>
      <c r="V3416" s="7"/>
      <c r="W3416" s="7"/>
      <c r="X3416" s="82"/>
      <c r="Y3416" s="82"/>
      <c r="Z3416" s="195"/>
      <c r="AA3416" s="195"/>
      <c r="AB3416" s="195"/>
      <c r="AC3416" s="188"/>
      <c r="AD3416" s="188"/>
      <c r="AE3416" s="188"/>
      <c r="AF3416" s="188"/>
      <c r="AG3416" s="82"/>
      <c r="AH3416" s="97"/>
      <c r="AI3416" s="7"/>
      <c r="AJ3416" s="7"/>
      <c r="AK3416" s="7"/>
      <c r="AL3416" s="82"/>
      <c r="AM3416" s="82"/>
      <c r="AN3416" s="195"/>
      <c r="AO3416" s="195"/>
      <c r="AP3416" s="195"/>
      <c r="AQ3416" s="8"/>
      <c r="AR3416" s="8"/>
      <c r="AS3416" s="8"/>
      <c r="AT3416" s="8"/>
      <c r="AU3416" s="10"/>
      <c r="AV3416" s="8"/>
      <c r="AW3416" s="97"/>
      <c r="AX3416" s="157" t="str">
        <f>_xlfn.LET(_xlpm.vID,$B3416,_xlpm.vName,$C3416,_xlpm.vCountry,TRIM($M3416&amp;""),_xlpm.vPostal,TRIM($L3416&amp;""),_xlpm.vCityRaw,TRIM($J3416&amp;""),_xlpm.vCity,TRIM(LEFT(_xlpm.vCityRaw,IFERROR(FIND(",",_xlpm.vCityRaw&amp;","),LEN(_xlpm.vCityRaw)+1)-1)),_xlpm.vProv,TRIM($K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6" s="4" t="str">
        <f>IF(AND(ISBLANK($B3416),ISBLANK($C3416)),"",IF(fund_fx = "USD",_xlfn.XLOOKUP($E3416,fx[currency_code],fx[rate],1), _xlfn.XLOOKUP($E3416,fx[currency_code],fx[rate],1)/_xlfn.XLOOKUP(fund_fx,fx[currency_code],fx[rate],1)))</f>
        <v/>
      </c>
    </row>
    <row r="3417" spans="2:51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11"/>
      <c r="N3417" s="81"/>
      <c r="O3417" s="8"/>
      <c r="P3417" s="8"/>
      <c r="Q3417" s="8"/>
      <c r="R3417" s="172"/>
      <c r="S3417" s="81"/>
      <c r="T3417" s="13"/>
      <c r="U3417" s="7"/>
      <c r="V3417" s="7"/>
      <c r="W3417" s="7"/>
      <c r="X3417" s="82"/>
      <c r="Y3417" s="82"/>
      <c r="Z3417" s="195"/>
      <c r="AA3417" s="195"/>
      <c r="AB3417" s="195"/>
      <c r="AC3417" s="188"/>
      <c r="AD3417" s="188"/>
      <c r="AE3417" s="188"/>
      <c r="AF3417" s="188"/>
      <c r="AG3417" s="82"/>
      <c r="AH3417" s="97"/>
      <c r="AI3417" s="7"/>
      <c r="AJ3417" s="7"/>
      <c r="AK3417" s="7"/>
      <c r="AL3417" s="82"/>
      <c r="AM3417" s="82"/>
      <c r="AN3417" s="195"/>
      <c r="AO3417" s="195"/>
      <c r="AP3417" s="195"/>
      <c r="AQ3417" s="8"/>
      <c r="AR3417" s="8"/>
      <c r="AS3417" s="8"/>
      <c r="AT3417" s="8"/>
      <c r="AU3417" s="10"/>
      <c r="AV3417" s="8"/>
      <c r="AW3417" s="97"/>
      <c r="AX3417" s="157" t="str">
        <f>_xlfn.LET(_xlpm.vID,$B3417,_xlpm.vName,$C3417,_xlpm.vCountry,TRIM($M3417&amp;""),_xlpm.vPostal,TRIM($L3417&amp;""),_xlpm.vCityRaw,TRIM($J3417&amp;""),_xlpm.vCity,TRIM(LEFT(_xlpm.vCityRaw,IFERROR(FIND(",",_xlpm.vCityRaw&amp;","),LEN(_xlpm.vCityRaw)+1)-1)),_xlpm.vProv,TRIM($K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7" s="4" t="str">
        <f>IF(AND(ISBLANK($B3417),ISBLANK($C3417)),"",IF(fund_fx = "USD",_xlfn.XLOOKUP($E3417,fx[currency_code],fx[rate],1), _xlfn.XLOOKUP($E3417,fx[currency_code],fx[rate],1)/_xlfn.XLOOKUP(fund_fx,fx[currency_code],fx[rate],1)))</f>
        <v/>
      </c>
    </row>
    <row r="3418" spans="2:51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11"/>
      <c r="N3418" s="81"/>
      <c r="O3418" s="8"/>
      <c r="P3418" s="8"/>
      <c r="Q3418" s="8"/>
      <c r="R3418" s="172"/>
      <c r="S3418" s="81"/>
      <c r="T3418" s="13"/>
      <c r="U3418" s="7"/>
      <c r="V3418" s="7"/>
      <c r="W3418" s="7"/>
      <c r="X3418" s="82"/>
      <c r="Y3418" s="82"/>
      <c r="Z3418" s="195"/>
      <c r="AA3418" s="195"/>
      <c r="AB3418" s="195"/>
      <c r="AC3418" s="188"/>
      <c r="AD3418" s="188"/>
      <c r="AE3418" s="188"/>
      <c r="AF3418" s="188"/>
      <c r="AG3418" s="82"/>
      <c r="AH3418" s="97"/>
      <c r="AI3418" s="7"/>
      <c r="AJ3418" s="7"/>
      <c r="AK3418" s="7"/>
      <c r="AL3418" s="82"/>
      <c r="AM3418" s="82"/>
      <c r="AN3418" s="195"/>
      <c r="AO3418" s="195"/>
      <c r="AP3418" s="195"/>
      <c r="AQ3418" s="8"/>
      <c r="AR3418" s="8"/>
      <c r="AS3418" s="8"/>
      <c r="AT3418" s="8"/>
      <c r="AU3418" s="10"/>
      <c r="AV3418" s="8"/>
      <c r="AW3418" s="97"/>
      <c r="AX3418" s="157" t="str">
        <f>_xlfn.LET(_xlpm.vID,$B3418,_xlpm.vName,$C3418,_xlpm.vCountry,TRIM($M3418&amp;""),_xlpm.vPostal,TRIM($L3418&amp;""),_xlpm.vCityRaw,TRIM($J3418&amp;""),_xlpm.vCity,TRIM(LEFT(_xlpm.vCityRaw,IFERROR(FIND(",",_xlpm.vCityRaw&amp;","),LEN(_xlpm.vCityRaw)+1)-1)),_xlpm.vProv,TRIM($K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8" s="4" t="str">
        <f>IF(AND(ISBLANK($B3418),ISBLANK($C3418)),"",IF(fund_fx = "USD",_xlfn.XLOOKUP($E3418,fx[currency_code],fx[rate],1), _xlfn.XLOOKUP($E3418,fx[currency_code],fx[rate],1)/_xlfn.XLOOKUP(fund_fx,fx[currency_code],fx[rate],1)))</f>
        <v/>
      </c>
    </row>
    <row r="3419" spans="2:51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11"/>
      <c r="N3419" s="81"/>
      <c r="O3419" s="8"/>
      <c r="P3419" s="8"/>
      <c r="Q3419" s="8"/>
      <c r="R3419" s="172"/>
      <c r="S3419" s="81"/>
      <c r="T3419" s="13"/>
      <c r="U3419" s="7"/>
      <c r="V3419" s="7"/>
      <c r="W3419" s="7"/>
      <c r="X3419" s="82"/>
      <c r="Y3419" s="82"/>
      <c r="Z3419" s="195"/>
      <c r="AA3419" s="195"/>
      <c r="AB3419" s="195"/>
      <c r="AC3419" s="188"/>
      <c r="AD3419" s="188"/>
      <c r="AE3419" s="188"/>
      <c r="AF3419" s="188"/>
      <c r="AG3419" s="82"/>
      <c r="AH3419" s="97"/>
      <c r="AI3419" s="7"/>
      <c r="AJ3419" s="7"/>
      <c r="AK3419" s="7"/>
      <c r="AL3419" s="82"/>
      <c r="AM3419" s="82"/>
      <c r="AN3419" s="195"/>
      <c r="AO3419" s="195"/>
      <c r="AP3419" s="195"/>
      <c r="AQ3419" s="8"/>
      <c r="AR3419" s="8"/>
      <c r="AS3419" s="8"/>
      <c r="AT3419" s="8"/>
      <c r="AU3419" s="10"/>
      <c r="AV3419" s="8"/>
      <c r="AW3419" s="97"/>
      <c r="AX3419" s="157" t="str">
        <f>_xlfn.LET(_xlpm.vID,$B3419,_xlpm.vName,$C3419,_xlpm.vCountry,TRIM($M3419&amp;""),_xlpm.vPostal,TRIM($L3419&amp;""),_xlpm.vCityRaw,TRIM($J3419&amp;""),_xlpm.vCity,TRIM(LEFT(_xlpm.vCityRaw,IFERROR(FIND(",",_xlpm.vCityRaw&amp;","),LEN(_xlpm.vCityRaw)+1)-1)),_xlpm.vProv,TRIM($K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9" s="4" t="str">
        <f>IF(AND(ISBLANK($B3419),ISBLANK($C3419)),"",IF(fund_fx = "USD",_xlfn.XLOOKUP($E3419,fx[currency_code],fx[rate],1), _xlfn.XLOOKUP($E3419,fx[currency_code],fx[rate],1)/_xlfn.XLOOKUP(fund_fx,fx[currency_code],fx[rate],1)))</f>
        <v/>
      </c>
    </row>
    <row r="3420" spans="2:51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11"/>
      <c r="N3420" s="81"/>
      <c r="O3420" s="8"/>
      <c r="P3420" s="8"/>
      <c r="Q3420" s="8"/>
      <c r="R3420" s="172"/>
      <c r="S3420" s="81"/>
      <c r="T3420" s="13"/>
      <c r="U3420" s="7"/>
      <c r="V3420" s="7"/>
      <c r="W3420" s="7"/>
      <c r="X3420" s="82"/>
      <c r="Y3420" s="82"/>
      <c r="Z3420" s="195"/>
      <c r="AA3420" s="195"/>
      <c r="AB3420" s="195"/>
      <c r="AC3420" s="188"/>
      <c r="AD3420" s="188"/>
      <c r="AE3420" s="188"/>
      <c r="AF3420" s="188"/>
      <c r="AG3420" s="82"/>
      <c r="AH3420" s="97"/>
      <c r="AI3420" s="7"/>
      <c r="AJ3420" s="7"/>
      <c r="AK3420" s="7"/>
      <c r="AL3420" s="82"/>
      <c r="AM3420" s="82"/>
      <c r="AN3420" s="195"/>
      <c r="AO3420" s="195"/>
      <c r="AP3420" s="195"/>
      <c r="AQ3420" s="8"/>
      <c r="AR3420" s="8"/>
      <c r="AS3420" s="8"/>
      <c r="AT3420" s="8"/>
      <c r="AU3420" s="10"/>
      <c r="AV3420" s="8"/>
      <c r="AW3420" s="97"/>
      <c r="AX3420" s="157" t="str">
        <f>_xlfn.LET(_xlpm.vID,$B3420,_xlpm.vName,$C3420,_xlpm.vCountry,TRIM($M3420&amp;""),_xlpm.vPostal,TRIM($L3420&amp;""),_xlpm.vCityRaw,TRIM($J3420&amp;""),_xlpm.vCity,TRIM(LEFT(_xlpm.vCityRaw,IFERROR(FIND(",",_xlpm.vCityRaw&amp;","),LEN(_xlpm.vCityRaw)+1)-1)),_xlpm.vProv,TRIM($K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0" s="4" t="str">
        <f>IF(AND(ISBLANK($B3420),ISBLANK($C3420)),"",IF(fund_fx = "USD",_xlfn.XLOOKUP($E3420,fx[currency_code],fx[rate],1), _xlfn.XLOOKUP($E3420,fx[currency_code],fx[rate],1)/_xlfn.XLOOKUP(fund_fx,fx[currency_code],fx[rate],1)))</f>
        <v/>
      </c>
    </row>
    <row r="3421" spans="2:51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11"/>
      <c r="N3421" s="81"/>
      <c r="O3421" s="8"/>
      <c r="P3421" s="8"/>
      <c r="Q3421" s="8"/>
      <c r="R3421" s="172"/>
      <c r="S3421" s="81"/>
      <c r="T3421" s="13"/>
      <c r="U3421" s="7"/>
      <c r="V3421" s="7"/>
      <c r="W3421" s="7"/>
      <c r="X3421" s="82"/>
      <c r="Y3421" s="82"/>
      <c r="Z3421" s="195"/>
      <c r="AA3421" s="195"/>
      <c r="AB3421" s="195"/>
      <c r="AC3421" s="188"/>
      <c r="AD3421" s="188"/>
      <c r="AE3421" s="188"/>
      <c r="AF3421" s="188"/>
      <c r="AG3421" s="82"/>
      <c r="AH3421" s="97"/>
      <c r="AI3421" s="7"/>
      <c r="AJ3421" s="7"/>
      <c r="AK3421" s="7"/>
      <c r="AL3421" s="82"/>
      <c r="AM3421" s="82"/>
      <c r="AN3421" s="195"/>
      <c r="AO3421" s="195"/>
      <c r="AP3421" s="195"/>
      <c r="AQ3421" s="8"/>
      <c r="AR3421" s="8"/>
      <c r="AS3421" s="8"/>
      <c r="AT3421" s="8"/>
      <c r="AU3421" s="10"/>
      <c r="AV3421" s="8"/>
      <c r="AW3421" s="97"/>
      <c r="AX3421" s="157" t="str">
        <f>_xlfn.LET(_xlpm.vID,$B3421,_xlpm.vName,$C3421,_xlpm.vCountry,TRIM($M3421&amp;""),_xlpm.vPostal,TRIM($L3421&amp;""),_xlpm.vCityRaw,TRIM($J3421&amp;""),_xlpm.vCity,TRIM(LEFT(_xlpm.vCityRaw,IFERROR(FIND(",",_xlpm.vCityRaw&amp;","),LEN(_xlpm.vCityRaw)+1)-1)),_xlpm.vProv,TRIM($K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1" s="4" t="str">
        <f>IF(AND(ISBLANK($B3421),ISBLANK($C3421)),"",IF(fund_fx = "USD",_xlfn.XLOOKUP($E3421,fx[currency_code],fx[rate],1), _xlfn.XLOOKUP($E3421,fx[currency_code],fx[rate],1)/_xlfn.XLOOKUP(fund_fx,fx[currency_code],fx[rate],1)))</f>
        <v/>
      </c>
    </row>
    <row r="3422" spans="2:51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11"/>
      <c r="N3422" s="81"/>
      <c r="O3422" s="8"/>
      <c r="P3422" s="8"/>
      <c r="Q3422" s="8"/>
      <c r="R3422" s="172"/>
      <c r="S3422" s="81"/>
      <c r="T3422" s="13"/>
      <c r="U3422" s="7"/>
      <c r="V3422" s="7"/>
      <c r="W3422" s="7"/>
      <c r="X3422" s="82"/>
      <c r="Y3422" s="82"/>
      <c r="Z3422" s="195"/>
      <c r="AA3422" s="195"/>
      <c r="AB3422" s="195"/>
      <c r="AC3422" s="188"/>
      <c r="AD3422" s="188"/>
      <c r="AE3422" s="188"/>
      <c r="AF3422" s="188"/>
      <c r="AG3422" s="82"/>
      <c r="AH3422" s="97"/>
      <c r="AI3422" s="7"/>
      <c r="AJ3422" s="7"/>
      <c r="AK3422" s="7"/>
      <c r="AL3422" s="82"/>
      <c r="AM3422" s="82"/>
      <c r="AN3422" s="195"/>
      <c r="AO3422" s="195"/>
      <c r="AP3422" s="195"/>
      <c r="AQ3422" s="8"/>
      <c r="AR3422" s="8"/>
      <c r="AS3422" s="8"/>
      <c r="AT3422" s="8"/>
      <c r="AU3422" s="10"/>
      <c r="AV3422" s="8"/>
      <c r="AW3422" s="97"/>
      <c r="AX3422" s="157" t="str">
        <f>_xlfn.LET(_xlpm.vID,$B3422,_xlpm.vName,$C3422,_xlpm.vCountry,TRIM($M3422&amp;""),_xlpm.vPostal,TRIM($L3422&amp;""),_xlpm.vCityRaw,TRIM($J3422&amp;""),_xlpm.vCity,TRIM(LEFT(_xlpm.vCityRaw,IFERROR(FIND(",",_xlpm.vCityRaw&amp;","),LEN(_xlpm.vCityRaw)+1)-1)),_xlpm.vProv,TRIM($K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2" s="4" t="str">
        <f>IF(AND(ISBLANK($B3422),ISBLANK($C3422)),"",IF(fund_fx = "USD",_xlfn.XLOOKUP($E3422,fx[currency_code],fx[rate],1), _xlfn.XLOOKUP($E3422,fx[currency_code],fx[rate],1)/_xlfn.XLOOKUP(fund_fx,fx[currency_code],fx[rate],1)))</f>
        <v/>
      </c>
    </row>
    <row r="3423" spans="2:51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11"/>
      <c r="N3423" s="81"/>
      <c r="O3423" s="8"/>
      <c r="P3423" s="8"/>
      <c r="Q3423" s="8"/>
      <c r="R3423" s="172"/>
      <c r="S3423" s="81"/>
      <c r="T3423" s="13"/>
      <c r="U3423" s="7"/>
      <c r="V3423" s="7"/>
      <c r="W3423" s="7"/>
      <c r="X3423" s="82"/>
      <c r="Y3423" s="82"/>
      <c r="Z3423" s="195"/>
      <c r="AA3423" s="195"/>
      <c r="AB3423" s="195"/>
      <c r="AC3423" s="188"/>
      <c r="AD3423" s="188"/>
      <c r="AE3423" s="188"/>
      <c r="AF3423" s="188"/>
      <c r="AG3423" s="82"/>
      <c r="AH3423" s="97"/>
      <c r="AI3423" s="7"/>
      <c r="AJ3423" s="7"/>
      <c r="AK3423" s="7"/>
      <c r="AL3423" s="82"/>
      <c r="AM3423" s="82"/>
      <c r="AN3423" s="195"/>
      <c r="AO3423" s="195"/>
      <c r="AP3423" s="195"/>
      <c r="AQ3423" s="8"/>
      <c r="AR3423" s="8"/>
      <c r="AS3423" s="8"/>
      <c r="AT3423" s="8"/>
      <c r="AU3423" s="10"/>
      <c r="AV3423" s="8"/>
      <c r="AW3423" s="97"/>
      <c r="AX3423" s="157" t="str">
        <f>_xlfn.LET(_xlpm.vID,$B3423,_xlpm.vName,$C3423,_xlpm.vCountry,TRIM($M3423&amp;""),_xlpm.vPostal,TRIM($L3423&amp;""),_xlpm.vCityRaw,TRIM($J3423&amp;""),_xlpm.vCity,TRIM(LEFT(_xlpm.vCityRaw,IFERROR(FIND(",",_xlpm.vCityRaw&amp;","),LEN(_xlpm.vCityRaw)+1)-1)),_xlpm.vProv,TRIM($K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3" s="4" t="str">
        <f>IF(AND(ISBLANK($B3423),ISBLANK($C3423)),"",IF(fund_fx = "USD",_xlfn.XLOOKUP($E3423,fx[currency_code],fx[rate],1), _xlfn.XLOOKUP($E3423,fx[currency_code],fx[rate],1)/_xlfn.XLOOKUP(fund_fx,fx[currency_code],fx[rate],1)))</f>
        <v/>
      </c>
    </row>
    <row r="3424" spans="2:51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11"/>
      <c r="N3424" s="81"/>
      <c r="O3424" s="8"/>
      <c r="P3424" s="8"/>
      <c r="Q3424" s="8"/>
      <c r="R3424" s="172"/>
      <c r="S3424" s="81"/>
      <c r="T3424" s="13"/>
      <c r="U3424" s="7"/>
      <c r="V3424" s="7"/>
      <c r="W3424" s="7"/>
      <c r="X3424" s="82"/>
      <c r="Y3424" s="82"/>
      <c r="Z3424" s="195"/>
      <c r="AA3424" s="195"/>
      <c r="AB3424" s="195"/>
      <c r="AC3424" s="188"/>
      <c r="AD3424" s="188"/>
      <c r="AE3424" s="188"/>
      <c r="AF3424" s="188"/>
      <c r="AG3424" s="82"/>
      <c r="AH3424" s="97"/>
      <c r="AI3424" s="7"/>
      <c r="AJ3424" s="7"/>
      <c r="AK3424" s="7"/>
      <c r="AL3424" s="82"/>
      <c r="AM3424" s="82"/>
      <c r="AN3424" s="195"/>
      <c r="AO3424" s="195"/>
      <c r="AP3424" s="195"/>
      <c r="AQ3424" s="8"/>
      <c r="AR3424" s="8"/>
      <c r="AS3424" s="8"/>
      <c r="AT3424" s="8"/>
      <c r="AU3424" s="10"/>
      <c r="AV3424" s="8"/>
      <c r="AW3424" s="97"/>
      <c r="AX3424" s="157" t="str">
        <f>_xlfn.LET(_xlpm.vID,$B3424,_xlpm.vName,$C3424,_xlpm.vCountry,TRIM($M3424&amp;""),_xlpm.vPostal,TRIM($L3424&amp;""),_xlpm.vCityRaw,TRIM($J3424&amp;""),_xlpm.vCity,TRIM(LEFT(_xlpm.vCityRaw,IFERROR(FIND(",",_xlpm.vCityRaw&amp;","),LEN(_xlpm.vCityRaw)+1)-1)),_xlpm.vProv,TRIM($K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4" s="4" t="str">
        <f>IF(AND(ISBLANK($B3424),ISBLANK($C3424)),"",IF(fund_fx = "USD",_xlfn.XLOOKUP($E3424,fx[currency_code],fx[rate],1), _xlfn.XLOOKUP($E3424,fx[currency_code],fx[rate],1)/_xlfn.XLOOKUP(fund_fx,fx[currency_code],fx[rate],1)))</f>
        <v/>
      </c>
    </row>
    <row r="3425" spans="2:51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11"/>
      <c r="N3425" s="81"/>
      <c r="O3425" s="8"/>
      <c r="P3425" s="8"/>
      <c r="Q3425" s="8"/>
      <c r="R3425" s="172"/>
      <c r="S3425" s="81"/>
      <c r="T3425" s="13"/>
      <c r="U3425" s="7"/>
      <c r="V3425" s="7"/>
      <c r="W3425" s="7"/>
      <c r="X3425" s="82"/>
      <c r="Y3425" s="82"/>
      <c r="Z3425" s="195"/>
      <c r="AA3425" s="195"/>
      <c r="AB3425" s="195"/>
      <c r="AC3425" s="188"/>
      <c r="AD3425" s="188"/>
      <c r="AE3425" s="188"/>
      <c r="AF3425" s="188"/>
      <c r="AG3425" s="82"/>
      <c r="AH3425" s="97"/>
      <c r="AI3425" s="7"/>
      <c r="AJ3425" s="7"/>
      <c r="AK3425" s="7"/>
      <c r="AL3425" s="82"/>
      <c r="AM3425" s="82"/>
      <c r="AN3425" s="195"/>
      <c r="AO3425" s="195"/>
      <c r="AP3425" s="195"/>
      <c r="AQ3425" s="8"/>
      <c r="AR3425" s="8"/>
      <c r="AS3425" s="8"/>
      <c r="AT3425" s="8"/>
      <c r="AU3425" s="10"/>
      <c r="AV3425" s="8"/>
      <c r="AW3425" s="97"/>
      <c r="AX3425" s="157" t="str">
        <f>_xlfn.LET(_xlpm.vID,$B3425,_xlpm.vName,$C3425,_xlpm.vCountry,TRIM($M3425&amp;""),_xlpm.vPostal,TRIM($L3425&amp;""),_xlpm.vCityRaw,TRIM($J3425&amp;""),_xlpm.vCity,TRIM(LEFT(_xlpm.vCityRaw,IFERROR(FIND(",",_xlpm.vCityRaw&amp;","),LEN(_xlpm.vCityRaw)+1)-1)),_xlpm.vProv,TRIM($K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5" s="4" t="str">
        <f>IF(AND(ISBLANK($B3425),ISBLANK($C3425)),"",IF(fund_fx = "USD",_xlfn.XLOOKUP($E3425,fx[currency_code],fx[rate],1), _xlfn.XLOOKUP($E3425,fx[currency_code],fx[rate],1)/_xlfn.XLOOKUP(fund_fx,fx[currency_code],fx[rate],1)))</f>
        <v/>
      </c>
    </row>
    <row r="3426" spans="2:51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11"/>
      <c r="N3426" s="81"/>
      <c r="O3426" s="8"/>
      <c r="P3426" s="8"/>
      <c r="Q3426" s="8"/>
      <c r="R3426" s="172"/>
      <c r="S3426" s="81"/>
      <c r="T3426" s="13"/>
      <c r="U3426" s="7"/>
      <c r="V3426" s="7"/>
      <c r="W3426" s="7"/>
      <c r="X3426" s="82"/>
      <c r="Y3426" s="82"/>
      <c r="Z3426" s="195"/>
      <c r="AA3426" s="195"/>
      <c r="AB3426" s="195"/>
      <c r="AC3426" s="188"/>
      <c r="AD3426" s="188"/>
      <c r="AE3426" s="188"/>
      <c r="AF3426" s="188"/>
      <c r="AG3426" s="82"/>
      <c r="AH3426" s="97"/>
      <c r="AI3426" s="7"/>
      <c r="AJ3426" s="7"/>
      <c r="AK3426" s="7"/>
      <c r="AL3426" s="82"/>
      <c r="AM3426" s="82"/>
      <c r="AN3426" s="195"/>
      <c r="AO3426" s="195"/>
      <c r="AP3426" s="195"/>
      <c r="AQ3426" s="8"/>
      <c r="AR3426" s="8"/>
      <c r="AS3426" s="8"/>
      <c r="AT3426" s="8"/>
      <c r="AU3426" s="10"/>
      <c r="AV3426" s="8"/>
      <c r="AW3426" s="97"/>
      <c r="AX3426" s="157" t="str">
        <f>_xlfn.LET(_xlpm.vID,$B3426,_xlpm.vName,$C3426,_xlpm.vCountry,TRIM($M3426&amp;""),_xlpm.vPostal,TRIM($L3426&amp;""),_xlpm.vCityRaw,TRIM($J3426&amp;""),_xlpm.vCity,TRIM(LEFT(_xlpm.vCityRaw,IFERROR(FIND(",",_xlpm.vCityRaw&amp;","),LEN(_xlpm.vCityRaw)+1)-1)),_xlpm.vProv,TRIM($K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6" s="4" t="str">
        <f>IF(AND(ISBLANK($B3426),ISBLANK($C3426)),"",IF(fund_fx = "USD",_xlfn.XLOOKUP($E3426,fx[currency_code],fx[rate],1), _xlfn.XLOOKUP($E3426,fx[currency_code],fx[rate],1)/_xlfn.XLOOKUP(fund_fx,fx[currency_code],fx[rate],1)))</f>
        <v/>
      </c>
    </row>
    <row r="3427" spans="2:51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11"/>
      <c r="N3427" s="81"/>
      <c r="O3427" s="8"/>
      <c r="P3427" s="8"/>
      <c r="Q3427" s="8"/>
      <c r="R3427" s="172"/>
      <c r="S3427" s="81"/>
      <c r="T3427" s="13"/>
      <c r="U3427" s="7"/>
      <c r="V3427" s="7"/>
      <c r="W3427" s="7"/>
      <c r="X3427" s="82"/>
      <c r="Y3427" s="82"/>
      <c r="Z3427" s="195"/>
      <c r="AA3427" s="195"/>
      <c r="AB3427" s="195"/>
      <c r="AC3427" s="188"/>
      <c r="AD3427" s="188"/>
      <c r="AE3427" s="188"/>
      <c r="AF3427" s="188"/>
      <c r="AG3427" s="82"/>
      <c r="AH3427" s="97"/>
      <c r="AI3427" s="7"/>
      <c r="AJ3427" s="7"/>
      <c r="AK3427" s="7"/>
      <c r="AL3427" s="82"/>
      <c r="AM3427" s="82"/>
      <c r="AN3427" s="195"/>
      <c r="AO3427" s="195"/>
      <c r="AP3427" s="195"/>
      <c r="AQ3427" s="8"/>
      <c r="AR3427" s="8"/>
      <c r="AS3427" s="8"/>
      <c r="AT3427" s="8"/>
      <c r="AU3427" s="10"/>
      <c r="AV3427" s="8"/>
      <c r="AW3427" s="97"/>
      <c r="AX3427" s="157" t="str">
        <f>_xlfn.LET(_xlpm.vID,$B3427,_xlpm.vName,$C3427,_xlpm.vCountry,TRIM($M3427&amp;""),_xlpm.vPostal,TRIM($L3427&amp;""),_xlpm.vCityRaw,TRIM($J3427&amp;""),_xlpm.vCity,TRIM(LEFT(_xlpm.vCityRaw,IFERROR(FIND(",",_xlpm.vCityRaw&amp;","),LEN(_xlpm.vCityRaw)+1)-1)),_xlpm.vProv,TRIM($K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7" s="4" t="str">
        <f>IF(AND(ISBLANK($B3427),ISBLANK($C3427)),"",IF(fund_fx = "USD",_xlfn.XLOOKUP($E3427,fx[currency_code],fx[rate],1), _xlfn.XLOOKUP($E3427,fx[currency_code],fx[rate],1)/_xlfn.XLOOKUP(fund_fx,fx[currency_code],fx[rate],1)))</f>
        <v/>
      </c>
    </row>
    <row r="3428" spans="2:51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11"/>
      <c r="N3428" s="81"/>
      <c r="O3428" s="8"/>
      <c r="P3428" s="8"/>
      <c r="Q3428" s="8"/>
      <c r="R3428" s="172"/>
      <c r="S3428" s="81"/>
      <c r="T3428" s="13"/>
      <c r="U3428" s="7"/>
      <c r="V3428" s="7"/>
      <c r="W3428" s="7"/>
      <c r="X3428" s="82"/>
      <c r="Y3428" s="82"/>
      <c r="Z3428" s="195"/>
      <c r="AA3428" s="195"/>
      <c r="AB3428" s="195"/>
      <c r="AC3428" s="188"/>
      <c r="AD3428" s="188"/>
      <c r="AE3428" s="188"/>
      <c r="AF3428" s="188"/>
      <c r="AG3428" s="82"/>
      <c r="AH3428" s="97"/>
      <c r="AI3428" s="7"/>
      <c r="AJ3428" s="7"/>
      <c r="AK3428" s="7"/>
      <c r="AL3428" s="82"/>
      <c r="AM3428" s="82"/>
      <c r="AN3428" s="195"/>
      <c r="AO3428" s="195"/>
      <c r="AP3428" s="195"/>
      <c r="AQ3428" s="8"/>
      <c r="AR3428" s="8"/>
      <c r="AS3428" s="8"/>
      <c r="AT3428" s="8"/>
      <c r="AU3428" s="10"/>
      <c r="AV3428" s="8"/>
      <c r="AW3428" s="97"/>
      <c r="AX3428" s="157" t="str">
        <f>_xlfn.LET(_xlpm.vID,$B3428,_xlpm.vName,$C3428,_xlpm.vCountry,TRIM($M3428&amp;""),_xlpm.vPostal,TRIM($L3428&amp;""),_xlpm.vCityRaw,TRIM($J3428&amp;""),_xlpm.vCity,TRIM(LEFT(_xlpm.vCityRaw,IFERROR(FIND(",",_xlpm.vCityRaw&amp;","),LEN(_xlpm.vCityRaw)+1)-1)),_xlpm.vProv,TRIM($K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8" s="4" t="str">
        <f>IF(AND(ISBLANK($B3428),ISBLANK($C3428)),"",IF(fund_fx = "USD",_xlfn.XLOOKUP($E3428,fx[currency_code],fx[rate],1), _xlfn.XLOOKUP($E3428,fx[currency_code],fx[rate],1)/_xlfn.XLOOKUP(fund_fx,fx[currency_code],fx[rate],1)))</f>
        <v/>
      </c>
    </row>
    <row r="3429" spans="2:51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11"/>
      <c r="N3429" s="81"/>
      <c r="O3429" s="8"/>
      <c r="P3429" s="8"/>
      <c r="Q3429" s="8"/>
      <c r="R3429" s="172"/>
      <c r="S3429" s="81"/>
      <c r="T3429" s="13"/>
      <c r="U3429" s="7"/>
      <c r="V3429" s="7"/>
      <c r="W3429" s="7"/>
      <c r="X3429" s="82"/>
      <c r="Y3429" s="82"/>
      <c r="Z3429" s="195"/>
      <c r="AA3429" s="195"/>
      <c r="AB3429" s="195"/>
      <c r="AC3429" s="188"/>
      <c r="AD3429" s="188"/>
      <c r="AE3429" s="188"/>
      <c r="AF3429" s="188"/>
      <c r="AG3429" s="82"/>
      <c r="AH3429" s="97"/>
      <c r="AI3429" s="7"/>
      <c r="AJ3429" s="7"/>
      <c r="AK3429" s="7"/>
      <c r="AL3429" s="82"/>
      <c r="AM3429" s="82"/>
      <c r="AN3429" s="195"/>
      <c r="AO3429" s="195"/>
      <c r="AP3429" s="195"/>
      <c r="AQ3429" s="8"/>
      <c r="AR3429" s="8"/>
      <c r="AS3429" s="8"/>
      <c r="AT3429" s="8"/>
      <c r="AU3429" s="10"/>
      <c r="AV3429" s="8"/>
      <c r="AW3429" s="97"/>
      <c r="AX3429" s="157" t="str">
        <f>_xlfn.LET(_xlpm.vID,$B3429,_xlpm.vName,$C3429,_xlpm.vCountry,TRIM($M3429&amp;""),_xlpm.vPostal,TRIM($L3429&amp;""),_xlpm.vCityRaw,TRIM($J3429&amp;""),_xlpm.vCity,TRIM(LEFT(_xlpm.vCityRaw,IFERROR(FIND(",",_xlpm.vCityRaw&amp;","),LEN(_xlpm.vCityRaw)+1)-1)),_xlpm.vProv,TRIM($K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9" s="4" t="str">
        <f>IF(AND(ISBLANK($B3429),ISBLANK($C3429)),"",IF(fund_fx = "USD",_xlfn.XLOOKUP($E3429,fx[currency_code],fx[rate],1), _xlfn.XLOOKUP($E3429,fx[currency_code],fx[rate],1)/_xlfn.XLOOKUP(fund_fx,fx[currency_code],fx[rate],1)))</f>
        <v/>
      </c>
    </row>
    <row r="3430" spans="2:51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11"/>
      <c r="N3430" s="81"/>
      <c r="O3430" s="8"/>
      <c r="P3430" s="8"/>
      <c r="Q3430" s="8"/>
      <c r="R3430" s="172"/>
      <c r="S3430" s="81"/>
      <c r="T3430" s="13"/>
      <c r="U3430" s="7"/>
      <c r="V3430" s="7"/>
      <c r="W3430" s="7"/>
      <c r="X3430" s="82"/>
      <c r="Y3430" s="82"/>
      <c r="Z3430" s="195"/>
      <c r="AA3430" s="195"/>
      <c r="AB3430" s="195"/>
      <c r="AC3430" s="188"/>
      <c r="AD3430" s="188"/>
      <c r="AE3430" s="188"/>
      <c r="AF3430" s="188"/>
      <c r="AG3430" s="82"/>
      <c r="AH3430" s="97"/>
      <c r="AI3430" s="7"/>
      <c r="AJ3430" s="7"/>
      <c r="AK3430" s="7"/>
      <c r="AL3430" s="82"/>
      <c r="AM3430" s="82"/>
      <c r="AN3430" s="195"/>
      <c r="AO3430" s="195"/>
      <c r="AP3430" s="195"/>
      <c r="AQ3430" s="8"/>
      <c r="AR3430" s="8"/>
      <c r="AS3430" s="8"/>
      <c r="AT3430" s="8"/>
      <c r="AU3430" s="10"/>
      <c r="AV3430" s="8"/>
      <c r="AW3430" s="97"/>
      <c r="AX3430" s="157" t="str">
        <f>_xlfn.LET(_xlpm.vID,$B3430,_xlpm.vName,$C3430,_xlpm.vCountry,TRIM($M3430&amp;""),_xlpm.vPostal,TRIM($L3430&amp;""),_xlpm.vCityRaw,TRIM($J3430&amp;""),_xlpm.vCity,TRIM(LEFT(_xlpm.vCityRaw,IFERROR(FIND(",",_xlpm.vCityRaw&amp;","),LEN(_xlpm.vCityRaw)+1)-1)),_xlpm.vProv,TRIM($K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0" s="4" t="str">
        <f>IF(AND(ISBLANK($B3430),ISBLANK($C3430)),"",IF(fund_fx = "USD",_xlfn.XLOOKUP($E3430,fx[currency_code],fx[rate],1), _xlfn.XLOOKUP($E3430,fx[currency_code],fx[rate],1)/_xlfn.XLOOKUP(fund_fx,fx[currency_code],fx[rate],1)))</f>
        <v/>
      </c>
    </row>
    <row r="3431" spans="2:51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11"/>
      <c r="N3431" s="81"/>
      <c r="O3431" s="8"/>
      <c r="P3431" s="8"/>
      <c r="Q3431" s="8"/>
      <c r="R3431" s="172"/>
      <c r="S3431" s="81"/>
      <c r="T3431" s="13"/>
      <c r="U3431" s="7"/>
      <c r="V3431" s="7"/>
      <c r="W3431" s="7"/>
      <c r="X3431" s="82"/>
      <c r="Y3431" s="82"/>
      <c r="Z3431" s="195"/>
      <c r="AA3431" s="195"/>
      <c r="AB3431" s="195"/>
      <c r="AC3431" s="188"/>
      <c r="AD3431" s="188"/>
      <c r="AE3431" s="188"/>
      <c r="AF3431" s="188"/>
      <c r="AG3431" s="82"/>
      <c r="AH3431" s="97"/>
      <c r="AI3431" s="7"/>
      <c r="AJ3431" s="7"/>
      <c r="AK3431" s="7"/>
      <c r="AL3431" s="82"/>
      <c r="AM3431" s="82"/>
      <c r="AN3431" s="195"/>
      <c r="AO3431" s="195"/>
      <c r="AP3431" s="195"/>
      <c r="AQ3431" s="8"/>
      <c r="AR3431" s="8"/>
      <c r="AS3431" s="8"/>
      <c r="AT3431" s="8"/>
      <c r="AU3431" s="10"/>
      <c r="AV3431" s="8"/>
      <c r="AW3431" s="97"/>
      <c r="AX3431" s="157" t="str">
        <f>_xlfn.LET(_xlpm.vID,$B3431,_xlpm.vName,$C3431,_xlpm.vCountry,TRIM($M3431&amp;""),_xlpm.vPostal,TRIM($L3431&amp;""),_xlpm.vCityRaw,TRIM($J3431&amp;""),_xlpm.vCity,TRIM(LEFT(_xlpm.vCityRaw,IFERROR(FIND(",",_xlpm.vCityRaw&amp;","),LEN(_xlpm.vCityRaw)+1)-1)),_xlpm.vProv,TRIM($K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1" s="4" t="str">
        <f>IF(AND(ISBLANK($B3431),ISBLANK($C3431)),"",IF(fund_fx = "USD",_xlfn.XLOOKUP($E3431,fx[currency_code],fx[rate],1), _xlfn.XLOOKUP($E3431,fx[currency_code],fx[rate],1)/_xlfn.XLOOKUP(fund_fx,fx[currency_code],fx[rate],1)))</f>
        <v/>
      </c>
    </row>
    <row r="3432" spans="2:51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11"/>
      <c r="N3432" s="81"/>
      <c r="O3432" s="8"/>
      <c r="P3432" s="8"/>
      <c r="Q3432" s="8"/>
      <c r="R3432" s="172"/>
      <c r="S3432" s="81"/>
      <c r="T3432" s="13"/>
      <c r="U3432" s="7"/>
      <c r="V3432" s="7"/>
      <c r="W3432" s="7"/>
      <c r="X3432" s="82"/>
      <c r="Y3432" s="82"/>
      <c r="Z3432" s="195"/>
      <c r="AA3432" s="195"/>
      <c r="AB3432" s="195"/>
      <c r="AC3432" s="188"/>
      <c r="AD3432" s="188"/>
      <c r="AE3432" s="188"/>
      <c r="AF3432" s="188"/>
      <c r="AG3432" s="82"/>
      <c r="AH3432" s="97"/>
      <c r="AI3432" s="7"/>
      <c r="AJ3432" s="7"/>
      <c r="AK3432" s="7"/>
      <c r="AL3432" s="82"/>
      <c r="AM3432" s="82"/>
      <c r="AN3432" s="195"/>
      <c r="AO3432" s="195"/>
      <c r="AP3432" s="195"/>
      <c r="AQ3432" s="8"/>
      <c r="AR3432" s="8"/>
      <c r="AS3432" s="8"/>
      <c r="AT3432" s="8"/>
      <c r="AU3432" s="10"/>
      <c r="AV3432" s="8"/>
      <c r="AW3432" s="97"/>
      <c r="AX3432" s="157" t="str">
        <f>_xlfn.LET(_xlpm.vID,$B3432,_xlpm.vName,$C3432,_xlpm.vCountry,TRIM($M3432&amp;""),_xlpm.vPostal,TRIM($L3432&amp;""),_xlpm.vCityRaw,TRIM($J3432&amp;""),_xlpm.vCity,TRIM(LEFT(_xlpm.vCityRaw,IFERROR(FIND(",",_xlpm.vCityRaw&amp;","),LEN(_xlpm.vCityRaw)+1)-1)),_xlpm.vProv,TRIM($K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2" s="4" t="str">
        <f>IF(AND(ISBLANK($B3432),ISBLANK($C3432)),"",IF(fund_fx = "USD",_xlfn.XLOOKUP($E3432,fx[currency_code],fx[rate],1), _xlfn.XLOOKUP($E3432,fx[currency_code],fx[rate],1)/_xlfn.XLOOKUP(fund_fx,fx[currency_code],fx[rate],1)))</f>
        <v/>
      </c>
    </row>
    <row r="3433" spans="2:51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11"/>
      <c r="N3433" s="81"/>
      <c r="O3433" s="8"/>
      <c r="P3433" s="8"/>
      <c r="Q3433" s="8"/>
      <c r="R3433" s="172"/>
      <c r="S3433" s="81"/>
      <c r="T3433" s="13"/>
      <c r="U3433" s="7"/>
      <c r="V3433" s="7"/>
      <c r="W3433" s="7"/>
      <c r="X3433" s="82"/>
      <c r="Y3433" s="82"/>
      <c r="Z3433" s="195"/>
      <c r="AA3433" s="195"/>
      <c r="AB3433" s="195"/>
      <c r="AC3433" s="188"/>
      <c r="AD3433" s="188"/>
      <c r="AE3433" s="188"/>
      <c r="AF3433" s="188"/>
      <c r="AG3433" s="82"/>
      <c r="AH3433" s="97"/>
      <c r="AI3433" s="7"/>
      <c r="AJ3433" s="7"/>
      <c r="AK3433" s="7"/>
      <c r="AL3433" s="82"/>
      <c r="AM3433" s="82"/>
      <c r="AN3433" s="195"/>
      <c r="AO3433" s="195"/>
      <c r="AP3433" s="195"/>
      <c r="AQ3433" s="8"/>
      <c r="AR3433" s="8"/>
      <c r="AS3433" s="8"/>
      <c r="AT3433" s="8"/>
      <c r="AU3433" s="10"/>
      <c r="AV3433" s="8"/>
      <c r="AW3433" s="97"/>
      <c r="AX3433" s="157" t="str">
        <f>_xlfn.LET(_xlpm.vID,$B3433,_xlpm.vName,$C3433,_xlpm.vCountry,TRIM($M3433&amp;""),_xlpm.vPostal,TRIM($L3433&amp;""),_xlpm.vCityRaw,TRIM($J3433&amp;""),_xlpm.vCity,TRIM(LEFT(_xlpm.vCityRaw,IFERROR(FIND(",",_xlpm.vCityRaw&amp;","),LEN(_xlpm.vCityRaw)+1)-1)),_xlpm.vProv,TRIM($K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3" s="4" t="str">
        <f>IF(AND(ISBLANK($B3433),ISBLANK($C3433)),"",IF(fund_fx = "USD",_xlfn.XLOOKUP($E3433,fx[currency_code],fx[rate],1), _xlfn.XLOOKUP($E3433,fx[currency_code],fx[rate],1)/_xlfn.XLOOKUP(fund_fx,fx[currency_code],fx[rate],1)))</f>
        <v/>
      </c>
    </row>
    <row r="3434" spans="2:51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11"/>
      <c r="N3434" s="81"/>
      <c r="O3434" s="8"/>
      <c r="P3434" s="8"/>
      <c r="Q3434" s="8"/>
      <c r="R3434" s="172"/>
      <c r="S3434" s="81"/>
      <c r="T3434" s="13"/>
      <c r="U3434" s="7"/>
      <c r="V3434" s="7"/>
      <c r="W3434" s="7"/>
      <c r="X3434" s="82"/>
      <c r="Y3434" s="82"/>
      <c r="Z3434" s="195"/>
      <c r="AA3434" s="195"/>
      <c r="AB3434" s="195"/>
      <c r="AC3434" s="188"/>
      <c r="AD3434" s="188"/>
      <c r="AE3434" s="188"/>
      <c r="AF3434" s="188"/>
      <c r="AG3434" s="82"/>
      <c r="AH3434" s="97"/>
      <c r="AI3434" s="7"/>
      <c r="AJ3434" s="7"/>
      <c r="AK3434" s="7"/>
      <c r="AL3434" s="82"/>
      <c r="AM3434" s="82"/>
      <c r="AN3434" s="195"/>
      <c r="AO3434" s="195"/>
      <c r="AP3434" s="195"/>
      <c r="AQ3434" s="8"/>
      <c r="AR3434" s="8"/>
      <c r="AS3434" s="8"/>
      <c r="AT3434" s="8"/>
      <c r="AU3434" s="10"/>
      <c r="AV3434" s="8"/>
      <c r="AW3434" s="97"/>
      <c r="AX3434" s="157" t="str">
        <f>_xlfn.LET(_xlpm.vID,$B3434,_xlpm.vName,$C3434,_xlpm.vCountry,TRIM($M3434&amp;""),_xlpm.vPostal,TRIM($L3434&amp;""),_xlpm.vCityRaw,TRIM($J3434&amp;""),_xlpm.vCity,TRIM(LEFT(_xlpm.vCityRaw,IFERROR(FIND(",",_xlpm.vCityRaw&amp;","),LEN(_xlpm.vCityRaw)+1)-1)),_xlpm.vProv,TRIM($K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4" s="4" t="str">
        <f>IF(AND(ISBLANK($B3434),ISBLANK($C3434)),"",IF(fund_fx = "USD",_xlfn.XLOOKUP($E3434,fx[currency_code],fx[rate],1), _xlfn.XLOOKUP($E3434,fx[currency_code],fx[rate],1)/_xlfn.XLOOKUP(fund_fx,fx[currency_code],fx[rate],1)))</f>
        <v/>
      </c>
    </row>
    <row r="3435" spans="2:51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11"/>
      <c r="N3435" s="81"/>
      <c r="O3435" s="8"/>
      <c r="P3435" s="8"/>
      <c r="Q3435" s="8"/>
      <c r="R3435" s="172"/>
      <c r="S3435" s="81"/>
      <c r="T3435" s="13"/>
      <c r="U3435" s="7"/>
      <c r="V3435" s="7"/>
      <c r="W3435" s="7"/>
      <c r="X3435" s="82"/>
      <c r="Y3435" s="82"/>
      <c r="Z3435" s="195"/>
      <c r="AA3435" s="195"/>
      <c r="AB3435" s="195"/>
      <c r="AC3435" s="188"/>
      <c r="AD3435" s="188"/>
      <c r="AE3435" s="188"/>
      <c r="AF3435" s="188"/>
      <c r="AG3435" s="82"/>
      <c r="AH3435" s="97"/>
      <c r="AI3435" s="7"/>
      <c r="AJ3435" s="7"/>
      <c r="AK3435" s="7"/>
      <c r="AL3435" s="82"/>
      <c r="AM3435" s="82"/>
      <c r="AN3435" s="195"/>
      <c r="AO3435" s="195"/>
      <c r="AP3435" s="195"/>
      <c r="AQ3435" s="8"/>
      <c r="AR3435" s="8"/>
      <c r="AS3435" s="8"/>
      <c r="AT3435" s="8"/>
      <c r="AU3435" s="10"/>
      <c r="AV3435" s="8"/>
      <c r="AW3435" s="97"/>
      <c r="AX3435" s="157" t="str">
        <f>_xlfn.LET(_xlpm.vID,$B3435,_xlpm.vName,$C3435,_xlpm.vCountry,TRIM($M3435&amp;""),_xlpm.vPostal,TRIM($L3435&amp;""),_xlpm.vCityRaw,TRIM($J3435&amp;""),_xlpm.vCity,TRIM(LEFT(_xlpm.vCityRaw,IFERROR(FIND(",",_xlpm.vCityRaw&amp;","),LEN(_xlpm.vCityRaw)+1)-1)),_xlpm.vProv,TRIM($K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5" s="4" t="str">
        <f>IF(AND(ISBLANK($B3435),ISBLANK($C3435)),"",IF(fund_fx = "USD",_xlfn.XLOOKUP($E3435,fx[currency_code],fx[rate],1), _xlfn.XLOOKUP($E3435,fx[currency_code],fx[rate],1)/_xlfn.XLOOKUP(fund_fx,fx[currency_code],fx[rate],1)))</f>
        <v/>
      </c>
    </row>
    <row r="3436" spans="2:51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11"/>
      <c r="N3436" s="81"/>
      <c r="O3436" s="8"/>
      <c r="P3436" s="8"/>
      <c r="Q3436" s="8"/>
      <c r="R3436" s="172"/>
      <c r="S3436" s="81"/>
      <c r="T3436" s="13"/>
      <c r="U3436" s="7"/>
      <c r="V3436" s="7"/>
      <c r="W3436" s="7"/>
      <c r="X3436" s="82"/>
      <c r="Y3436" s="82"/>
      <c r="Z3436" s="195"/>
      <c r="AA3436" s="195"/>
      <c r="AB3436" s="195"/>
      <c r="AC3436" s="188"/>
      <c r="AD3436" s="188"/>
      <c r="AE3436" s="188"/>
      <c r="AF3436" s="188"/>
      <c r="AG3436" s="82"/>
      <c r="AH3436" s="97"/>
      <c r="AI3436" s="7"/>
      <c r="AJ3436" s="7"/>
      <c r="AK3436" s="7"/>
      <c r="AL3436" s="82"/>
      <c r="AM3436" s="82"/>
      <c r="AN3436" s="195"/>
      <c r="AO3436" s="195"/>
      <c r="AP3436" s="195"/>
      <c r="AQ3436" s="8"/>
      <c r="AR3436" s="8"/>
      <c r="AS3436" s="8"/>
      <c r="AT3436" s="8"/>
      <c r="AU3436" s="10"/>
      <c r="AV3436" s="8"/>
      <c r="AW3436" s="97"/>
      <c r="AX3436" s="157" t="str">
        <f>_xlfn.LET(_xlpm.vID,$B3436,_xlpm.vName,$C3436,_xlpm.vCountry,TRIM($M3436&amp;""),_xlpm.vPostal,TRIM($L3436&amp;""),_xlpm.vCityRaw,TRIM($J3436&amp;""),_xlpm.vCity,TRIM(LEFT(_xlpm.vCityRaw,IFERROR(FIND(",",_xlpm.vCityRaw&amp;","),LEN(_xlpm.vCityRaw)+1)-1)),_xlpm.vProv,TRIM($K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6" s="4" t="str">
        <f>IF(AND(ISBLANK($B3436),ISBLANK($C3436)),"",IF(fund_fx = "USD",_xlfn.XLOOKUP($E3436,fx[currency_code],fx[rate],1), _xlfn.XLOOKUP($E3436,fx[currency_code],fx[rate],1)/_xlfn.XLOOKUP(fund_fx,fx[currency_code],fx[rate],1)))</f>
        <v/>
      </c>
    </row>
    <row r="3437" spans="2:51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11"/>
      <c r="N3437" s="81"/>
      <c r="O3437" s="8"/>
      <c r="P3437" s="8"/>
      <c r="Q3437" s="8"/>
      <c r="R3437" s="172"/>
      <c r="S3437" s="81"/>
      <c r="T3437" s="13"/>
      <c r="U3437" s="7"/>
      <c r="V3437" s="7"/>
      <c r="W3437" s="7"/>
      <c r="X3437" s="82"/>
      <c r="Y3437" s="82"/>
      <c r="Z3437" s="195"/>
      <c r="AA3437" s="195"/>
      <c r="AB3437" s="195"/>
      <c r="AC3437" s="188"/>
      <c r="AD3437" s="188"/>
      <c r="AE3437" s="188"/>
      <c r="AF3437" s="188"/>
      <c r="AG3437" s="82"/>
      <c r="AH3437" s="97"/>
      <c r="AI3437" s="7"/>
      <c r="AJ3437" s="7"/>
      <c r="AK3437" s="7"/>
      <c r="AL3437" s="82"/>
      <c r="AM3437" s="82"/>
      <c r="AN3437" s="195"/>
      <c r="AO3437" s="195"/>
      <c r="AP3437" s="195"/>
      <c r="AQ3437" s="8"/>
      <c r="AR3437" s="8"/>
      <c r="AS3437" s="8"/>
      <c r="AT3437" s="8"/>
      <c r="AU3437" s="10"/>
      <c r="AV3437" s="8"/>
      <c r="AW3437" s="97"/>
      <c r="AX3437" s="157" t="str">
        <f>_xlfn.LET(_xlpm.vID,$B3437,_xlpm.vName,$C3437,_xlpm.vCountry,TRIM($M3437&amp;""),_xlpm.vPostal,TRIM($L3437&amp;""),_xlpm.vCityRaw,TRIM($J3437&amp;""),_xlpm.vCity,TRIM(LEFT(_xlpm.vCityRaw,IFERROR(FIND(",",_xlpm.vCityRaw&amp;","),LEN(_xlpm.vCityRaw)+1)-1)),_xlpm.vProv,TRIM($K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7" s="4" t="str">
        <f>IF(AND(ISBLANK($B3437),ISBLANK($C3437)),"",IF(fund_fx = "USD",_xlfn.XLOOKUP($E3437,fx[currency_code],fx[rate],1), _xlfn.XLOOKUP($E3437,fx[currency_code],fx[rate],1)/_xlfn.XLOOKUP(fund_fx,fx[currency_code],fx[rate],1)))</f>
        <v/>
      </c>
    </row>
    <row r="3438" spans="2:51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11"/>
      <c r="N3438" s="81"/>
      <c r="O3438" s="8"/>
      <c r="P3438" s="8"/>
      <c r="Q3438" s="8"/>
      <c r="R3438" s="172"/>
      <c r="S3438" s="81"/>
      <c r="T3438" s="13"/>
      <c r="U3438" s="7"/>
      <c r="V3438" s="7"/>
      <c r="W3438" s="7"/>
      <c r="X3438" s="82"/>
      <c r="Y3438" s="82"/>
      <c r="Z3438" s="195"/>
      <c r="AA3438" s="195"/>
      <c r="AB3438" s="195"/>
      <c r="AC3438" s="188"/>
      <c r="AD3438" s="188"/>
      <c r="AE3438" s="188"/>
      <c r="AF3438" s="188"/>
      <c r="AG3438" s="82"/>
      <c r="AH3438" s="97"/>
      <c r="AI3438" s="7"/>
      <c r="AJ3438" s="7"/>
      <c r="AK3438" s="7"/>
      <c r="AL3438" s="82"/>
      <c r="AM3438" s="82"/>
      <c r="AN3438" s="195"/>
      <c r="AO3438" s="195"/>
      <c r="AP3438" s="195"/>
      <c r="AQ3438" s="8"/>
      <c r="AR3438" s="8"/>
      <c r="AS3438" s="8"/>
      <c r="AT3438" s="8"/>
      <c r="AU3438" s="10"/>
      <c r="AV3438" s="8"/>
      <c r="AW3438" s="97"/>
      <c r="AX3438" s="157" t="str">
        <f>_xlfn.LET(_xlpm.vID,$B3438,_xlpm.vName,$C3438,_xlpm.vCountry,TRIM($M3438&amp;""),_xlpm.vPostal,TRIM($L3438&amp;""),_xlpm.vCityRaw,TRIM($J3438&amp;""),_xlpm.vCity,TRIM(LEFT(_xlpm.vCityRaw,IFERROR(FIND(",",_xlpm.vCityRaw&amp;","),LEN(_xlpm.vCityRaw)+1)-1)),_xlpm.vProv,TRIM($K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8" s="4" t="str">
        <f>IF(AND(ISBLANK($B3438),ISBLANK($C3438)),"",IF(fund_fx = "USD",_xlfn.XLOOKUP($E3438,fx[currency_code],fx[rate],1), _xlfn.XLOOKUP($E3438,fx[currency_code],fx[rate],1)/_xlfn.XLOOKUP(fund_fx,fx[currency_code],fx[rate],1)))</f>
        <v/>
      </c>
    </row>
    <row r="3439" spans="2:51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11"/>
      <c r="N3439" s="81"/>
      <c r="O3439" s="8"/>
      <c r="P3439" s="8"/>
      <c r="Q3439" s="8"/>
      <c r="R3439" s="172"/>
      <c r="S3439" s="81"/>
      <c r="T3439" s="13"/>
      <c r="U3439" s="7"/>
      <c r="V3439" s="7"/>
      <c r="W3439" s="7"/>
      <c r="X3439" s="82"/>
      <c r="Y3439" s="82"/>
      <c r="Z3439" s="195"/>
      <c r="AA3439" s="195"/>
      <c r="AB3439" s="195"/>
      <c r="AC3439" s="188"/>
      <c r="AD3439" s="188"/>
      <c r="AE3439" s="188"/>
      <c r="AF3439" s="188"/>
      <c r="AG3439" s="82"/>
      <c r="AH3439" s="97"/>
      <c r="AI3439" s="7"/>
      <c r="AJ3439" s="7"/>
      <c r="AK3439" s="7"/>
      <c r="AL3439" s="82"/>
      <c r="AM3439" s="82"/>
      <c r="AN3439" s="195"/>
      <c r="AO3439" s="195"/>
      <c r="AP3439" s="195"/>
      <c r="AQ3439" s="8"/>
      <c r="AR3439" s="8"/>
      <c r="AS3439" s="8"/>
      <c r="AT3439" s="8"/>
      <c r="AU3439" s="10"/>
      <c r="AV3439" s="8"/>
      <c r="AW3439" s="97"/>
      <c r="AX3439" s="157" t="str">
        <f>_xlfn.LET(_xlpm.vID,$B3439,_xlpm.vName,$C3439,_xlpm.vCountry,TRIM($M3439&amp;""),_xlpm.vPostal,TRIM($L3439&amp;""),_xlpm.vCityRaw,TRIM($J3439&amp;""),_xlpm.vCity,TRIM(LEFT(_xlpm.vCityRaw,IFERROR(FIND(",",_xlpm.vCityRaw&amp;","),LEN(_xlpm.vCityRaw)+1)-1)),_xlpm.vProv,TRIM($K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9" s="4" t="str">
        <f>IF(AND(ISBLANK($B3439),ISBLANK($C3439)),"",IF(fund_fx = "USD",_xlfn.XLOOKUP($E3439,fx[currency_code],fx[rate],1), _xlfn.XLOOKUP($E3439,fx[currency_code],fx[rate],1)/_xlfn.XLOOKUP(fund_fx,fx[currency_code],fx[rate],1)))</f>
        <v/>
      </c>
    </row>
    <row r="3440" spans="2:51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11"/>
      <c r="N3440" s="81"/>
      <c r="O3440" s="8"/>
      <c r="P3440" s="8"/>
      <c r="Q3440" s="8"/>
      <c r="R3440" s="172"/>
      <c r="S3440" s="81"/>
      <c r="T3440" s="13"/>
      <c r="U3440" s="7"/>
      <c r="V3440" s="7"/>
      <c r="W3440" s="7"/>
      <c r="X3440" s="82"/>
      <c r="Y3440" s="82"/>
      <c r="Z3440" s="195"/>
      <c r="AA3440" s="195"/>
      <c r="AB3440" s="195"/>
      <c r="AC3440" s="188"/>
      <c r="AD3440" s="188"/>
      <c r="AE3440" s="188"/>
      <c r="AF3440" s="188"/>
      <c r="AG3440" s="82"/>
      <c r="AH3440" s="97"/>
      <c r="AI3440" s="7"/>
      <c r="AJ3440" s="7"/>
      <c r="AK3440" s="7"/>
      <c r="AL3440" s="82"/>
      <c r="AM3440" s="82"/>
      <c r="AN3440" s="195"/>
      <c r="AO3440" s="195"/>
      <c r="AP3440" s="195"/>
      <c r="AQ3440" s="8"/>
      <c r="AR3440" s="8"/>
      <c r="AS3440" s="8"/>
      <c r="AT3440" s="8"/>
      <c r="AU3440" s="10"/>
      <c r="AV3440" s="8"/>
      <c r="AW3440" s="97"/>
      <c r="AX3440" s="157" t="str">
        <f>_xlfn.LET(_xlpm.vID,$B3440,_xlpm.vName,$C3440,_xlpm.vCountry,TRIM($M3440&amp;""),_xlpm.vPostal,TRIM($L3440&amp;""),_xlpm.vCityRaw,TRIM($J3440&amp;""),_xlpm.vCity,TRIM(LEFT(_xlpm.vCityRaw,IFERROR(FIND(",",_xlpm.vCityRaw&amp;","),LEN(_xlpm.vCityRaw)+1)-1)),_xlpm.vProv,TRIM($K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0" s="4" t="str">
        <f>IF(AND(ISBLANK($B3440),ISBLANK($C3440)),"",IF(fund_fx = "USD",_xlfn.XLOOKUP($E3440,fx[currency_code],fx[rate],1), _xlfn.XLOOKUP($E3440,fx[currency_code],fx[rate],1)/_xlfn.XLOOKUP(fund_fx,fx[currency_code],fx[rate],1)))</f>
        <v/>
      </c>
    </row>
    <row r="3441" spans="2:51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11"/>
      <c r="N3441" s="81"/>
      <c r="O3441" s="8"/>
      <c r="P3441" s="8"/>
      <c r="Q3441" s="8"/>
      <c r="R3441" s="172"/>
      <c r="S3441" s="81"/>
      <c r="T3441" s="13"/>
      <c r="U3441" s="7"/>
      <c r="V3441" s="7"/>
      <c r="W3441" s="7"/>
      <c r="X3441" s="82"/>
      <c r="Y3441" s="82"/>
      <c r="Z3441" s="195"/>
      <c r="AA3441" s="195"/>
      <c r="AB3441" s="195"/>
      <c r="AC3441" s="188"/>
      <c r="AD3441" s="188"/>
      <c r="AE3441" s="188"/>
      <c r="AF3441" s="188"/>
      <c r="AG3441" s="82"/>
      <c r="AH3441" s="97"/>
      <c r="AI3441" s="7"/>
      <c r="AJ3441" s="7"/>
      <c r="AK3441" s="7"/>
      <c r="AL3441" s="82"/>
      <c r="AM3441" s="82"/>
      <c r="AN3441" s="195"/>
      <c r="AO3441" s="195"/>
      <c r="AP3441" s="195"/>
      <c r="AQ3441" s="8"/>
      <c r="AR3441" s="8"/>
      <c r="AS3441" s="8"/>
      <c r="AT3441" s="8"/>
      <c r="AU3441" s="10"/>
      <c r="AV3441" s="8"/>
      <c r="AW3441" s="97"/>
      <c r="AX3441" s="157" t="str">
        <f>_xlfn.LET(_xlpm.vID,$B3441,_xlpm.vName,$C3441,_xlpm.vCountry,TRIM($M3441&amp;""),_xlpm.vPostal,TRIM($L3441&amp;""),_xlpm.vCityRaw,TRIM($J3441&amp;""),_xlpm.vCity,TRIM(LEFT(_xlpm.vCityRaw,IFERROR(FIND(",",_xlpm.vCityRaw&amp;","),LEN(_xlpm.vCityRaw)+1)-1)),_xlpm.vProv,TRIM($K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1" s="4" t="str">
        <f>IF(AND(ISBLANK($B3441),ISBLANK($C3441)),"",IF(fund_fx = "USD",_xlfn.XLOOKUP($E3441,fx[currency_code],fx[rate],1), _xlfn.XLOOKUP($E3441,fx[currency_code],fx[rate],1)/_xlfn.XLOOKUP(fund_fx,fx[currency_code],fx[rate],1)))</f>
        <v/>
      </c>
    </row>
    <row r="3442" spans="2:51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11"/>
      <c r="N3442" s="81"/>
      <c r="O3442" s="8"/>
      <c r="P3442" s="8"/>
      <c r="Q3442" s="8"/>
      <c r="R3442" s="172"/>
      <c r="S3442" s="81"/>
      <c r="T3442" s="13"/>
      <c r="U3442" s="7"/>
      <c r="V3442" s="7"/>
      <c r="W3442" s="7"/>
      <c r="X3442" s="82"/>
      <c r="Y3442" s="82"/>
      <c r="Z3442" s="195"/>
      <c r="AA3442" s="195"/>
      <c r="AB3442" s="195"/>
      <c r="AC3442" s="188"/>
      <c r="AD3442" s="188"/>
      <c r="AE3442" s="188"/>
      <c r="AF3442" s="188"/>
      <c r="AG3442" s="82"/>
      <c r="AH3442" s="97"/>
      <c r="AI3442" s="7"/>
      <c r="AJ3442" s="7"/>
      <c r="AK3442" s="7"/>
      <c r="AL3442" s="82"/>
      <c r="AM3442" s="82"/>
      <c r="AN3442" s="195"/>
      <c r="AO3442" s="195"/>
      <c r="AP3442" s="195"/>
      <c r="AQ3442" s="8"/>
      <c r="AR3442" s="8"/>
      <c r="AS3442" s="8"/>
      <c r="AT3442" s="8"/>
      <c r="AU3442" s="10"/>
      <c r="AV3442" s="8"/>
      <c r="AW3442" s="97"/>
      <c r="AX3442" s="157" t="str">
        <f>_xlfn.LET(_xlpm.vID,$B3442,_xlpm.vName,$C3442,_xlpm.vCountry,TRIM($M3442&amp;""),_xlpm.vPostal,TRIM($L3442&amp;""),_xlpm.vCityRaw,TRIM($J3442&amp;""),_xlpm.vCity,TRIM(LEFT(_xlpm.vCityRaw,IFERROR(FIND(",",_xlpm.vCityRaw&amp;","),LEN(_xlpm.vCityRaw)+1)-1)),_xlpm.vProv,TRIM($K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2" s="4" t="str">
        <f>IF(AND(ISBLANK($B3442),ISBLANK($C3442)),"",IF(fund_fx = "USD",_xlfn.XLOOKUP($E3442,fx[currency_code],fx[rate],1), _xlfn.XLOOKUP($E3442,fx[currency_code],fx[rate],1)/_xlfn.XLOOKUP(fund_fx,fx[currency_code],fx[rate],1)))</f>
        <v/>
      </c>
    </row>
    <row r="3443" spans="2:51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11"/>
      <c r="N3443" s="81"/>
      <c r="O3443" s="8"/>
      <c r="P3443" s="8"/>
      <c r="Q3443" s="8"/>
      <c r="R3443" s="172"/>
      <c r="S3443" s="81"/>
      <c r="T3443" s="13"/>
      <c r="U3443" s="7"/>
      <c r="V3443" s="7"/>
      <c r="W3443" s="7"/>
      <c r="X3443" s="82"/>
      <c r="Y3443" s="82"/>
      <c r="Z3443" s="195"/>
      <c r="AA3443" s="195"/>
      <c r="AB3443" s="195"/>
      <c r="AC3443" s="188"/>
      <c r="AD3443" s="188"/>
      <c r="AE3443" s="188"/>
      <c r="AF3443" s="188"/>
      <c r="AG3443" s="82"/>
      <c r="AH3443" s="97"/>
      <c r="AI3443" s="7"/>
      <c r="AJ3443" s="7"/>
      <c r="AK3443" s="7"/>
      <c r="AL3443" s="82"/>
      <c r="AM3443" s="82"/>
      <c r="AN3443" s="195"/>
      <c r="AO3443" s="195"/>
      <c r="AP3443" s="195"/>
      <c r="AQ3443" s="8"/>
      <c r="AR3443" s="8"/>
      <c r="AS3443" s="8"/>
      <c r="AT3443" s="8"/>
      <c r="AU3443" s="10"/>
      <c r="AV3443" s="8"/>
      <c r="AW3443" s="97"/>
      <c r="AX3443" s="157" t="str">
        <f>_xlfn.LET(_xlpm.vID,$B3443,_xlpm.vName,$C3443,_xlpm.vCountry,TRIM($M3443&amp;""),_xlpm.vPostal,TRIM($L3443&amp;""),_xlpm.vCityRaw,TRIM($J3443&amp;""),_xlpm.vCity,TRIM(LEFT(_xlpm.vCityRaw,IFERROR(FIND(",",_xlpm.vCityRaw&amp;","),LEN(_xlpm.vCityRaw)+1)-1)),_xlpm.vProv,TRIM($K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3" s="4" t="str">
        <f>IF(AND(ISBLANK($B3443),ISBLANK($C3443)),"",IF(fund_fx = "USD",_xlfn.XLOOKUP($E3443,fx[currency_code],fx[rate],1), _xlfn.XLOOKUP($E3443,fx[currency_code],fx[rate],1)/_xlfn.XLOOKUP(fund_fx,fx[currency_code],fx[rate],1)))</f>
        <v/>
      </c>
    </row>
    <row r="3444" spans="2:51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11"/>
      <c r="N3444" s="81"/>
      <c r="O3444" s="8"/>
      <c r="P3444" s="8"/>
      <c r="Q3444" s="8"/>
      <c r="R3444" s="172"/>
      <c r="S3444" s="81"/>
      <c r="T3444" s="13"/>
      <c r="U3444" s="7"/>
      <c r="V3444" s="7"/>
      <c r="W3444" s="7"/>
      <c r="X3444" s="82"/>
      <c r="Y3444" s="82"/>
      <c r="Z3444" s="195"/>
      <c r="AA3444" s="195"/>
      <c r="AB3444" s="195"/>
      <c r="AC3444" s="188"/>
      <c r="AD3444" s="188"/>
      <c r="AE3444" s="188"/>
      <c r="AF3444" s="188"/>
      <c r="AG3444" s="82"/>
      <c r="AH3444" s="97"/>
      <c r="AI3444" s="7"/>
      <c r="AJ3444" s="7"/>
      <c r="AK3444" s="7"/>
      <c r="AL3444" s="82"/>
      <c r="AM3444" s="82"/>
      <c r="AN3444" s="195"/>
      <c r="AO3444" s="195"/>
      <c r="AP3444" s="195"/>
      <c r="AQ3444" s="8"/>
      <c r="AR3444" s="8"/>
      <c r="AS3444" s="8"/>
      <c r="AT3444" s="8"/>
      <c r="AU3444" s="10"/>
      <c r="AV3444" s="8"/>
      <c r="AW3444" s="97"/>
      <c r="AX3444" s="157" t="str">
        <f>_xlfn.LET(_xlpm.vID,$B3444,_xlpm.vName,$C3444,_xlpm.vCountry,TRIM($M3444&amp;""),_xlpm.vPostal,TRIM($L3444&amp;""),_xlpm.vCityRaw,TRIM($J3444&amp;""),_xlpm.vCity,TRIM(LEFT(_xlpm.vCityRaw,IFERROR(FIND(",",_xlpm.vCityRaw&amp;","),LEN(_xlpm.vCityRaw)+1)-1)),_xlpm.vProv,TRIM($K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4" s="4" t="str">
        <f>IF(AND(ISBLANK($B3444),ISBLANK($C3444)),"",IF(fund_fx = "USD",_xlfn.XLOOKUP($E3444,fx[currency_code],fx[rate],1), _xlfn.XLOOKUP($E3444,fx[currency_code],fx[rate],1)/_xlfn.XLOOKUP(fund_fx,fx[currency_code],fx[rate],1)))</f>
        <v/>
      </c>
    </row>
    <row r="3445" spans="2:51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11"/>
      <c r="N3445" s="81"/>
      <c r="O3445" s="8"/>
      <c r="P3445" s="8"/>
      <c r="Q3445" s="8"/>
      <c r="R3445" s="172"/>
      <c r="S3445" s="81"/>
      <c r="T3445" s="13"/>
      <c r="U3445" s="7"/>
      <c r="V3445" s="7"/>
      <c r="W3445" s="7"/>
      <c r="X3445" s="82"/>
      <c r="Y3445" s="82"/>
      <c r="Z3445" s="195"/>
      <c r="AA3445" s="195"/>
      <c r="AB3445" s="195"/>
      <c r="AC3445" s="188"/>
      <c r="AD3445" s="188"/>
      <c r="AE3445" s="188"/>
      <c r="AF3445" s="188"/>
      <c r="AG3445" s="82"/>
      <c r="AH3445" s="97"/>
      <c r="AI3445" s="7"/>
      <c r="AJ3445" s="7"/>
      <c r="AK3445" s="7"/>
      <c r="AL3445" s="82"/>
      <c r="AM3445" s="82"/>
      <c r="AN3445" s="195"/>
      <c r="AO3445" s="195"/>
      <c r="AP3445" s="195"/>
      <c r="AQ3445" s="8"/>
      <c r="AR3445" s="8"/>
      <c r="AS3445" s="8"/>
      <c r="AT3445" s="8"/>
      <c r="AU3445" s="10"/>
      <c r="AV3445" s="8"/>
      <c r="AW3445" s="97"/>
      <c r="AX3445" s="157" t="str">
        <f>_xlfn.LET(_xlpm.vID,$B3445,_xlpm.vName,$C3445,_xlpm.vCountry,TRIM($M3445&amp;""),_xlpm.vPostal,TRIM($L3445&amp;""),_xlpm.vCityRaw,TRIM($J3445&amp;""),_xlpm.vCity,TRIM(LEFT(_xlpm.vCityRaw,IFERROR(FIND(",",_xlpm.vCityRaw&amp;","),LEN(_xlpm.vCityRaw)+1)-1)),_xlpm.vProv,TRIM($K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5" s="4" t="str">
        <f>IF(AND(ISBLANK($B3445),ISBLANK($C3445)),"",IF(fund_fx = "USD",_xlfn.XLOOKUP($E3445,fx[currency_code],fx[rate],1), _xlfn.XLOOKUP($E3445,fx[currency_code],fx[rate],1)/_xlfn.XLOOKUP(fund_fx,fx[currency_code],fx[rate],1)))</f>
        <v/>
      </c>
    </row>
    <row r="3446" spans="2:51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11"/>
      <c r="N3446" s="81"/>
      <c r="O3446" s="8"/>
      <c r="P3446" s="8"/>
      <c r="Q3446" s="8"/>
      <c r="R3446" s="172"/>
      <c r="S3446" s="81"/>
      <c r="T3446" s="13"/>
      <c r="U3446" s="7"/>
      <c r="V3446" s="7"/>
      <c r="W3446" s="7"/>
      <c r="X3446" s="82"/>
      <c r="Y3446" s="82"/>
      <c r="Z3446" s="195"/>
      <c r="AA3446" s="195"/>
      <c r="AB3446" s="195"/>
      <c r="AC3446" s="188"/>
      <c r="AD3446" s="188"/>
      <c r="AE3446" s="188"/>
      <c r="AF3446" s="188"/>
      <c r="AG3446" s="82"/>
      <c r="AH3446" s="97"/>
      <c r="AI3446" s="7"/>
      <c r="AJ3446" s="7"/>
      <c r="AK3446" s="7"/>
      <c r="AL3446" s="82"/>
      <c r="AM3446" s="82"/>
      <c r="AN3446" s="195"/>
      <c r="AO3446" s="195"/>
      <c r="AP3446" s="195"/>
      <c r="AQ3446" s="8"/>
      <c r="AR3446" s="8"/>
      <c r="AS3446" s="8"/>
      <c r="AT3446" s="8"/>
      <c r="AU3446" s="10"/>
      <c r="AV3446" s="8"/>
      <c r="AW3446" s="97"/>
      <c r="AX3446" s="157" t="str">
        <f>_xlfn.LET(_xlpm.vID,$B3446,_xlpm.vName,$C3446,_xlpm.vCountry,TRIM($M3446&amp;""),_xlpm.vPostal,TRIM($L3446&amp;""),_xlpm.vCityRaw,TRIM($J3446&amp;""),_xlpm.vCity,TRIM(LEFT(_xlpm.vCityRaw,IFERROR(FIND(",",_xlpm.vCityRaw&amp;","),LEN(_xlpm.vCityRaw)+1)-1)),_xlpm.vProv,TRIM($K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6" s="4" t="str">
        <f>IF(AND(ISBLANK($B3446),ISBLANK($C3446)),"",IF(fund_fx = "USD",_xlfn.XLOOKUP($E3446,fx[currency_code],fx[rate],1), _xlfn.XLOOKUP($E3446,fx[currency_code],fx[rate],1)/_xlfn.XLOOKUP(fund_fx,fx[currency_code],fx[rate],1)))</f>
        <v/>
      </c>
    </row>
    <row r="3447" spans="2:51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11"/>
      <c r="N3447" s="81"/>
      <c r="O3447" s="8"/>
      <c r="P3447" s="8"/>
      <c r="Q3447" s="8"/>
      <c r="R3447" s="172"/>
      <c r="S3447" s="81"/>
      <c r="T3447" s="13"/>
      <c r="U3447" s="7"/>
      <c r="V3447" s="7"/>
      <c r="W3447" s="7"/>
      <c r="X3447" s="82"/>
      <c r="Y3447" s="82"/>
      <c r="Z3447" s="195"/>
      <c r="AA3447" s="195"/>
      <c r="AB3447" s="195"/>
      <c r="AC3447" s="188"/>
      <c r="AD3447" s="188"/>
      <c r="AE3447" s="188"/>
      <c r="AF3447" s="188"/>
      <c r="AG3447" s="82"/>
      <c r="AH3447" s="97"/>
      <c r="AI3447" s="7"/>
      <c r="AJ3447" s="7"/>
      <c r="AK3447" s="7"/>
      <c r="AL3447" s="82"/>
      <c r="AM3447" s="82"/>
      <c r="AN3447" s="195"/>
      <c r="AO3447" s="195"/>
      <c r="AP3447" s="195"/>
      <c r="AQ3447" s="8"/>
      <c r="AR3447" s="8"/>
      <c r="AS3447" s="8"/>
      <c r="AT3447" s="8"/>
      <c r="AU3447" s="10"/>
      <c r="AV3447" s="8"/>
      <c r="AW3447" s="97"/>
      <c r="AX3447" s="157" t="str">
        <f>_xlfn.LET(_xlpm.vID,$B3447,_xlpm.vName,$C3447,_xlpm.vCountry,TRIM($M3447&amp;""),_xlpm.vPostal,TRIM($L3447&amp;""),_xlpm.vCityRaw,TRIM($J3447&amp;""),_xlpm.vCity,TRIM(LEFT(_xlpm.vCityRaw,IFERROR(FIND(",",_xlpm.vCityRaw&amp;","),LEN(_xlpm.vCityRaw)+1)-1)),_xlpm.vProv,TRIM($K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7" s="4" t="str">
        <f>IF(AND(ISBLANK($B3447),ISBLANK($C3447)),"",IF(fund_fx = "USD",_xlfn.XLOOKUP($E3447,fx[currency_code],fx[rate],1), _xlfn.XLOOKUP($E3447,fx[currency_code],fx[rate],1)/_xlfn.XLOOKUP(fund_fx,fx[currency_code],fx[rate],1)))</f>
        <v/>
      </c>
    </row>
    <row r="3448" spans="2:51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11"/>
      <c r="N3448" s="81"/>
      <c r="O3448" s="8"/>
      <c r="P3448" s="8"/>
      <c r="Q3448" s="8"/>
      <c r="R3448" s="172"/>
      <c r="S3448" s="81"/>
      <c r="T3448" s="13"/>
      <c r="U3448" s="7"/>
      <c r="V3448" s="7"/>
      <c r="W3448" s="7"/>
      <c r="X3448" s="82"/>
      <c r="Y3448" s="82"/>
      <c r="Z3448" s="195"/>
      <c r="AA3448" s="195"/>
      <c r="AB3448" s="195"/>
      <c r="AC3448" s="188"/>
      <c r="AD3448" s="188"/>
      <c r="AE3448" s="188"/>
      <c r="AF3448" s="188"/>
      <c r="AG3448" s="82"/>
      <c r="AH3448" s="97"/>
      <c r="AI3448" s="7"/>
      <c r="AJ3448" s="7"/>
      <c r="AK3448" s="7"/>
      <c r="AL3448" s="82"/>
      <c r="AM3448" s="82"/>
      <c r="AN3448" s="195"/>
      <c r="AO3448" s="195"/>
      <c r="AP3448" s="195"/>
      <c r="AQ3448" s="8"/>
      <c r="AR3448" s="8"/>
      <c r="AS3448" s="8"/>
      <c r="AT3448" s="8"/>
      <c r="AU3448" s="10"/>
      <c r="AV3448" s="8"/>
      <c r="AW3448" s="97"/>
      <c r="AX3448" s="157" t="str">
        <f>_xlfn.LET(_xlpm.vID,$B3448,_xlpm.vName,$C3448,_xlpm.vCountry,TRIM($M3448&amp;""),_xlpm.vPostal,TRIM($L3448&amp;""),_xlpm.vCityRaw,TRIM($J3448&amp;""),_xlpm.vCity,TRIM(LEFT(_xlpm.vCityRaw,IFERROR(FIND(",",_xlpm.vCityRaw&amp;","),LEN(_xlpm.vCityRaw)+1)-1)),_xlpm.vProv,TRIM($K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8" s="4" t="str">
        <f>IF(AND(ISBLANK($B3448),ISBLANK($C3448)),"",IF(fund_fx = "USD",_xlfn.XLOOKUP($E3448,fx[currency_code],fx[rate],1), _xlfn.XLOOKUP($E3448,fx[currency_code],fx[rate],1)/_xlfn.XLOOKUP(fund_fx,fx[currency_code],fx[rate],1)))</f>
        <v/>
      </c>
    </row>
    <row r="3449" spans="2:51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11"/>
      <c r="N3449" s="81"/>
      <c r="O3449" s="8"/>
      <c r="P3449" s="8"/>
      <c r="Q3449" s="8"/>
      <c r="R3449" s="172"/>
      <c r="S3449" s="81"/>
      <c r="T3449" s="13"/>
      <c r="U3449" s="7"/>
      <c r="V3449" s="7"/>
      <c r="W3449" s="7"/>
      <c r="X3449" s="82"/>
      <c r="Y3449" s="82"/>
      <c r="Z3449" s="195"/>
      <c r="AA3449" s="195"/>
      <c r="AB3449" s="195"/>
      <c r="AC3449" s="188"/>
      <c r="AD3449" s="188"/>
      <c r="AE3449" s="188"/>
      <c r="AF3449" s="188"/>
      <c r="AG3449" s="82"/>
      <c r="AH3449" s="97"/>
      <c r="AI3449" s="7"/>
      <c r="AJ3449" s="7"/>
      <c r="AK3449" s="7"/>
      <c r="AL3449" s="82"/>
      <c r="AM3449" s="82"/>
      <c r="AN3449" s="195"/>
      <c r="AO3449" s="195"/>
      <c r="AP3449" s="195"/>
      <c r="AQ3449" s="8"/>
      <c r="AR3449" s="8"/>
      <c r="AS3449" s="8"/>
      <c r="AT3449" s="8"/>
      <c r="AU3449" s="10"/>
      <c r="AV3449" s="8"/>
      <c r="AW3449" s="97"/>
      <c r="AX3449" s="157" t="str">
        <f>_xlfn.LET(_xlpm.vID,$B3449,_xlpm.vName,$C3449,_xlpm.vCountry,TRIM($M3449&amp;""),_xlpm.vPostal,TRIM($L3449&amp;""),_xlpm.vCityRaw,TRIM($J3449&amp;""),_xlpm.vCity,TRIM(LEFT(_xlpm.vCityRaw,IFERROR(FIND(",",_xlpm.vCityRaw&amp;","),LEN(_xlpm.vCityRaw)+1)-1)),_xlpm.vProv,TRIM($K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9" s="4" t="str">
        <f>IF(AND(ISBLANK($B3449),ISBLANK($C3449)),"",IF(fund_fx = "USD",_xlfn.XLOOKUP($E3449,fx[currency_code],fx[rate],1), _xlfn.XLOOKUP($E3449,fx[currency_code],fx[rate],1)/_xlfn.XLOOKUP(fund_fx,fx[currency_code],fx[rate],1)))</f>
        <v/>
      </c>
    </row>
    <row r="3450" spans="2:51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11"/>
      <c r="N3450" s="81"/>
      <c r="O3450" s="8"/>
      <c r="P3450" s="8"/>
      <c r="Q3450" s="8"/>
      <c r="R3450" s="172"/>
      <c r="S3450" s="81"/>
      <c r="T3450" s="13"/>
      <c r="U3450" s="7"/>
      <c r="V3450" s="7"/>
      <c r="W3450" s="7"/>
      <c r="X3450" s="82"/>
      <c r="Y3450" s="82"/>
      <c r="Z3450" s="195"/>
      <c r="AA3450" s="195"/>
      <c r="AB3450" s="195"/>
      <c r="AC3450" s="188"/>
      <c r="AD3450" s="188"/>
      <c r="AE3450" s="188"/>
      <c r="AF3450" s="188"/>
      <c r="AG3450" s="82"/>
      <c r="AH3450" s="97"/>
      <c r="AI3450" s="7"/>
      <c r="AJ3450" s="7"/>
      <c r="AK3450" s="7"/>
      <c r="AL3450" s="82"/>
      <c r="AM3450" s="82"/>
      <c r="AN3450" s="195"/>
      <c r="AO3450" s="195"/>
      <c r="AP3450" s="195"/>
      <c r="AQ3450" s="8"/>
      <c r="AR3450" s="8"/>
      <c r="AS3450" s="8"/>
      <c r="AT3450" s="8"/>
      <c r="AU3450" s="10"/>
      <c r="AV3450" s="8"/>
      <c r="AW3450" s="97"/>
      <c r="AX3450" s="157" t="str">
        <f>_xlfn.LET(_xlpm.vID,$B3450,_xlpm.vName,$C3450,_xlpm.vCountry,TRIM($M3450&amp;""),_xlpm.vPostal,TRIM($L3450&amp;""),_xlpm.vCityRaw,TRIM($J3450&amp;""),_xlpm.vCity,TRIM(LEFT(_xlpm.vCityRaw,IFERROR(FIND(",",_xlpm.vCityRaw&amp;","),LEN(_xlpm.vCityRaw)+1)-1)),_xlpm.vProv,TRIM($K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0" s="4" t="str">
        <f>IF(AND(ISBLANK($B3450),ISBLANK($C3450)),"",IF(fund_fx = "USD",_xlfn.XLOOKUP($E3450,fx[currency_code],fx[rate],1), _xlfn.XLOOKUP($E3450,fx[currency_code],fx[rate],1)/_xlfn.XLOOKUP(fund_fx,fx[currency_code],fx[rate],1)))</f>
        <v/>
      </c>
    </row>
    <row r="3451" spans="2:51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11"/>
      <c r="N3451" s="81"/>
      <c r="O3451" s="8"/>
      <c r="P3451" s="8"/>
      <c r="Q3451" s="8"/>
      <c r="R3451" s="172"/>
      <c r="S3451" s="81"/>
      <c r="T3451" s="13"/>
      <c r="U3451" s="7"/>
      <c r="V3451" s="7"/>
      <c r="W3451" s="7"/>
      <c r="X3451" s="82"/>
      <c r="Y3451" s="82"/>
      <c r="Z3451" s="195"/>
      <c r="AA3451" s="195"/>
      <c r="AB3451" s="195"/>
      <c r="AC3451" s="188"/>
      <c r="AD3451" s="188"/>
      <c r="AE3451" s="188"/>
      <c r="AF3451" s="188"/>
      <c r="AG3451" s="82"/>
      <c r="AH3451" s="97"/>
      <c r="AI3451" s="7"/>
      <c r="AJ3451" s="7"/>
      <c r="AK3451" s="7"/>
      <c r="AL3451" s="82"/>
      <c r="AM3451" s="82"/>
      <c r="AN3451" s="195"/>
      <c r="AO3451" s="195"/>
      <c r="AP3451" s="195"/>
      <c r="AQ3451" s="8"/>
      <c r="AR3451" s="8"/>
      <c r="AS3451" s="8"/>
      <c r="AT3451" s="8"/>
      <c r="AU3451" s="10"/>
      <c r="AV3451" s="8"/>
      <c r="AW3451" s="97"/>
      <c r="AX3451" s="157" t="str">
        <f>_xlfn.LET(_xlpm.vID,$B3451,_xlpm.vName,$C3451,_xlpm.vCountry,TRIM($M3451&amp;""),_xlpm.vPostal,TRIM($L3451&amp;""),_xlpm.vCityRaw,TRIM($J3451&amp;""),_xlpm.vCity,TRIM(LEFT(_xlpm.vCityRaw,IFERROR(FIND(",",_xlpm.vCityRaw&amp;","),LEN(_xlpm.vCityRaw)+1)-1)),_xlpm.vProv,TRIM($K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1" s="4" t="str">
        <f>IF(AND(ISBLANK($B3451),ISBLANK($C3451)),"",IF(fund_fx = "USD",_xlfn.XLOOKUP($E3451,fx[currency_code],fx[rate],1), _xlfn.XLOOKUP($E3451,fx[currency_code],fx[rate],1)/_xlfn.XLOOKUP(fund_fx,fx[currency_code],fx[rate],1)))</f>
        <v/>
      </c>
    </row>
    <row r="3452" spans="2:51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11"/>
      <c r="N3452" s="81"/>
      <c r="O3452" s="8"/>
      <c r="P3452" s="8"/>
      <c r="Q3452" s="8"/>
      <c r="R3452" s="172"/>
      <c r="S3452" s="81"/>
      <c r="T3452" s="13"/>
      <c r="U3452" s="7"/>
      <c r="V3452" s="7"/>
      <c r="W3452" s="7"/>
      <c r="X3452" s="82"/>
      <c r="Y3452" s="82"/>
      <c r="Z3452" s="195"/>
      <c r="AA3452" s="195"/>
      <c r="AB3452" s="195"/>
      <c r="AC3452" s="188"/>
      <c r="AD3452" s="188"/>
      <c r="AE3452" s="188"/>
      <c r="AF3452" s="188"/>
      <c r="AG3452" s="82"/>
      <c r="AH3452" s="97"/>
      <c r="AI3452" s="7"/>
      <c r="AJ3452" s="7"/>
      <c r="AK3452" s="7"/>
      <c r="AL3452" s="82"/>
      <c r="AM3452" s="82"/>
      <c r="AN3452" s="195"/>
      <c r="AO3452" s="195"/>
      <c r="AP3452" s="195"/>
      <c r="AQ3452" s="8"/>
      <c r="AR3452" s="8"/>
      <c r="AS3452" s="8"/>
      <c r="AT3452" s="8"/>
      <c r="AU3452" s="10"/>
      <c r="AV3452" s="8"/>
      <c r="AW3452" s="97"/>
      <c r="AX3452" s="157" t="str">
        <f>_xlfn.LET(_xlpm.vID,$B3452,_xlpm.vName,$C3452,_xlpm.vCountry,TRIM($M3452&amp;""),_xlpm.vPostal,TRIM($L3452&amp;""),_xlpm.vCityRaw,TRIM($J3452&amp;""),_xlpm.vCity,TRIM(LEFT(_xlpm.vCityRaw,IFERROR(FIND(",",_xlpm.vCityRaw&amp;","),LEN(_xlpm.vCityRaw)+1)-1)),_xlpm.vProv,TRIM($K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2" s="4" t="str">
        <f>IF(AND(ISBLANK($B3452),ISBLANK($C3452)),"",IF(fund_fx = "USD",_xlfn.XLOOKUP($E3452,fx[currency_code],fx[rate],1), _xlfn.XLOOKUP($E3452,fx[currency_code],fx[rate],1)/_xlfn.XLOOKUP(fund_fx,fx[currency_code],fx[rate],1)))</f>
        <v/>
      </c>
    </row>
    <row r="3453" spans="2:51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11"/>
      <c r="N3453" s="81"/>
      <c r="O3453" s="8"/>
      <c r="P3453" s="8"/>
      <c r="Q3453" s="8"/>
      <c r="R3453" s="172"/>
      <c r="S3453" s="81"/>
      <c r="T3453" s="13"/>
      <c r="U3453" s="7"/>
      <c r="V3453" s="7"/>
      <c r="W3453" s="7"/>
      <c r="X3453" s="82"/>
      <c r="Y3453" s="82"/>
      <c r="Z3453" s="195"/>
      <c r="AA3453" s="195"/>
      <c r="AB3453" s="195"/>
      <c r="AC3453" s="188"/>
      <c r="AD3453" s="188"/>
      <c r="AE3453" s="188"/>
      <c r="AF3453" s="188"/>
      <c r="AG3453" s="82"/>
      <c r="AH3453" s="97"/>
      <c r="AI3453" s="7"/>
      <c r="AJ3453" s="7"/>
      <c r="AK3453" s="7"/>
      <c r="AL3453" s="82"/>
      <c r="AM3453" s="82"/>
      <c r="AN3453" s="195"/>
      <c r="AO3453" s="195"/>
      <c r="AP3453" s="195"/>
      <c r="AQ3453" s="8"/>
      <c r="AR3453" s="8"/>
      <c r="AS3453" s="8"/>
      <c r="AT3453" s="8"/>
      <c r="AU3453" s="10"/>
      <c r="AV3453" s="8"/>
      <c r="AW3453" s="97"/>
      <c r="AX3453" s="157" t="str">
        <f>_xlfn.LET(_xlpm.vID,$B3453,_xlpm.vName,$C3453,_xlpm.vCountry,TRIM($M3453&amp;""),_xlpm.vPostal,TRIM($L3453&amp;""),_xlpm.vCityRaw,TRIM($J3453&amp;""),_xlpm.vCity,TRIM(LEFT(_xlpm.vCityRaw,IFERROR(FIND(",",_xlpm.vCityRaw&amp;","),LEN(_xlpm.vCityRaw)+1)-1)),_xlpm.vProv,TRIM($K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3" s="4" t="str">
        <f>IF(AND(ISBLANK($B3453),ISBLANK($C3453)),"",IF(fund_fx = "USD",_xlfn.XLOOKUP($E3453,fx[currency_code],fx[rate],1), _xlfn.XLOOKUP($E3453,fx[currency_code],fx[rate],1)/_xlfn.XLOOKUP(fund_fx,fx[currency_code],fx[rate],1)))</f>
        <v/>
      </c>
    </row>
    <row r="3454" spans="2:51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11"/>
      <c r="N3454" s="81"/>
      <c r="O3454" s="8"/>
      <c r="P3454" s="8"/>
      <c r="Q3454" s="8"/>
      <c r="R3454" s="172"/>
      <c r="S3454" s="81"/>
      <c r="T3454" s="13"/>
      <c r="U3454" s="7"/>
      <c r="V3454" s="7"/>
      <c r="W3454" s="7"/>
      <c r="X3454" s="82"/>
      <c r="Y3454" s="82"/>
      <c r="Z3454" s="195"/>
      <c r="AA3454" s="195"/>
      <c r="AB3454" s="195"/>
      <c r="AC3454" s="188"/>
      <c r="AD3454" s="188"/>
      <c r="AE3454" s="188"/>
      <c r="AF3454" s="188"/>
      <c r="AG3454" s="82"/>
      <c r="AH3454" s="97"/>
      <c r="AI3454" s="7"/>
      <c r="AJ3454" s="7"/>
      <c r="AK3454" s="7"/>
      <c r="AL3454" s="82"/>
      <c r="AM3454" s="82"/>
      <c r="AN3454" s="195"/>
      <c r="AO3454" s="195"/>
      <c r="AP3454" s="195"/>
      <c r="AQ3454" s="8"/>
      <c r="AR3454" s="8"/>
      <c r="AS3454" s="8"/>
      <c r="AT3454" s="8"/>
      <c r="AU3454" s="10"/>
      <c r="AV3454" s="8"/>
      <c r="AW3454" s="97"/>
      <c r="AX3454" s="157" t="str">
        <f>_xlfn.LET(_xlpm.vID,$B3454,_xlpm.vName,$C3454,_xlpm.vCountry,TRIM($M3454&amp;""),_xlpm.vPostal,TRIM($L3454&amp;""),_xlpm.vCityRaw,TRIM($J3454&amp;""),_xlpm.vCity,TRIM(LEFT(_xlpm.vCityRaw,IFERROR(FIND(",",_xlpm.vCityRaw&amp;","),LEN(_xlpm.vCityRaw)+1)-1)),_xlpm.vProv,TRIM($K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4" s="4" t="str">
        <f>IF(AND(ISBLANK($B3454),ISBLANK($C3454)),"",IF(fund_fx = "USD",_xlfn.XLOOKUP($E3454,fx[currency_code],fx[rate],1), _xlfn.XLOOKUP($E3454,fx[currency_code],fx[rate],1)/_xlfn.XLOOKUP(fund_fx,fx[currency_code],fx[rate],1)))</f>
        <v/>
      </c>
    </row>
    <row r="3455" spans="2:51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11"/>
      <c r="N3455" s="81"/>
      <c r="O3455" s="8"/>
      <c r="P3455" s="8"/>
      <c r="Q3455" s="8"/>
      <c r="R3455" s="172"/>
      <c r="S3455" s="81"/>
      <c r="T3455" s="13"/>
      <c r="U3455" s="7"/>
      <c r="V3455" s="7"/>
      <c r="W3455" s="7"/>
      <c r="X3455" s="82"/>
      <c r="Y3455" s="82"/>
      <c r="Z3455" s="195"/>
      <c r="AA3455" s="195"/>
      <c r="AB3455" s="195"/>
      <c r="AC3455" s="188"/>
      <c r="AD3455" s="188"/>
      <c r="AE3455" s="188"/>
      <c r="AF3455" s="188"/>
      <c r="AG3455" s="82"/>
      <c r="AH3455" s="97"/>
      <c r="AI3455" s="7"/>
      <c r="AJ3455" s="7"/>
      <c r="AK3455" s="7"/>
      <c r="AL3455" s="82"/>
      <c r="AM3455" s="82"/>
      <c r="AN3455" s="195"/>
      <c r="AO3455" s="195"/>
      <c r="AP3455" s="195"/>
      <c r="AQ3455" s="8"/>
      <c r="AR3455" s="8"/>
      <c r="AS3455" s="8"/>
      <c r="AT3455" s="8"/>
      <c r="AU3455" s="10"/>
      <c r="AV3455" s="8"/>
      <c r="AW3455" s="97"/>
      <c r="AX3455" s="157" t="str">
        <f>_xlfn.LET(_xlpm.vID,$B3455,_xlpm.vName,$C3455,_xlpm.vCountry,TRIM($M3455&amp;""),_xlpm.vPostal,TRIM($L3455&amp;""),_xlpm.vCityRaw,TRIM($J3455&amp;""),_xlpm.vCity,TRIM(LEFT(_xlpm.vCityRaw,IFERROR(FIND(",",_xlpm.vCityRaw&amp;","),LEN(_xlpm.vCityRaw)+1)-1)),_xlpm.vProv,TRIM($K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5" s="4" t="str">
        <f>IF(AND(ISBLANK($B3455),ISBLANK($C3455)),"",IF(fund_fx = "USD",_xlfn.XLOOKUP($E3455,fx[currency_code],fx[rate],1), _xlfn.XLOOKUP($E3455,fx[currency_code],fx[rate],1)/_xlfn.XLOOKUP(fund_fx,fx[currency_code],fx[rate],1)))</f>
        <v/>
      </c>
    </row>
    <row r="3456" spans="2:51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11"/>
      <c r="N3456" s="81"/>
      <c r="O3456" s="8"/>
      <c r="P3456" s="8"/>
      <c r="Q3456" s="8"/>
      <c r="R3456" s="172"/>
      <c r="S3456" s="81"/>
      <c r="T3456" s="13"/>
      <c r="U3456" s="7"/>
      <c r="V3456" s="7"/>
      <c r="W3456" s="7"/>
      <c r="X3456" s="82"/>
      <c r="Y3456" s="82"/>
      <c r="Z3456" s="195"/>
      <c r="AA3456" s="195"/>
      <c r="AB3456" s="195"/>
      <c r="AC3456" s="188"/>
      <c r="AD3456" s="188"/>
      <c r="AE3456" s="188"/>
      <c r="AF3456" s="188"/>
      <c r="AG3456" s="82"/>
      <c r="AH3456" s="97"/>
      <c r="AI3456" s="7"/>
      <c r="AJ3456" s="7"/>
      <c r="AK3456" s="7"/>
      <c r="AL3456" s="82"/>
      <c r="AM3456" s="82"/>
      <c r="AN3456" s="195"/>
      <c r="AO3456" s="195"/>
      <c r="AP3456" s="195"/>
      <c r="AQ3456" s="8"/>
      <c r="AR3456" s="8"/>
      <c r="AS3456" s="8"/>
      <c r="AT3456" s="8"/>
      <c r="AU3456" s="10"/>
      <c r="AV3456" s="8"/>
      <c r="AW3456" s="97"/>
      <c r="AX3456" s="157" t="str">
        <f>_xlfn.LET(_xlpm.vID,$B3456,_xlpm.vName,$C3456,_xlpm.vCountry,TRIM($M3456&amp;""),_xlpm.vPostal,TRIM($L3456&amp;""),_xlpm.vCityRaw,TRIM($J3456&amp;""),_xlpm.vCity,TRIM(LEFT(_xlpm.vCityRaw,IFERROR(FIND(",",_xlpm.vCityRaw&amp;","),LEN(_xlpm.vCityRaw)+1)-1)),_xlpm.vProv,TRIM($K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6" s="4" t="str">
        <f>IF(AND(ISBLANK($B3456),ISBLANK($C3456)),"",IF(fund_fx = "USD",_xlfn.XLOOKUP($E3456,fx[currency_code],fx[rate],1), _xlfn.XLOOKUP($E3456,fx[currency_code],fx[rate],1)/_xlfn.XLOOKUP(fund_fx,fx[currency_code],fx[rate],1)))</f>
        <v/>
      </c>
    </row>
    <row r="3457" spans="2:51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11"/>
      <c r="N3457" s="81"/>
      <c r="O3457" s="8"/>
      <c r="P3457" s="8"/>
      <c r="Q3457" s="8"/>
      <c r="R3457" s="172"/>
      <c r="S3457" s="81"/>
      <c r="T3457" s="13"/>
      <c r="U3457" s="7"/>
      <c r="V3457" s="7"/>
      <c r="W3457" s="7"/>
      <c r="X3457" s="82"/>
      <c r="Y3457" s="82"/>
      <c r="Z3457" s="195"/>
      <c r="AA3457" s="195"/>
      <c r="AB3457" s="195"/>
      <c r="AC3457" s="188"/>
      <c r="AD3457" s="188"/>
      <c r="AE3457" s="188"/>
      <c r="AF3457" s="188"/>
      <c r="AG3457" s="82"/>
      <c r="AH3457" s="97"/>
      <c r="AI3457" s="7"/>
      <c r="AJ3457" s="7"/>
      <c r="AK3457" s="7"/>
      <c r="AL3457" s="82"/>
      <c r="AM3457" s="82"/>
      <c r="AN3457" s="195"/>
      <c r="AO3457" s="195"/>
      <c r="AP3457" s="195"/>
      <c r="AQ3457" s="8"/>
      <c r="AR3457" s="8"/>
      <c r="AS3457" s="8"/>
      <c r="AT3457" s="8"/>
      <c r="AU3457" s="10"/>
      <c r="AV3457" s="8"/>
      <c r="AW3457" s="97"/>
      <c r="AX3457" s="157" t="str">
        <f>_xlfn.LET(_xlpm.vID,$B3457,_xlpm.vName,$C3457,_xlpm.vCountry,TRIM($M3457&amp;""),_xlpm.vPostal,TRIM($L3457&amp;""),_xlpm.vCityRaw,TRIM($J3457&amp;""),_xlpm.vCity,TRIM(LEFT(_xlpm.vCityRaw,IFERROR(FIND(",",_xlpm.vCityRaw&amp;","),LEN(_xlpm.vCityRaw)+1)-1)),_xlpm.vProv,TRIM($K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7" s="4" t="str">
        <f>IF(AND(ISBLANK($B3457),ISBLANK($C3457)),"",IF(fund_fx = "USD",_xlfn.XLOOKUP($E3457,fx[currency_code],fx[rate],1), _xlfn.XLOOKUP($E3457,fx[currency_code],fx[rate],1)/_xlfn.XLOOKUP(fund_fx,fx[currency_code],fx[rate],1)))</f>
        <v/>
      </c>
    </row>
    <row r="3458" spans="2:51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11"/>
      <c r="N3458" s="81"/>
      <c r="O3458" s="8"/>
      <c r="P3458" s="8"/>
      <c r="Q3458" s="8"/>
      <c r="R3458" s="172"/>
      <c r="S3458" s="81"/>
      <c r="T3458" s="13"/>
      <c r="U3458" s="7"/>
      <c r="V3458" s="7"/>
      <c r="W3458" s="7"/>
      <c r="X3458" s="82"/>
      <c r="Y3458" s="82"/>
      <c r="Z3458" s="195"/>
      <c r="AA3458" s="195"/>
      <c r="AB3458" s="195"/>
      <c r="AC3458" s="188"/>
      <c r="AD3458" s="188"/>
      <c r="AE3458" s="188"/>
      <c r="AF3458" s="188"/>
      <c r="AG3458" s="82"/>
      <c r="AH3458" s="97"/>
      <c r="AI3458" s="7"/>
      <c r="AJ3458" s="7"/>
      <c r="AK3458" s="7"/>
      <c r="AL3458" s="82"/>
      <c r="AM3458" s="82"/>
      <c r="AN3458" s="195"/>
      <c r="AO3458" s="195"/>
      <c r="AP3458" s="195"/>
      <c r="AQ3458" s="8"/>
      <c r="AR3458" s="8"/>
      <c r="AS3458" s="8"/>
      <c r="AT3458" s="8"/>
      <c r="AU3458" s="10"/>
      <c r="AV3458" s="8"/>
      <c r="AW3458" s="97"/>
      <c r="AX3458" s="157" t="str">
        <f>_xlfn.LET(_xlpm.vID,$B3458,_xlpm.vName,$C3458,_xlpm.vCountry,TRIM($M3458&amp;""),_xlpm.vPostal,TRIM($L3458&amp;""),_xlpm.vCityRaw,TRIM($J3458&amp;""),_xlpm.vCity,TRIM(LEFT(_xlpm.vCityRaw,IFERROR(FIND(",",_xlpm.vCityRaw&amp;","),LEN(_xlpm.vCityRaw)+1)-1)),_xlpm.vProv,TRIM($K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8" s="4" t="str">
        <f>IF(AND(ISBLANK($B3458),ISBLANK($C3458)),"",IF(fund_fx = "USD",_xlfn.XLOOKUP($E3458,fx[currency_code],fx[rate],1), _xlfn.XLOOKUP($E3458,fx[currency_code],fx[rate],1)/_xlfn.XLOOKUP(fund_fx,fx[currency_code],fx[rate],1)))</f>
        <v/>
      </c>
    </row>
    <row r="3459" spans="2:51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11"/>
      <c r="N3459" s="81"/>
      <c r="O3459" s="8"/>
      <c r="P3459" s="8"/>
      <c r="Q3459" s="8"/>
      <c r="R3459" s="172"/>
      <c r="S3459" s="81"/>
      <c r="T3459" s="13"/>
      <c r="U3459" s="7"/>
      <c r="V3459" s="7"/>
      <c r="W3459" s="7"/>
      <c r="X3459" s="82"/>
      <c r="Y3459" s="82"/>
      <c r="Z3459" s="195"/>
      <c r="AA3459" s="195"/>
      <c r="AB3459" s="195"/>
      <c r="AC3459" s="188"/>
      <c r="AD3459" s="188"/>
      <c r="AE3459" s="188"/>
      <c r="AF3459" s="188"/>
      <c r="AG3459" s="82"/>
      <c r="AH3459" s="97"/>
      <c r="AI3459" s="7"/>
      <c r="AJ3459" s="7"/>
      <c r="AK3459" s="7"/>
      <c r="AL3459" s="82"/>
      <c r="AM3459" s="82"/>
      <c r="AN3459" s="195"/>
      <c r="AO3459" s="195"/>
      <c r="AP3459" s="195"/>
      <c r="AQ3459" s="8"/>
      <c r="AR3459" s="8"/>
      <c r="AS3459" s="8"/>
      <c r="AT3459" s="8"/>
      <c r="AU3459" s="10"/>
      <c r="AV3459" s="8"/>
      <c r="AW3459" s="97"/>
      <c r="AX3459" s="157" t="str">
        <f>_xlfn.LET(_xlpm.vID,$B3459,_xlpm.vName,$C3459,_xlpm.vCountry,TRIM($M3459&amp;""),_xlpm.vPostal,TRIM($L3459&amp;""),_xlpm.vCityRaw,TRIM($J3459&amp;""),_xlpm.vCity,TRIM(LEFT(_xlpm.vCityRaw,IFERROR(FIND(",",_xlpm.vCityRaw&amp;","),LEN(_xlpm.vCityRaw)+1)-1)),_xlpm.vProv,TRIM($K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9" s="4" t="str">
        <f>IF(AND(ISBLANK($B3459),ISBLANK($C3459)),"",IF(fund_fx = "USD",_xlfn.XLOOKUP($E3459,fx[currency_code],fx[rate],1), _xlfn.XLOOKUP($E3459,fx[currency_code],fx[rate],1)/_xlfn.XLOOKUP(fund_fx,fx[currency_code],fx[rate],1)))</f>
        <v/>
      </c>
    </row>
    <row r="3460" spans="2:51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11"/>
      <c r="N3460" s="81"/>
      <c r="O3460" s="8"/>
      <c r="P3460" s="8"/>
      <c r="Q3460" s="8"/>
      <c r="R3460" s="172"/>
      <c r="S3460" s="81"/>
      <c r="T3460" s="13"/>
      <c r="U3460" s="7"/>
      <c r="V3460" s="7"/>
      <c r="W3460" s="7"/>
      <c r="X3460" s="82"/>
      <c r="Y3460" s="82"/>
      <c r="Z3460" s="195"/>
      <c r="AA3460" s="195"/>
      <c r="AB3460" s="195"/>
      <c r="AC3460" s="188"/>
      <c r="AD3460" s="188"/>
      <c r="AE3460" s="188"/>
      <c r="AF3460" s="188"/>
      <c r="AG3460" s="82"/>
      <c r="AH3460" s="97"/>
      <c r="AI3460" s="7"/>
      <c r="AJ3460" s="7"/>
      <c r="AK3460" s="7"/>
      <c r="AL3460" s="82"/>
      <c r="AM3460" s="82"/>
      <c r="AN3460" s="195"/>
      <c r="AO3460" s="195"/>
      <c r="AP3460" s="195"/>
      <c r="AQ3460" s="8"/>
      <c r="AR3460" s="8"/>
      <c r="AS3460" s="8"/>
      <c r="AT3460" s="8"/>
      <c r="AU3460" s="10"/>
      <c r="AV3460" s="8"/>
      <c r="AW3460" s="97"/>
      <c r="AX3460" s="157" t="str">
        <f>_xlfn.LET(_xlpm.vID,$B3460,_xlpm.vName,$C3460,_xlpm.vCountry,TRIM($M3460&amp;""),_xlpm.vPostal,TRIM($L3460&amp;""),_xlpm.vCityRaw,TRIM($J3460&amp;""),_xlpm.vCity,TRIM(LEFT(_xlpm.vCityRaw,IFERROR(FIND(",",_xlpm.vCityRaw&amp;","),LEN(_xlpm.vCityRaw)+1)-1)),_xlpm.vProv,TRIM($K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0" s="4" t="str">
        <f>IF(AND(ISBLANK($B3460),ISBLANK($C3460)),"",IF(fund_fx = "USD",_xlfn.XLOOKUP($E3460,fx[currency_code],fx[rate],1), _xlfn.XLOOKUP($E3460,fx[currency_code],fx[rate],1)/_xlfn.XLOOKUP(fund_fx,fx[currency_code],fx[rate],1)))</f>
        <v/>
      </c>
    </row>
    <row r="3461" spans="2:51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11"/>
      <c r="N3461" s="81"/>
      <c r="O3461" s="8"/>
      <c r="P3461" s="8"/>
      <c r="Q3461" s="8"/>
      <c r="R3461" s="172"/>
      <c r="S3461" s="81"/>
      <c r="T3461" s="13"/>
      <c r="U3461" s="7"/>
      <c r="V3461" s="7"/>
      <c r="W3461" s="7"/>
      <c r="X3461" s="82"/>
      <c r="Y3461" s="82"/>
      <c r="Z3461" s="195"/>
      <c r="AA3461" s="195"/>
      <c r="AB3461" s="195"/>
      <c r="AC3461" s="188"/>
      <c r="AD3461" s="188"/>
      <c r="AE3461" s="188"/>
      <c r="AF3461" s="188"/>
      <c r="AG3461" s="82"/>
      <c r="AH3461" s="97"/>
      <c r="AI3461" s="7"/>
      <c r="AJ3461" s="7"/>
      <c r="AK3461" s="7"/>
      <c r="AL3461" s="82"/>
      <c r="AM3461" s="82"/>
      <c r="AN3461" s="195"/>
      <c r="AO3461" s="195"/>
      <c r="AP3461" s="195"/>
      <c r="AQ3461" s="8"/>
      <c r="AR3461" s="8"/>
      <c r="AS3461" s="8"/>
      <c r="AT3461" s="8"/>
      <c r="AU3461" s="10"/>
      <c r="AV3461" s="8"/>
      <c r="AW3461" s="97"/>
      <c r="AX3461" s="157" t="str">
        <f>_xlfn.LET(_xlpm.vID,$B3461,_xlpm.vName,$C3461,_xlpm.vCountry,TRIM($M3461&amp;""),_xlpm.vPostal,TRIM($L3461&amp;""),_xlpm.vCityRaw,TRIM($J3461&amp;""),_xlpm.vCity,TRIM(LEFT(_xlpm.vCityRaw,IFERROR(FIND(",",_xlpm.vCityRaw&amp;","),LEN(_xlpm.vCityRaw)+1)-1)),_xlpm.vProv,TRIM($K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1" s="4" t="str">
        <f>IF(AND(ISBLANK($B3461),ISBLANK($C3461)),"",IF(fund_fx = "USD",_xlfn.XLOOKUP($E3461,fx[currency_code],fx[rate],1), _xlfn.XLOOKUP($E3461,fx[currency_code],fx[rate],1)/_xlfn.XLOOKUP(fund_fx,fx[currency_code],fx[rate],1)))</f>
        <v/>
      </c>
    </row>
    <row r="3462" spans="2:51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11"/>
      <c r="N3462" s="81"/>
      <c r="O3462" s="8"/>
      <c r="P3462" s="8"/>
      <c r="Q3462" s="8"/>
      <c r="R3462" s="172"/>
      <c r="S3462" s="81"/>
      <c r="T3462" s="13"/>
      <c r="U3462" s="7"/>
      <c r="V3462" s="7"/>
      <c r="W3462" s="7"/>
      <c r="X3462" s="82"/>
      <c r="Y3462" s="82"/>
      <c r="Z3462" s="195"/>
      <c r="AA3462" s="195"/>
      <c r="AB3462" s="195"/>
      <c r="AC3462" s="188"/>
      <c r="AD3462" s="188"/>
      <c r="AE3462" s="188"/>
      <c r="AF3462" s="188"/>
      <c r="AG3462" s="82"/>
      <c r="AH3462" s="97"/>
      <c r="AI3462" s="7"/>
      <c r="AJ3462" s="7"/>
      <c r="AK3462" s="7"/>
      <c r="AL3462" s="82"/>
      <c r="AM3462" s="82"/>
      <c r="AN3462" s="195"/>
      <c r="AO3462" s="195"/>
      <c r="AP3462" s="195"/>
      <c r="AQ3462" s="8"/>
      <c r="AR3462" s="8"/>
      <c r="AS3462" s="8"/>
      <c r="AT3462" s="8"/>
      <c r="AU3462" s="10"/>
      <c r="AV3462" s="8"/>
      <c r="AW3462" s="97"/>
      <c r="AX3462" s="157" t="str">
        <f>_xlfn.LET(_xlpm.vID,$B3462,_xlpm.vName,$C3462,_xlpm.vCountry,TRIM($M3462&amp;""),_xlpm.vPostal,TRIM($L3462&amp;""),_xlpm.vCityRaw,TRIM($J3462&amp;""),_xlpm.vCity,TRIM(LEFT(_xlpm.vCityRaw,IFERROR(FIND(",",_xlpm.vCityRaw&amp;","),LEN(_xlpm.vCityRaw)+1)-1)),_xlpm.vProv,TRIM($K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2" s="4" t="str">
        <f>IF(AND(ISBLANK($B3462),ISBLANK($C3462)),"",IF(fund_fx = "USD",_xlfn.XLOOKUP($E3462,fx[currency_code],fx[rate],1), _xlfn.XLOOKUP($E3462,fx[currency_code],fx[rate],1)/_xlfn.XLOOKUP(fund_fx,fx[currency_code],fx[rate],1)))</f>
        <v/>
      </c>
    </row>
    <row r="3463" spans="2:51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11"/>
      <c r="N3463" s="81"/>
      <c r="O3463" s="8"/>
      <c r="P3463" s="8"/>
      <c r="Q3463" s="8"/>
      <c r="R3463" s="172"/>
      <c r="S3463" s="81"/>
      <c r="T3463" s="13"/>
      <c r="U3463" s="7"/>
      <c r="V3463" s="7"/>
      <c r="W3463" s="7"/>
      <c r="X3463" s="82"/>
      <c r="Y3463" s="82"/>
      <c r="Z3463" s="195"/>
      <c r="AA3463" s="195"/>
      <c r="AB3463" s="195"/>
      <c r="AC3463" s="188"/>
      <c r="AD3463" s="188"/>
      <c r="AE3463" s="188"/>
      <c r="AF3463" s="188"/>
      <c r="AG3463" s="82"/>
      <c r="AH3463" s="97"/>
      <c r="AI3463" s="7"/>
      <c r="AJ3463" s="7"/>
      <c r="AK3463" s="7"/>
      <c r="AL3463" s="82"/>
      <c r="AM3463" s="82"/>
      <c r="AN3463" s="195"/>
      <c r="AO3463" s="195"/>
      <c r="AP3463" s="195"/>
      <c r="AQ3463" s="8"/>
      <c r="AR3463" s="8"/>
      <c r="AS3463" s="8"/>
      <c r="AT3463" s="8"/>
      <c r="AU3463" s="10"/>
      <c r="AV3463" s="8"/>
      <c r="AW3463" s="97"/>
      <c r="AX3463" s="157" t="str">
        <f>_xlfn.LET(_xlpm.vID,$B3463,_xlpm.vName,$C3463,_xlpm.vCountry,TRIM($M3463&amp;""),_xlpm.vPostal,TRIM($L3463&amp;""),_xlpm.vCityRaw,TRIM($J3463&amp;""),_xlpm.vCity,TRIM(LEFT(_xlpm.vCityRaw,IFERROR(FIND(",",_xlpm.vCityRaw&amp;","),LEN(_xlpm.vCityRaw)+1)-1)),_xlpm.vProv,TRIM($K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3" s="4" t="str">
        <f>IF(AND(ISBLANK($B3463),ISBLANK($C3463)),"",IF(fund_fx = "USD",_xlfn.XLOOKUP($E3463,fx[currency_code],fx[rate],1), _xlfn.XLOOKUP($E3463,fx[currency_code],fx[rate],1)/_xlfn.XLOOKUP(fund_fx,fx[currency_code],fx[rate],1)))</f>
        <v/>
      </c>
    </row>
    <row r="3464" spans="2:51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11"/>
      <c r="N3464" s="81"/>
      <c r="O3464" s="8"/>
      <c r="P3464" s="8"/>
      <c r="Q3464" s="8"/>
      <c r="R3464" s="172"/>
      <c r="S3464" s="81"/>
      <c r="T3464" s="13"/>
      <c r="U3464" s="7"/>
      <c r="V3464" s="7"/>
      <c r="W3464" s="7"/>
      <c r="X3464" s="82"/>
      <c r="Y3464" s="82"/>
      <c r="Z3464" s="195"/>
      <c r="AA3464" s="195"/>
      <c r="AB3464" s="195"/>
      <c r="AC3464" s="188"/>
      <c r="AD3464" s="188"/>
      <c r="AE3464" s="188"/>
      <c r="AF3464" s="188"/>
      <c r="AG3464" s="82"/>
      <c r="AH3464" s="97"/>
      <c r="AI3464" s="7"/>
      <c r="AJ3464" s="7"/>
      <c r="AK3464" s="7"/>
      <c r="AL3464" s="82"/>
      <c r="AM3464" s="82"/>
      <c r="AN3464" s="195"/>
      <c r="AO3464" s="195"/>
      <c r="AP3464" s="195"/>
      <c r="AQ3464" s="8"/>
      <c r="AR3464" s="8"/>
      <c r="AS3464" s="8"/>
      <c r="AT3464" s="8"/>
      <c r="AU3464" s="10"/>
      <c r="AV3464" s="8"/>
      <c r="AW3464" s="97"/>
      <c r="AX3464" s="157" t="str">
        <f>_xlfn.LET(_xlpm.vID,$B3464,_xlpm.vName,$C3464,_xlpm.vCountry,TRIM($M3464&amp;""),_xlpm.vPostal,TRIM($L3464&amp;""),_xlpm.vCityRaw,TRIM($J3464&amp;""),_xlpm.vCity,TRIM(LEFT(_xlpm.vCityRaw,IFERROR(FIND(",",_xlpm.vCityRaw&amp;","),LEN(_xlpm.vCityRaw)+1)-1)),_xlpm.vProv,TRIM($K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4" s="4" t="str">
        <f>IF(AND(ISBLANK($B3464),ISBLANK($C3464)),"",IF(fund_fx = "USD",_xlfn.XLOOKUP($E3464,fx[currency_code],fx[rate],1), _xlfn.XLOOKUP($E3464,fx[currency_code],fx[rate],1)/_xlfn.XLOOKUP(fund_fx,fx[currency_code],fx[rate],1)))</f>
        <v/>
      </c>
    </row>
    <row r="3465" spans="2:51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11"/>
      <c r="N3465" s="81"/>
      <c r="O3465" s="8"/>
      <c r="P3465" s="8"/>
      <c r="Q3465" s="8"/>
      <c r="R3465" s="172"/>
      <c r="S3465" s="81"/>
      <c r="T3465" s="13"/>
      <c r="U3465" s="7"/>
      <c r="V3465" s="7"/>
      <c r="W3465" s="7"/>
      <c r="X3465" s="82"/>
      <c r="Y3465" s="82"/>
      <c r="Z3465" s="195"/>
      <c r="AA3465" s="195"/>
      <c r="AB3465" s="195"/>
      <c r="AC3465" s="188"/>
      <c r="AD3465" s="188"/>
      <c r="AE3465" s="188"/>
      <c r="AF3465" s="188"/>
      <c r="AG3465" s="82"/>
      <c r="AH3465" s="97"/>
      <c r="AI3465" s="7"/>
      <c r="AJ3465" s="7"/>
      <c r="AK3465" s="7"/>
      <c r="AL3465" s="82"/>
      <c r="AM3465" s="82"/>
      <c r="AN3465" s="195"/>
      <c r="AO3465" s="195"/>
      <c r="AP3465" s="195"/>
      <c r="AQ3465" s="8"/>
      <c r="AR3465" s="8"/>
      <c r="AS3465" s="8"/>
      <c r="AT3465" s="8"/>
      <c r="AU3465" s="10"/>
      <c r="AV3465" s="8"/>
      <c r="AW3465" s="97"/>
      <c r="AX3465" s="157" t="str">
        <f>_xlfn.LET(_xlpm.vID,$B3465,_xlpm.vName,$C3465,_xlpm.vCountry,TRIM($M3465&amp;""),_xlpm.vPostal,TRIM($L3465&amp;""),_xlpm.vCityRaw,TRIM($J3465&amp;""),_xlpm.vCity,TRIM(LEFT(_xlpm.vCityRaw,IFERROR(FIND(",",_xlpm.vCityRaw&amp;","),LEN(_xlpm.vCityRaw)+1)-1)),_xlpm.vProv,TRIM($K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5" s="4" t="str">
        <f>IF(AND(ISBLANK($B3465),ISBLANK($C3465)),"",IF(fund_fx = "USD",_xlfn.XLOOKUP($E3465,fx[currency_code],fx[rate],1), _xlfn.XLOOKUP($E3465,fx[currency_code],fx[rate],1)/_xlfn.XLOOKUP(fund_fx,fx[currency_code],fx[rate],1)))</f>
        <v/>
      </c>
    </row>
    <row r="3466" spans="2:51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11"/>
      <c r="N3466" s="81"/>
      <c r="O3466" s="8"/>
      <c r="P3466" s="8"/>
      <c r="Q3466" s="8"/>
      <c r="R3466" s="172"/>
      <c r="S3466" s="81"/>
      <c r="T3466" s="13"/>
      <c r="U3466" s="7"/>
      <c r="V3466" s="7"/>
      <c r="W3466" s="7"/>
      <c r="X3466" s="82"/>
      <c r="Y3466" s="82"/>
      <c r="Z3466" s="195"/>
      <c r="AA3466" s="195"/>
      <c r="AB3466" s="195"/>
      <c r="AC3466" s="188"/>
      <c r="AD3466" s="188"/>
      <c r="AE3466" s="188"/>
      <c r="AF3466" s="188"/>
      <c r="AG3466" s="82"/>
      <c r="AH3466" s="97"/>
      <c r="AI3466" s="7"/>
      <c r="AJ3466" s="7"/>
      <c r="AK3466" s="7"/>
      <c r="AL3466" s="82"/>
      <c r="AM3466" s="82"/>
      <c r="AN3466" s="195"/>
      <c r="AO3466" s="195"/>
      <c r="AP3466" s="195"/>
      <c r="AQ3466" s="8"/>
      <c r="AR3466" s="8"/>
      <c r="AS3466" s="8"/>
      <c r="AT3466" s="8"/>
      <c r="AU3466" s="10"/>
      <c r="AV3466" s="8"/>
      <c r="AW3466" s="97"/>
      <c r="AX3466" s="157" t="str">
        <f>_xlfn.LET(_xlpm.vID,$B3466,_xlpm.vName,$C3466,_xlpm.vCountry,TRIM($M3466&amp;""),_xlpm.vPostal,TRIM($L3466&amp;""),_xlpm.vCityRaw,TRIM($J3466&amp;""),_xlpm.vCity,TRIM(LEFT(_xlpm.vCityRaw,IFERROR(FIND(",",_xlpm.vCityRaw&amp;","),LEN(_xlpm.vCityRaw)+1)-1)),_xlpm.vProv,TRIM($K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6" s="4" t="str">
        <f>IF(AND(ISBLANK($B3466),ISBLANK($C3466)),"",IF(fund_fx = "USD",_xlfn.XLOOKUP($E3466,fx[currency_code],fx[rate],1), _xlfn.XLOOKUP($E3466,fx[currency_code],fx[rate],1)/_xlfn.XLOOKUP(fund_fx,fx[currency_code],fx[rate],1)))</f>
        <v/>
      </c>
    </row>
    <row r="3467" spans="2:51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11"/>
      <c r="N3467" s="81"/>
      <c r="O3467" s="8"/>
      <c r="P3467" s="8"/>
      <c r="Q3467" s="8"/>
      <c r="R3467" s="172"/>
      <c r="S3467" s="81"/>
      <c r="T3467" s="13"/>
      <c r="U3467" s="7"/>
      <c r="V3467" s="7"/>
      <c r="W3467" s="7"/>
      <c r="X3467" s="82"/>
      <c r="Y3467" s="82"/>
      <c r="Z3467" s="195"/>
      <c r="AA3467" s="195"/>
      <c r="AB3467" s="195"/>
      <c r="AC3467" s="188"/>
      <c r="AD3467" s="188"/>
      <c r="AE3467" s="188"/>
      <c r="AF3467" s="188"/>
      <c r="AG3467" s="82"/>
      <c r="AH3467" s="97"/>
      <c r="AI3467" s="7"/>
      <c r="AJ3467" s="7"/>
      <c r="AK3467" s="7"/>
      <c r="AL3467" s="82"/>
      <c r="AM3467" s="82"/>
      <c r="AN3467" s="195"/>
      <c r="AO3467" s="195"/>
      <c r="AP3467" s="195"/>
      <c r="AQ3467" s="8"/>
      <c r="AR3467" s="8"/>
      <c r="AS3467" s="8"/>
      <c r="AT3467" s="8"/>
      <c r="AU3467" s="10"/>
      <c r="AV3467" s="8"/>
      <c r="AW3467" s="97"/>
      <c r="AX3467" s="157" t="str">
        <f>_xlfn.LET(_xlpm.vID,$B3467,_xlpm.vName,$C3467,_xlpm.vCountry,TRIM($M3467&amp;""),_xlpm.vPostal,TRIM($L3467&amp;""),_xlpm.vCityRaw,TRIM($J3467&amp;""),_xlpm.vCity,TRIM(LEFT(_xlpm.vCityRaw,IFERROR(FIND(",",_xlpm.vCityRaw&amp;","),LEN(_xlpm.vCityRaw)+1)-1)),_xlpm.vProv,TRIM($K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7" s="4" t="str">
        <f>IF(AND(ISBLANK($B3467),ISBLANK($C3467)),"",IF(fund_fx = "USD",_xlfn.XLOOKUP($E3467,fx[currency_code],fx[rate],1), _xlfn.XLOOKUP($E3467,fx[currency_code],fx[rate],1)/_xlfn.XLOOKUP(fund_fx,fx[currency_code],fx[rate],1)))</f>
        <v/>
      </c>
    </row>
    <row r="3468" spans="2:51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11"/>
      <c r="N3468" s="81"/>
      <c r="O3468" s="8"/>
      <c r="P3468" s="8"/>
      <c r="Q3468" s="8"/>
      <c r="R3468" s="172"/>
      <c r="S3468" s="81"/>
      <c r="T3468" s="13"/>
      <c r="U3468" s="7"/>
      <c r="V3468" s="7"/>
      <c r="W3468" s="7"/>
      <c r="X3468" s="82"/>
      <c r="Y3468" s="82"/>
      <c r="Z3468" s="195"/>
      <c r="AA3468" s="195"/>
      <c r="AB3468" s="195"/>
      <c r="AC3468" s="188"/>
      <c r="AD3468" s="188"/>
      <c r="AE3468" s="188"/>
      <c r="AF3468" s="188"/>
      <c r="AG3468" s="82"/>
      <c r="AH3468" s="97"/>
      <c r="AI3468" s="7"/>
      <c r="AJ3468" s="7"/>
      <c r="AK3468" s="7"/>
      <c r="AL3468" s="82"/>
      <c r="AM3468" s="82"/>
      <c r="AN3468" s="195"/>
      <c r="AO3468" s="195"/>
      <c r="AP3468" s="195"/>
      <c r="AQ3468" s="8"/>
      <c r="AR3468" s="8"/>
      <c r="AS3468" s="8"/>
      <c r="AT3468" s="8"/>
      <c r="AU3468" s="10"/>
      <c r="AV3468" s="8"/>
      <c r="AW3468" s="97"/>
      <c r="AX3468" s="157" t="str">
        <f>_xlfn.LET(_xlpm.vID,$B3468,_xlpm.vName,$C3468,_xlpm.vCountry,TRIM($M3468&amp;""),_xlpm.vPostal,TRIM($L3468&amp;""),_xlpm.vCityRaw,TRIM($J3468&amp;""),_xlpm.vCity,TRIM(LEFT(_xlpm.vCityRaw,IFERROR(FIND(",",_xlpm.vCityRaw&amp;","),LEN(_xlpm.vCityRaw)+1)-1)),_xlpm.vProv,TRIM($K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8" s="4" t="str">
        <f>IF(AND(ISBLANK($B3468),ISBLANK($C3468)),"",IF(fund_fx = "USD",_xlfn.XLOOKUP($E3468,fx[currency_code],fx[rate],1), _xlfn.XLOOKUP($E3468,fx[currency_code],fx[rate],1)/_xlfn.XLOOKUP(fund_fx,fx[currency_code],fx[rate],1)))</f>
        <v/>
      </c>
    </row>
    <row r="3469" spans="2:51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11"/>
      <c r="N3469" s="81"/>
      <c r="O3469" s="8"/>
      <c r="P3469" s="8"/>
      <c r="Q3469" s="8"/>
      <c r="R3469" s="172"/>
      <c r="S3469" s="81"/>
      <c r="T3469" s="13"/>
      <c r="U3469" s="7"/>
      <c r="V3469" s="7"/>
      <c r="W3469" s="7"/>
      <c r="X3469" s="82"/>
      <c r="Y3469" s="82"/>
      <c r="Z3469" s="195"/>
      <c r="AA3469" s="195"/>
      <c r="AB3469" s="195"/>
      <c r="AC3469" s="188"/>
      <c r="AD3469" s="188"/>
      <c r="AE3469" s="188"/>
      <c r="AF3469" s="188"/>
      <c r="AG3469" s="82"/>
      <c r="AH3469" s="97"/>
      <c r="AI3469" s="7"/>
      <c r="AJ3469" s="7"/>
      <c r="AK3469" s="7"/>
      <c r="AL3469" s="82"/>
      <c r="AM3469" s="82"/>
      <c r="AN3469" s="195"/>
      <c r="AO3469" s="195"/>
      <c r="AP3469" s="195"/>
      <c r="AQ3469" s="8"/>
      <c r="AR3469" s="8"/>
      <c r="AS3469" s="8"/>
      <c r="AT3469" s="8"/>
      <c r="AU3469" s="10"/>
      <c r="AV3469" s="8"/>
      <c r="AW3469" s="97"/>
      <c r="AX3469" s="157" t="str">
        <f>_xlfn.LET(_xlpm.vID,$B3469,_xlpm.vName,$C3469,_xlpm.vCountry,TRIM($M3469&amp;""),_xlpm.vPostal,TRIM($L3469&amp;""),_xlpm.vCityRaw,TRIM($J3469&amp;""),_xlpm.vCity,TRIM(LEFT(_xlpm.vCityRaw,IFERROR(FIND(",",_xlpm.vCityRaw&amp;","),LEN(_xlpm.vCityRaw)+1)-1)),_xlpm.vProv,TRIM($K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9" s="4" t="str">
        <f>IF(AND(ISBLANK($B3469),ISBLANK($C3469)),"",IF(fund_fx = "USD",_xlfn.XLOOKUP($E3469,fx[currency_code],fx[rate],1), _xlfn.XLOOKUP($E3469,fx[currency_code],fx[rate],1)/_xlfn.XLOOKUP(fund_fx,fx[currency_code],fx[rate],1)))</f>
        <v/>
      </c>
    </row>
    <row r="3470" spans="2:51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11"/>
      <c r="N3470" s="81"/>
      <c r="O3470" s="8"/>
      <c r="P3470" s="8"/>
      <c r="Q3470" s="8"/>
      <c r="R3470" s="172"/>
      <c r="S3470" s="81"/>
      <c r="T3470" s="13"/>
      <c r="U3470" s="7"/>
      <c r="V3470" s="7"/>
      <c r="W3470" s="7"/>
      <c r="X3470" s="82"/>
      <c r="Y3470" s="82"/>
      <c r="Z3470" s="195"/>
      <c r="AA3470" s="195"/>
      <c r="AB3470" s="195"/>
      <c r="AC3470" s="188"/>
      <c r="AD3470" s="188"/>
      <c r="AE3470" s="188"/>
      <c r="AF3470" s="188"/>
      <c r="AG3470" s="82"/>
      <c r="AH3470" s="97"/>
      <c r="AI3470" s="7"/>
      <c r="AJ3470" s="7"/>
      <c r="AK3470" s="7"/>
      <c r="AL3470" s="82"/>
      <c r="AM3470" s="82"/>
      <c r="AN3470" s="195"/>
      <c r="AO3470" s="195"/>
      <c r="AP3470" s="195"/>
      <c r="AQ3470" s="8"/>
      <c r="AR3470" s="8"/>
      <c r="AS3470" s="8"/>
      <c r="AT3470" s="8"/>
      <c r="AU3470" s="10"/>
      <c r="AV3470" s="8"/>
      <c r="AW3470" s="97"/>
      <c r="AX3470" s="157" t="str">
        <f>_xlfn.LET(_xlpm.vID,$B3470,_xlpm.vName,$C3470,_xlpm.vCountry,TRIM($M3470&amp;""),_xlpm.vPostal,TRIM($L3470&amp;""),_xlpm.vCityRaw,TRIM($J3470&amp;""),_xlpm.vCity,TRIM(LEFT(_xlpm.vCityRaw,IFERROR(FIND(",",_xlpm.vCityRaw&amp;","),LEN(_xlpm.vCityRaw)+1)-1)),_xlpm.vProv,TRIM($K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0" s="4" t="str">
        <f>IF(AND(ISBLANK($B3470),ISBLANK($C3470)),"",IF(fund_fx = "USD",_xlfn.XLOOKUP($E3470,fx[currency_code],fx[rate],1), _xlfn.XLOOKUP($E3470,fx[currency_code],fx[rate],1)/_xlfn.XLOOKUP(fund_fx,fx[currency_code],fx[rate],1)))</f>
        <v/>
      </c>
    </row>
    <row r="3471" spans="2:51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11"/>
      <c r="N3471" s="81"/>
      <c r="O3471" s="8"/>
      <c r="P3471" s="8"/>
      <c r="Q3471" s="8"/>
      <c r="R3471" s="172"/>
      <c r="S3471" s="81"/>
      <c r="T3471" s="13"/>
      <c r="U3471" s="7"/>
      <c r="V3471" s="7"/>
      <c r="W3471" s="7"/>
      <c r="X3471" s="82"/>
      <c r="Y3471" s="82"/>
      <c r="Z3471" s="195"/>
      <c r="AA3471" s="195"/>
      <c r="AB3471" s="195"/>
      <c r="AC3471" s="188"/>
      <c r="AD3471" s="188"/>
      <c r="AE3471" s="188"/>
      <c r="AF3471" s="188"/>
      <c r="AG3471" s="82"/>
      <c r="AH3471" s="97"/>
      <c r="AI3471" s="7"/>
      <c r="AJ3471" s="7"/>
      <c r="AK3471" s="7"/>
      <c r="AL3471" s="82"/>
      <c r="AM3471" s="82"/>
      <c r="AN3471" s="195"/>
      <c r="AO3471" s="195"/>
      <c r="AP3471" s="195"/>
      <c r="AQ3471" s="8"/>
      <c r="AR3471" s="8"/>
      <c r="AS3471" s="8"/>
      <c r="AT3471" s="8"/>
      <c r="AU3471" s="10"/>
      <c r="AV3471" s="8"/>
      <c r="AW3471" s="97"/>
      <c r="AX3471" s="157" t="str">
        <f>_xlfn.LET(_xlpm.vID,$B3471,_xlpm.vName,$C3471,_xlpm.vCountry,TRIM($M3471&amp;""),_xlpm.vPostal,TRIM($L3471&amp;""),_xlpm.vCityRaw,TRIM($J3471&amp;""),_xlpm.vCity,TRIM(LEFT(_xlpm.vCityRaw,IFERROR(FIND(",",_xlpm.vCityRaw&amp;","),LEN(_xlpm.vCityRaw)+1)-1)),_xlpm.vProv,TRIM($K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1" s="4" t="str">
        <f>IF(AND(ISBLANK($B3471),ISBLANK($C3471)),"",IF(fund_fx = "USD",_xlfn.XLOOKUP($E3471,fx[currency_code],fx[rate],1), _xlfn.XLOOKUP($E3471,fx[currency_code],fx[rate],1)/_xlfn.XLOOKUP(fund_fx,fx[currency_code],fx[rate],1)))</f>
        <v/>
      </c>
    </row>
    <row r="3472" spans="2:51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11"/>
      <c r="N3472" s="81"/>
      <c r="O3472" s="8"/>
      <c r="P3472" s="8"/>
      <c r="Q3472" s="8"/>
      <c r="R3472" s="172"/>
      <c r="S3472" s="81"/>
      <c r="T3472" s="13"/>
      <c r="U3472" s="7"/>
      <c r="V3472" s="7"/>
      <c r="W3472" s="7"/>
      <c r="X3472" s="82"/>
      <c r="Y3472" s="82"/>
      <c r="Z3472" s="195"/>
      <c r="AA3472" s="195"/>
      <c r="AB3472" s="195"/>
      <c r="AC3472" s="188"/>
      <c r="AD3472" s="188"/>
      <c r="AE3472" s="188"/>
      <c r="AF3472" s="188"/>
      <c r="AG3472" s="82"/>
      <c r="AH3472" s="97"/>
      <c r="AI3472" s="7"/>
      <c r="AJ3472" s="7"/>
      <c r="AK3472" s="7"/>
      <c r="AL3472" s="82"/>
      <c r="AM3472" s="82"/>
      <c r="AN3472" s="195"/>
      <c r="AO3472" s="195"/>
      <c r="AP3472" s="195"/>
      <c r="AQ3472" s="8"/>
      <c r="AR3472" s="8"/>
      <c r="AS3472" s="8"/>
      <c r="AT3472" s="8"/>
      <c r="AU3472" s="10"/>
      <c r="AV3472" s="8"/>
      <c r="AW3472" s="97"/>
      <c r="AX3472" s="157" t="str">
        <f>_xlfn.LET(_xlpm.vID,$B3472,_xlpm.vName,$C3472,_xlpm.vCountry,TRIM($M3472&amp;""),_xlpm.vPostal,TRIM($L3472&amp;""),_xlpm.vCityRaw,TRIM($J3472&amp;""),_xlpm.vCity,TRIM(LEFT(_xlpm.vCityRaw,IFERROR(FIND(",",_xlpm.vCityRaw&amp;","),LEN(_xlpm.vCityRaw)+1)-1)),_xlpm.vProv,TRIM($K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2" s="4" t="str">
        <f>IF(AND(ISBLANK($B3472),ISBLANK($C3472)),"",IF(fund_fx = "USD",_xlfn.XLOOKUP($E3472,fx[currency_code],fx[rate],1), _xlfn.XLOOKUP($E3472,fx[currency_code],fx[rate],1)/_xlfn.XLOOKUP(fund_fx,fx[currency_code],fx[rate],1)))</f>
        <v/>
      </c>
    </row>
    <row r="3473" spans="2:51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11"/>
      <c r="N3473" s="81"/>
      <c r="O3473" s="8"/>
      <c r="P3473" s="8"/>
      <c r="Q3473" s="8"/>
      <c r="R3473" s="172"/>
      <c r="S3473" s="81"/>
      <c r="T3473" s="13"/>
      <c r="U3473" s="7"/>
      <c r="V3473" s="7"/>
      <c r="W3473" s="7"/>
      <c r="X3473" s="82"/>
      <c r="Y3473" s="82"/>
      <c r="Z3473" s="195"/>
      <c r="AA3473" s="195"/>
      <c r="AB3473" s="195"/>
      <c r="AC3473" s="188"/>
      <c r="AD3473" s="188"/>
      <c r="AE3473" s="188"/>
      <c r="AF3473" s="188"/>
      <c r="AG3473" s="82"/>
      <c r="AH3473" s="97"/>
      <c r="AI3473" s="7"/>
      <c r="AJ3473" s="7"/>
      <c r="AK3473" s="7"/>
      <c r="AL3473" s="82"/>
      <c r="AM3473" s="82"/>
      <c r="AN3473" s="195"/>
      <c r="AO3473" s="195"/>
      <c r="AP3473" s="195"/>
      <c r="AQ3473" s="8"/>
      <c r="AR3473" s="8"/>
      <c r="AS3473" s="8"/>
      <c r="AT3473" s="8"/>
      <c r="AU3473" s="10"/>
      <c r="AV3473" s="8"/>
      <c r="AW3473" s="97"/>
      <c r="AX3473" s="157" t="str">
        <f>_xlfn.LET(_xlpm.vID,$B3473,_xlpm.vName,$C3473,_xlpm.vCountry,TRIM($M3473&amp;""),_xlpm.vPostal,TRIM($L3473&amp;""),_xlpm.vCityRaw,TRIM($J3473&amp;""),_xlpm.vCity,TRIM(LEFT(_xlpm.vCityRaw,IFERROR(FIND(",",_xlpm.vCityRaw&amp;","),LEN(_xlpm.vCityRaw)+1)-1)),_xlpm.vProv,TRIM($K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3" s="4" t="str">
        <f>IF(AND(ISBLANK($B3473),ISBLANK($C3473)),"",IF(fund_fx = "USD",_xlfn.XLOOKUP($E3473,fx[currency_code],fx[rate],1), _xlfn.XLOOKUP($E3473,fx[currency_code],fx[rate],1)/_xlfn.XLOOKUP(fund_fx,fx[currency_code],fx[rate],1)))</f>
        <v/>
      </c>
    </row>
    <row r="3474" spans="2:51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11"/>
      <c r="N3474" s="81"/>
      <c r="O3474" s="8"/>
      <c r="P3474" s="8"/>
      <c r="Q3474" s="8"/>
      <c r="R3474" s="172"/>
      <c r="S3474" s="81"/>
      <c r="T3474" s="13"/>
      <c r="U3474" s="7"/>
      <c r="V3474" s="7"/>
      <c r="W3474" s="7"/>
      <c r="X3474" s="82"/>
      <c r="Y3474" s="82"/>
      <c r="Z3474" s="195"/>
      <c r="AA3474" s="195"/>
      <c r="AB3474" s="195"/>
      <c r="AC3474" s="188"/>
      <c r="AD3474" s="188"/>
      <c r="AE3474" s="188"/>
      <c r="AF3474" s="188"/>
      <c r="AG3474" s="82"/>
      <c r="AH3474" s="97"/>
      <c r="AI3474" s="7"/>
      <c r="AJ3474" s="7"/>
      <c r="AK3474" s="7"/>
      <c r="AL3474" s="82"/>
      <c r="AM3474" s="82"/>
      <c r="AN3474" s="195"/>
      <c r="AO3474" s="195"/>
      <c r="AP3474" s="195"/>
      <c r="AQ3474" s="8"/>
      <c r="AR3474" s="8"/>
      <c r="AS3474" s="8"/>
      <c r="AT3474" s="8"/>
      <c r="AU3474" s="10"/>
      <c r="AV3474" s="8"/>
      <c r="AW3474" s="97"/>
      <c r="AX3474" s="157" t="str">
        <f>_xlfn.LET(_xlpm.vID,$B3474,_xlpm.vName,$C3474,_xlpm.vCountry,TRIM($M3474&amp;""),_xlpm.vPostal,TRIM($L3474&amp;""),_xlpm.vCityRaw,TRIM($J3474&amp;""),_xlpm.vCity,TRIM(LEFT(_xlpm.vCityRaw,IFERROR(FIND(",",_xlpm.vCityRaw&amp;","),LEN(_xlpm.vCityRaw)+1)-1)),_xlpm.vProv,TRIM($K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4" s="4" t="str">
        <f>IF(AND(ISBLANK($B3474),ISBLANK($C3474)),"",IF(fund_fx = "USD",_xlfn.XLOOKUP($E3474,fx[currency_code],fx[rate],1), _xlfn.XLOOKUP($E3474,fx[currency_code],fx[rate],1)/_xlfn.XLOOKUP(fund_fx,fx[currency_code],fx[rate],1)))</f>
        <v/>
      </c>
    </row>
    <row r="3475" spans="2:51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11"/>
      <c r="N3475" s="81"/>
      <c r="O3475" s="8"/>
      <c r="P3475" s="8"/>
      <c r="Q3475" s="8"/>
      <c r="R3475" s="172"/>
      <c r="S3475" s="81"/>
      <c r="T3475" s="13"/>
      <c r="U3475" s="7"/>
      <c r="V3475" s="7"/>
      <c r="W3475" s="7"/>
      <c r="X3475" s="82"/>
      <c r="Y3475" s="82"/>
      <c r="Z3475" s="195"/>
      <c r="AA3475" s="195"/>
      <c r="AB3475" s="195"/>
      <c r="AC3475" s="188"/>
      <c r="AD3475" s="188"/>
      <c r="AE3475" s="188"/>
      <c r="AF3475" s="188"/>
      <c r="AG3475" s="82"/>
      <c r="AH3475" s="97"/>
      <c r="AI3475" s="7"/>
      <c r="AJ3475" s="7"/>
      <c r="AK3475" s="7"/>
      <c r="AL3475" s="82"/>
      <c r="AM3475" s="82"/>
      <c r="AN3475" s="195"/>
      <c r="AO3475" s="195"/>
      <c r="AP3475" s="195"/>
      <c r="AQ3475" s="8"/>
      <c r="AR3475" s="8"/>
      <c r="AS3475" s="8"/>
      <c r="AT3475" s="8"/>
      <c r="AU3475" s="10"/>
      <c r="AV3475" s="8"/>
      <c r="AW3475" s="97"/>
      <c r="AX3475" s="157" t="str">
        <f>_xlfn.LET(_xlpm.vID,$B3475,_xlpm.vName,$C3475,_xlpm.vCountry,TRIM($M3475&amp;""),_xlpm.vPostal,TRIM($L3475&amp;""),_xlpm.vCityRaw,TRIM($J3475&amp;""),_xlpm.vCity,TRIM(LEFT(_xlpm.vCityRaw,IFERROR(FIND(",",_xlpm.vCityRaw&amp;","),LEN(_xlpm.vCityRaw)+1)-1)),_xlpm.vProv,TRIM($K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5" s="4" t="str">
        <f>IF(AND(ISBLANK($B3475),ISBLANK($C3475)),"",IF(fund_fx = "USD",_xlfn.XLOOKUP($E3475,fx[currency_code],fx[rate],1), _xlfn.XLOOKUP($E3475,fx[currency_code],fx[rate],1)/_xlfn.XLOOKUP(fund_fx,fx[currency_code],fx[rate],1)))</f>
        <v/>
      </c>
    </row>
    <row r="3476" spans="2:51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11"/>
      <c r="N3476" s="81"/>
      <c r="O3476" s="8"/>
      <c r="P3476" s="8"/>
      <c r="Q3476" s="8"/>
      <c r="R3476" s="172"/>
      <c r="S3476" s="81"/>
      <c r="T3476" s="13"/>
      <c r="U3476" s="7"/>
      <c r="V3476" s="7"/>
      <c r="W3476" s="7"/>
      <c r="X3476" s="82"/>
      <c r="Y3476" s="82"/>
      <c r="Z3476" s="195"/>
      <c r="AA3476" s="195"/>
      <c r="AB3476" s="195"/>
      <c r="AC3476" s="188"/>
      <c r="AD3476" s="188"/>
      <c r="AE3476" s="188"/>
      <c r="AF3476" s="188"/>
      <c r="AG3476" s="82"/>
      <c r="AH3476" s="97"/>
      <c r="AI3476" s="7"/>
      <c r="AJ3476" s="7"/>
      <c r="AK3476" s="7"/>
      <c r="AL3476" s="82"/>
      <c r="AM3476" s="82"/>
      <c r="AN3476" s="195"/>
      <c r="AO3476" s="195"/>
      <c r="AP3476" s="195"/>
      <c r="AQ3476" s="8"/>
      <c r="AR3476" s="8"/>
      <c r="AS3476" s="8"/>
      <c r="AT3476" s="8"/>
      <c r="AU3476" s="10"/>
      <c r="AV3476" s="8"/>
      <c r="AW3476" s="97"/>
      <c r="AX3476" s="157" t="str">
        <f>_xlfn.LET(_xlpm.vID,$B3476,_xlpm.vName,$C3476,_xlpm.vCountry,TRIM($M3476&amp;""),_xlpm.vPostal,TRIM($L3476&amp;""),_xlpm.vCityRaw,TRIM($J3476&amp;""),_xlpm.vCity,TRIM(LEFT(_xlpm.vCityRaw,IFERROR(FIND(",",_xlpm.vCityRaw&amp;","),LEN(_xlpm.vCityRaw)+1)-1)),_xlpm.vProv,TRIM($K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6" s="4" t="str">
        <f>IF(AND(ISBLANK($B3476),ISBLANK($C3476)),"",IF(fund_fx = "USD",_xlfn.XLOOKUP($E3476,fx[currency_code],fx[rate],1), _xlfn.XLOOKUP($E3476,fx[currency_code],fx[rate],1)/_xlfn.XLOOKUP(fund_fx,fx[currency_code],fx[rate],1)))</f>
        <v/>
      </c>
    </row>
    <row r="3477" spans="2:51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11"/>
      <c r="N3477" s="81"/>
      <c r="O3477" s="8"/>
      <c r="P3477" s="8"/>
      <c r="Q3477" s="8"/>
      <c r="R3477" s="172"/>
      <c r="S3477" s="81"/>
      <c r="T3477" s="13"/>
      <c r="U3477" s="7"/>
      <c r="V3477" s="7"/>
      <c r="W3477" s="7"/>
      <c r="X3477" s="82"/>
      <c r="Y3477" s="82"/>
      <c r="Z3477" s="195"/>
      <c r="AA3477" s="195"/>
      <c r="AB3477" s="195"/>
      <c r="AC3477" s="188"/>
      <c r="AD3477" s="188"/>
      <c r="AE3477" s="188"/>
      <c r="AF3477" s="188"/>
      <c r="AG3477" s="82"/>
      <c r="AH3477" s="97"/>
      <c r="AI3477" s="7"/>
      <c r="AJ3477" s="7"/>
      <c r="AK3477" s="7"/>
      <c r="AL3477" s="82"/>
      <c r="AM3477" s="82"/>
      <c r="AN3477" s="195"/>
      <c r="AO3477" s="195"/>
      <c r="AP3477" s="195"/>
      <c r="AQ3477" s="8"/>
      <c r="AR3477" s="8"/>
      <c r="AS3477" s="8"/>
      <c r="AT3477" s="8"/>
      <c r="AU3477" s="10"/>
      <c r="AV3477" s="8"/>
      <c r="AW3477" s="97"/>
      <c r="AX3477" s="157" t="str">
        <f>_xlfn.LET(_xlpm.vID,$B3477,_xlpm.vName,$C3477,_xlpm.vCountry,TRIM($M3477&amp;""),_xlpm.vPostal,TRIM($L3477&amp;""),_xlpm.vCityRaw,TRIM($J3477&amp;""),_xlpm.vCity,TRIM(LEFT(_xlpm.vCityRaw,IFERROR(FIND(",",_xlpm.vCityRaw&amp;","),LEN(_xlpm.vCityRaw)+1)-1)),_xlpm.vProv,TRIM($K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7" s="4" t="str">
        <f>IF(AND(ISBLANK($B3477),ISBLANK($C3477)),"",IF(fund_fx = "USD",_xlfn.XLOOKUP($E3477,fx[currency_code],fx[rate],1), _xlfn.XLOOKUP($E3477,fx[currency_code],fx[rate],1)/_xlfn.XLOOKUP(fund_fx,fx[currency_code],fx[rate],1)))</f>
        <v/>
      </c>
    </row>
    <row r="3478" spans="2:51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11"/>
      <c r="N3478" s="81"/>
      <c r="O3478" s="8"/>
      <c r="P3478" s="8"/>
      <c r="Q3478" s="8"/>
      <c r="R3478" s="172"/>
      <c r="S3478" s="81"/>
      <c r="T3478" s="13"/>
      <c r="U3478" s="7"/>
      <c r="V3478" s="7"/>
      <c r="W3478" s="7"/>
      <c r="X3478" s="82"/>
      <c r="Y3478" s="82"/>
      <c r="Z3478" s="195"/>
      <c r="AA3478" s="195"/>
      <c r="AB3478" s="195"/>
      <c r="AC3478" s="188"/>
      <c r="AD3478" s="188"/>
      <c r="AE3478" s="188"/>
      <c r="AF3478" s="188"/>
      <c r="AG3478" s="82"/>
      <c r="AH3478" s="97"/>
      <c r="AI3478" s="7"/>
      <c r="AJ3478" s="7"/>
      <c r="AK3478" s="7"/>
      <c r="AL3478" s="82"/>
      <c r="AM3478" s="82"/>
      <c r="AN3478" s="195"/>
      <c r="AO3478" s="195"/>
      <c r="AP3478" s="195"/>
      <c r="AQ3478" s="8"/>
      <c r="AR3478" s="8"/>
      <c r="AS3478" s="8"/>
      <c r="AT3478" s="8"/>
      <c r="AU3478" s="10"/>
      <c r="AV3478" s="8"/>
      <c r="AW3478" s="97"/>
      <c r="AX3478" s="157" t="str">
        <f>_xlfn.LET(_xlpm.vID,$B3478,_xlpm.vName,$C3478,_xlpm.vCountry,TRIM($M3478&amp;""),_xlpm.vPostal,TRIM($L3478&amp;""),_xlpm.vCityRaw,TRIM($J3478&amp;""),_xlpm.vCity,TRIM(LEFT(_xlpm.vCityRaw,IFERROR(FIND(",",_xlpm.vCityRaw&amp;","),LEN(_xlpm.vCityRaw)+1)-1)),_xlpm.vProv,TRIM($K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8" s="4" t="str">
        <f>IF(AND(ISBLANK($B3478),ISBLANK($C3478)),"",IF(fund_fx = "USD",_xlfn.XLOOKUP($E3478,fx[currency_code],fx[rate],1), _xlfn.XLOOKUP($E3478,fx[currency_code],fx[rate],1)/_xlfn.XLOOKUP(fund_fx,fx[currency_code],fx[rate],1)))</f>
        <v/>
      </c>
    </row>
    <row r="3479" spans="2:51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11"/>
      <c r="N3479" s="81"/>
      <c r="O3479" s="8"/>
      <c r="P3479" s="8"/>
      <c r="Q3479" s="8"/>
      <c r="R3479" s="172"/>
      <c r="S3479" s="81"/>
      <c r="T3479" s="13"/>
      <c r="U3479" s="7"/>
      <c r="V3479" s="7"/>
      <c r="W3479" s="7"/>
      <c r="X3479" s="82"/>
      <c r="Y3479" s="82"/>
      <c r="Z3479" s="195"/>
      <c r="AA3479" s="195"/>
      <c r="AB3479" s="195"/>
      <c r="AC3479" s="188"/>
      <c r="AD3479" s="188"/>
      <c r="AE3479" s="188"/>
      <c r="AF3479" s="188"/>
      <c r="AG3479" s="82"/>
      <c r="AH3479" s="97"/>
      <c r="AI3479" s="7"/>
      <c r="AJ3479" s="7"/>
      <c r="AK3479" s="7"/>
      <c r="AL3479" s="82"/>
      <c r="AM3479" s="82"/>
      <c r="AN3479" s="195"/>
      <c r="AO3479" s="195"/>
      <c r="AP3479" s="195"/>
      <c r="AQ3479" s="8"/>
      <c r="AR3479" s="8"/>
      <c r="AS3479" s="8"/>
      <c r="AT3479" s="8"/>
      <c r="AU3479" s="10"/>
      <c r="AV3479" s="8"/>
      <c r="AW3479" s="97"/>
      <c r="AX3479" s="157" t="str">
        <f>_xlfn.LET(_xlpm.vID,$B3479,_xlpm.vName,$C3479,_xlpm.vCountry,TRIM($M3479&amp;""),_xlpm.vPostal,TRIM($L3479&amp;""),_xlpm.vCityRaw,TRIM($J3479&amp;""),_xlpm.vCity,TRIM(LEFT(_xlpm.vCityRaw,IFERROR(FIND(",",_xlpm.vCityRaw&amp;","),LEN(_xlpm.vCityRaw)+1)-1)),_xlpm.vProv,TRIM($K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9" s="4" t="str">
        <f>IF(AND(ISBLANK($B3479),ISBLANK($C3479)),"",IF(fund_fx = "USD",_xlfn.XLOOKUP($E3479,fx[currency_code],fx[rate],1), _xlfn.XLOOKUP($E3479,fx[currency_code],fx[rate],1)/_xlfn.XLOOKUP(fund_fx,fx[currency_code],fx[rate],1)))</f>
        <v/>
      </c>
    </row>
    <row r="3480" spans="2:51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11"/>
      <c r="N3480" s="81"/>
      <c r="O3480" s="8"/>
      <c r="P3480" s="8"/>
      <c r="Q3480" s="8"/>
      <c r="R3480" s="172"/>
      <c r="S3480" s="81"/>
      <c r="T3480" s="13"/>
      <c r="U3480" s="7"/>
      <c r="V3480" s="7"/>
      <c r="W3480" s="7"/>
      <c r="X3480" s="82"/>
      <c r="Y3480" s="82"/>
      <c r="Z3480" s="195"/>
      <c r="AA3480" s="195"/>
      <c r="AB3480" s="195"/>
      <c r="AC3480" s="188"/>
      <c r="AD3480" s="188"/>
      <c r="AE3480" s="188"/>
      <c r="AF3480" s="188"/>
      <c r="AG3480" s="82"/>
      <c r="AH3480" s="97"/>
      <c r="AI3480" s="7"/>
      <c r="AJ3480" s="7"/>
      <c r="AK3480" s="7"/>
      <c r="AL3480" s="82"/>
      <c r="AM3480" s="82"/>
      <c r="AN3480" s="195"/>
      <c r="AO3480" s="195"/>
      <c r="AP3480" s="195"/>
      <c r="AQ3480" s="8"/>
      <c r="AR3480" s="8"/>
      <c r="AS3480" s="8"/>
      <c r="AT3480" s="8"/>
      <c r="AU3480" s="10"/>
      <c r="AV3480" s="8"/>
      <c r="AW3480" s="97"/>
      <c r="AX3480" s="157" t="str">
        <f>_xlfn.LET(_xlpm.vID,$B3480,_xlpm.vName,$C3480,_xlpm.vCountry,TRIM($M3480&amp;""),_xlpm.vPostal,TRIM($L3480&amp;""),_xlpm.vCityRaw,TRIM($J3480&amp;""),_xlpm.vCity,TRIM(LEFT(_xlpm.vCityRaw,IFERROR(FIND(",",_xlpm.vCityRaw&amp;","),LEN(_xlpm.vCityRaw)+1)-1)),_xlpm.vProv,TRIM($K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0" s="4" t="str">
        <f>IF(AND(ISBLANK($B3480),ISBLANK($C3480)),"",IF(fund_fx = "USD",_xlfn.XLOOKUP($E3480,fx[currency_code],fx[rate],1), _xlfn.XLOOKUP($E3480,fx[currency_code],fx[rate],1)/_xlfn.XLOOKUP(fund_fx,fx[currency_code],fx[rate],1)))</f>
        <v/>
      </c>
    </row>
    <row r="3481" spans="2:51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11"/>
      <c r="N3481" s="81"/>
      <c r="O3481" s="8"/>
      <c r="P3481" s="8"/>
      <c r="Q3481" s="8"/>
      <c r="R3481" s="172"/>
      <c r="S3481" s="81"/>
      <c r="T3481" s="13"/>
      <c r="U3481" s="7"/>
      <c r="V3481" s="7"/>
      <c r="W3481" s="7"/>
      <c r="X3481" s="82"/>
      <c r="Y3481" s="82"/>
      <c r="Z3481" s="195"/>
      <c r="AA3481" s="195"/>
      <c r="AB3481" s="195"/>
      <c r="AC3481" s="188"/>
      <c r="AD3481" s="188"/>
      <c r="AE3481" s="188"/>
      <c r="AF3481" s="188"/>
      <c r="AG3481" s="82"/>
      <c r="AH3481" s="97"/>
      <c r="AI3481" s="7"/>
      <c r="AJ3481" s="7"/>
      <c r="AK3481" s="7"/>
      <c r="AL3481" s="82"/>
      <c r="AM3481" s="82"/>
      <c r="AN3481" s="195"/>
      <c r="AO3481" s="195"/>
      <c r="AP3481" s="195"/>
      <c r="AQ3481" s="8"/>
      <c r="AR3481" s="8"/>
      <c r="AS3481" s="8"/>
      <c r="AT3481" s="8"/>
      <c r="AU3481" s="10"/>
      <c r="AV3481" s="8"/>
      <c r="AW3481" s="97"/>
      <c r="AX3481" s="157" t="str">
        <f>_xlfn.LET(_xlpm.vID,$B3481,_xlpm.vName,$C3481,_xlpm.vCountry,TRIM($M3481&amp;""),_xlpm.vPostal,TRIM($L3481&amp;""),_xlpm.vCityRaw,TRIM($J3481&amp;""),_xlpm.vCity,TRIM(LEFT(_xlpm.vCityRaw,IFERROR(FIND(",",_xlpm.vCityRaw&amp;","),LEN(_xlpm.vCityRaw)+1)-1)),_xlpm.vProv,TRIM($K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1" s="4" t="str">
        <f>IF(AND(ISBLANK($B3481),ISBLANK($C3481)),"",IF(fund_fx = "USD",_xlfn.XLOOKUP($E3481,fx[currency_code],fx[rate],1), _xlfn.XLOOKUP($E3481,fx[currency_code],fx[rate],1)/_xlfn.XLOOKUP(fund_fx,fx[currency_code],fx[rate],1)))</f>
        <v/>
      </c>
    </row>
    <row r="3482" spans="2:51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11"/>
      <c r="N3482" s="81"/>
      <c r="O3482" s="8"/>
      <c r="P3482" s="8"/>
      <c r="Q3482" s="8"/>
      <c r="R3482" s="172"/>
      <c r="S3482" s="81"/>
      <c r="T3482" s="13"/>
      <c r="U3482" s="7"/>
      <c r="V3482" s="7"/>
      <c r="W3482" s="7"/>
      <c r="X3482" s="82"/>
      <c r="Y3482" s="82"/>
      <c r="Z3482" s="195"/>
      <c r="AA3482" s="195"/>
      <c r="AB3482" s="195"/>
      <c r="AC3482" s="188"/>
      <c r="AD3482" s="188"/>
      <c r="AE3482" s="188"/>
      <c r="AF3482" s="188"/>
      <c r="AG3482" s="82"/>
      <c r="AH3482" s="97"/>
      <c r="AI3482" s="7"/>
      <c r="AJ3482" s="7"/>
      <c r="AK3482" s="7"/>
      <c r="AL3482" s="82"/>
      <c r="AM3482" s="82"/>
      <c r="AN3482" s="195"/>
      <c r="AO3482" s="195"/>
      <c r="AP3482" s="195"/>
      <c r="AQ3482" s="8"/>
      <c r="AR3482" s="8"/>
      <c r="AS3482" s="8"/>
      <c r="AT3482" s="8"/>
      <c r="AU3482" s="10"/>
      <c r="AV3482" s="8"/>
      <c r="AW3482" s="97"/>
      <c r="AX3482" s="157" t="str">
        <f>_xlfn.LET(_xlpm.vID,$B3482,_xlpm.vName,$C3482,_xlpm.vCountry,TRIM($M3482&amp;""),_xlpm.vPostal,TRIM($L3482&amp;""),_xlpm.vCityRaw,TRIM($J3482&amp;""),_xlpm.vCity,TRIM(LEFT(_xlpm.vCityRaw,IFERROR(FIND(",",_xlpm.vCityRaw&amp;","),LEN(_xlpm.vCityRaw)+1)-1)),_xlpm.vProv,TRIM($K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2" s="4" t="str">
        <f>IF(AND(ISBLANK($B3482),ISBLANK($C3482)),"",IF(fund_fx = "USD",_xlfn.XLOOKUP($E3482,fx[currency_code],fx[rate],1), _xlfn.XLOOKUP($E3482,fx[currency_code],fx[rate],1)/_xlfn.XLOOKUP(fund_fx,fx[currency_code],fx[rate],1)))</f>
        <v/>
      </c>
    </row>
    <row r="3483" spans="2:51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11"/>
      <c r="N3483" s="81"/>
      <c r="O3483" s="8"/>
      <c r="P3483" s="8"/>
      <c r="Q3483" s="8"/>
      <c r="R3483" s="172"/>
      <c r="S3483" s="81"/>
      <c r="T3483" s="13"/>
      <c r="U3483" s="7"/>
      <c r="V3483" s="7"/>
      <c r="W3483" s="7"/>
      <c r="X3483" s="82"/>
      <c r="Y3483" s="82"/>
      <c r="Z3483" s="195"/>
      <c r="AA3483" s="195"/>
      <c r="AB3483" s="195"/>
      <c r="AC3483" s="188"/>
      <c r="AD3483" s="188"/>
      <c r="AE3483" s="188"/>
      <c r="AF3483" s="188"/>
      <c r="AG3483" s="82"/>
      <c r="AH3483" s="97"/>
      <c r="AI3483" s="7"/>
      <c r="AJ3483" s="7"/>
      <c r="AK3483" s="7"/>
      <c r="AL3483" s="82"/>
      <c r="AM3483" s="82"/>
      <c r="AN3483" s="195"/>
      <c r="AO3483" s="195"/>
      <c r="AP3483" s="195"/>
      <c r="AQ3483" s="8"/>
      <c r="AR3483" s="8"/>
      <c r="AS3483" s="8"/>
      <c r="AT3483" s="8"/>
      <c r="AU3483" s="10"/>
      <c r="AV3483" s="8"/>
      <c r="AW3483" s="97"/>
      <c r="AX3483" s="157" t="str">
        <f>_xlfn.LET(_xlpm.vID,$B3483,_xlpm.vName,$C3483,_xlpm.vCountry,TRIM($M3483&amp;""),_xlpm.vPostal,TRIM($L3483&amp;""),_xlpm.vCityRaw,TRIM($J3483&amp;""),_xlpm.vCity,TRIM(LEFT(_xlpm.vCityRaw,IFERROR(FIND(",",_xlpm.vCityRaw&amp;","),LEN(_xlpm.vCityRaw)+1)-1)),_xlpm.vProv,TRIM($K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3" s="4" t="str">
        <f>IF(AND(ISBLANK($B3483),ISBLANK($C3483)),"",IF(fund_fx = "USD",_xlfn.XLOOKUP($E3483,fx[currency_code],fx[rate],1), _xlfn.XLOOKUP($E3483,fx[currency_code],fx[rate],1)/_xlfn.XLOOKUP(fund_fx,fx[currency_code],fx[rate],1)))</f>
        <v/>
      </c>
    </row>
    <row r="3484" spans="2:51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11"/>
      <c r="N3484" s="81"/>
      <c r="O3484" s="8"/>
      <c r="P3484" s="8"/>
      <c r="Q3484" s="8"/>
      <c r="R3484" s="172"/>
      <c r="S3484" s="81"/>
      <c r="T3484" s="13"/>
      <c r="U3484" s="7"/>
      <c r="V3484" s="7"/>
      <c r="W3484" s="7"/>
      <c r="X3484" s="82"/>
      <c r="Y3484" s="82"/>
      <c r="Z3484" s="195"/>
      <c r="AA3484" s="195"/>
      <c r="AB3484" s="195"/>
      <c r="AC3484" s="188"/>
      <c r="AD3484" s="188"/>
      <c r="AE3484" s="188"/>
      <c r="AF3484" s="188"/>
      <c r="AG3484" s="82"/>
      <c r="AH3484" s="97"/>
      <c r="AI3484" s="7"/>
      <c r="AJ3484" s="7"/>
      <c r="AK3484" s="7"/>
      <c r="AL3484" s="82"/>
      <c r="AM3484" s="82"/>
      <c r="AN3484" s="195"/>
      <c r="AO3484" s="195"/>
      <c r="AP3484" s="195"/>
      <c r="AQ3484" s="8"/>
      <c r="AR3484" s="8"/>
      <c r="AS3484" s="8"/>
      <c r="AT3484" s="8"/>
      <c r="AU3484" s="10"/>
      <c r="AV3484" s="8"/>
      <c r="AW3484" s="97"/>
      <c r="AX3484" s="157" t="str">
        <f>_xlfn.LET(_xlpm.vID,$B3484,_xlpm.vName,$C3484,_xlpm.vCountry,TRIM($M3484&amp;""),_xlpm.vPostal,TRIM($L3484&amp;""),_xlpm.vCityRaw,TRIM($J3484&amp;""),_xlpm.vCity,TRIM(LEFT(_xlpm.vCityRaw,IFERROR(FIND(",",_xlpm.vCityRaw&amp;","),LEN(_xlpm.vCityRaw)+1)-1)),_xlpm.vProv,TRIM($K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4" s="4" t="str">
        <f>IF(AND(ISBLANK($B3484),ISBLANK($C3484)),"",IF(fund_fx = "USD",_xlfn.XLOOKUP($E3484,fx[currency_code],fx[rate],1), _xlfn.XLOOKUP($E3484,fx[currency_code],fx[rate],1)/_xlfn.XLOOKUP(fund_fx,fx[currency_code],fx[rate],1)))</f>
        <v/>
      </c>
    </row>
    <row r="3485" spans="2:51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11"/>
      <c r="N3485" s="81"/>
      <c r="O3485" s="8"/>
      <c r="P3485" s="8"/>
      <c r="Q3485" s="8"/>
      <c r="R3485" s="172"/>
      <c r="S3485" s="81"/>
      <c r="T3485" s="13"/>
      <c r="U3485" s="7"/>
      <c r="V3485" s="7"/>
      <c r="W3485" s="7"/>
      <c r="X3485" s="82"/>
      <c r="Y3485" s="82"/>
      <c r="Z3485" s="195"/>
      <c r="AA3485" s="195"/>
      <c r="AB3485" s="195"/>
      <c r="AC3485" s="188"/>
      <c r="AD3485" s="188"/>
      <c r="AE3485" s="188"/>
      <c r="AF3485" s="188"/>
      <c r="AG3485" s="82"/>
      <c r="AH3485" s="97"/>
      <c r="AI3485" s="7"/>
      <c r="AJ3485" s="7"/>
      <c r="AK3485" s="7"/>
      <c r="AL3485" s="82"/>
      <c r="AM3485" s="82"/>
      <c r="AN3485" s="195"/>
      <c r="AO3485" s="195"/>
      <c r="AP3485" s="195"/>
      <c r="AQ3485" s="8"/>
      <c r="AR3485" s="8"/>
      <c r="AS3485" s="8"/>
      <c r="AT3485" s="8"/>
      <c r="AU3485" s="10"/>
      <c r="AV3485" s="8"/>
      <c r="AW3485" s="97"/>
      <c r="AX3485" s="157" t="str">
        <f>_xlfn.LET(_xlpm.vID,$B3485,_xlpm.vName,$C3485,_xlpm.vCountry,TRIM($M3485&amp;""),_xlpm.vPostal,TRIM($L3485&amp;""),_xlpm.vCityRaw,TRIM($J3485&amp;""),_xlpm.vCity,TRIM(LEFT(_xlpm.vCityRaw,IFERROR(FIND(",",_xlpm.vCityRaw&amp;","),LEN(_xlpm.vCityRaw)+1)-1)),_xlpm.vProv,TRIM($K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5" s="4" t="str">
        <f>IF(AND(ISBLANK($B3485),ISBLANK($C3485)),"",IF(fund_fx = "USD",_xlfn.XLOOKUP($E3485,fx[currency_code],fx[rate],1), _xlfn.XLOOKUP($E3485,fx[currency_code],fx[rate],1)/_xlfn.XLOOKUP(fund_fx,fx[currency_code],fx[rate],1)))</f>
        <v/>
      </c>
    </row>
    <row r="3486" spans="2:51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11"/>
      <c r="N3486" s="81"/>
      <c r="O3486" s="8"/>
      <c r="P3486" s="8"/>
      <c r="Q3486" s="8"/>
      <c r="R3486" s="172"/>
      <c r="S3486" s="81"/>
      <c r="T3486" s="13"/>
      <c r="U3486" s="7"/>
      <c r="V3486" s="7"/>
      <c r="W3486" s="7"/>
      <c r="X3486" s="82"/>
      <c r="Y3486" s="82"/>
      <c r="Z3486" s="195"/>
      <c r="AA3486" s="195"/>
      <c r="AB3486" s="195"/>
      <c r="AC3486" s="188"/>
      <c r="AD3486" s="188"/>
      <c r="AE3486" s="188"/>
      <c r="AF3486" s="188"/>
      <c r="AG3486" s="82"/>
      <c r="AH3486" s="97"/>
      <c r="AI3486" s="7"/>
      <c r="AJ3486" s="7"/>
      <c r="AK3486" s="7"/>
      <c r="AL3486" s="82"/>
      <c r="AM3486" s="82"/>
      <c r="AN3486" s="195"/>
      <c r="AO3486" s="195"/>
      <c r="AP3486" s="195"/>
      <c r="AQ3486" s="8"/>
      <c r="AR3486" s="8"/>
      <c r="AS3486" s="8"/>
      <c r="AT3486" s="8"/>
      <c r="AU3486" s="10"/>
      <c r="AV3486" s="8"/>
      <c r="AW3486" s="97"/>
      <c r="AX3486" s="157" t="str">
        <f>_xlfn.LET(_xlpm.vID,$B3486,_xlpm.vName,$C3486,_xlpm.vCountry,TRIM($M3486&amp;""),_xlpm.vPostal,TRIM($L3486&amp;""),_xlpm.vCityRaw,TRIM($J3486&amp;""),_xlpm.vCity,TRIM(LEFT(_xlpm.vCityRaw,IFERROR(FIND(",",_xlpm.vCityRaw&amp;","),LEN(_xlpm.vCityRaw)+1)-1)),_xlpm.vProv,TRIM($K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6" s="4" t="str">
        <f>IF(AND(ISBLANK($B3486),ISBLANK($C3486)),"",IF(fund_fx = "USD",_xlfn.XLOOKUP($E3486,fx[currency_code],fx[rate],1), _xlfn.XLOOKUP($E3486,fx[currency_code],fx[rate],1)/_xlfn.XLOOKUP(fund_fx,fx[currency_code],fx[rate],1)))</f>
        <v/>
      </c>
    </row>
    <row r="3487" spans="2:51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11"/>
      <c r="N3487" s="81"/>
      <c r="O3487" s="8"/>
      <c r="P3487" s="8"/>
      <c r="Q3487" s="8"/>
      <c r="R3487" s="172"/>
      <c r="S3487" s="81"/>
      <c r="T3487" s="13"/>
      <c r="U3487" s="7"/>
      <c r="V3487" s="7"/>
      <c r="W3487" s="7"/>
      <c r="X3487" s="82"/>
      <c r="Y3487" s="82"/>
      <c r="Z3487" s="195"/>
      <c r="AA3487" s="195"/>
      <c r="AB3487" s="195"/>
      <c r="AC3487" s="188"/>
      <c r="AD3487" s="188"/>
      <c r="AE3487" s="188"/>
      <c r="AF3487" s="188"/>
      <c r="AG3487" s="82"/>
      <c r="AH3487" s="97"/>
      <c r="AI3487" s="7"/>
      <c r="AJ3487" s="7"/>
      <c r="AK3487" s="7"/>
      <c r="AL3487" s="82"/>
      <c r="AM3487" s="82"/>
      <c r="AN3487" s="195"/>
      <c r="AO3487" s="195"/>
      <c r="AP3487" s="195"/>
      <c r="AQ3487" s="8"/>
      <c r="AR3487" s="8"/>
      <c r="AS3487" s="8"/>
      <c r="AT3487" s="8"/>
      <c r="AU3487" s="10"/>
      <c r="AV3487" s="8"/>
      <c r="AW3487" s="97"/>
      <c r="AX3487" s="157" t="str">
        <f>_xlfn.LET(_xlpm.vID,$B3487,_xlpm.vName,$C3487,_xlpm.vCountry,TRIM($M3487&amp;""),_xlpm.vPostal,TRIM($L3487&amp;""),_xlpm.vCityRaw,TRIM($J3487&amp;""),_xlpm.vCity,TRIM(LEFT(_xlpm.vCityRaw,IFERROR(FIND(",",_xlpm.vCityRaw&amp;","),LEN(_xlpm.vCityRaw)+1)-1)),_xlpm.vProv,TRIM($K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7" s="4" t="str">
        <f>IF(AND(ISBLANK($B3487),ISBLANK($C3487)),"",IF(fund_fx = "USD",_xlfn.XLOOKUP($E3487,fx[currency_code],fx[rate],1), _xlfn.XLOOKUP($E3487,fx[currency_code],fx[rate],1)/_xlfn.XLOOKUP(fund_fx,fx[currency_code],fx[rate],1)))</f>
        <v/>
      </c>
    </row>
    <row r="3488" spans="2:51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11"/>
      <c r="N3488" s="81"/>
      <c r="O3488" s="8"/>
      <c r="P3488" s="8"/>
      <c r="Q3488" s="8"/>
      <c r="R3488" s="172"/>
      <c r="S3488" s="81"/>
      <c r="T3488" s="13"/>
      <c r="U3488" s="7"/>
      <c r="V3488" s="7"/>
      <c r="W3488" s="7"/>
      <c r="X3488" s="82"/>
      <c r="Y3488" s="82"/>
      <c r="Z3488" s="195"/>
      <c r="AA3488" s="195"/>
      <c r="AB3488" s="195"/>
      <c r="AC3488" s="188"/>
      <c r="AD3488" s="188"/>
      <c r="AE3488" s="188"/>
      <c r="AF3488" s="188"/>
      <c r="AG3488" s="82"/>
      <c r="AH3488" s="97"/>
      <c r="AI3488" s="7"/>
      <c r="AJ3488" s="7"/>
      <c r="AK3488" s="7"/>
      <c r="AL3488" s="82"/>
      <c r="AM3488" s="82"/>
      <c r="AN3488" s="195"/>
      <c r="AO3488" s="195"/>
      <c r="AP3488" s="195"/>
      <c r="AQ3488" s="8"/>
      <c r="AR3488" s="8"/>
      <c r="AS3488" s="8"/>
      <c r="AT3488" s="8"/>
      <c r="AU3488" s="10"/>
      <c r="AV3488" s="8"/>
      <c r="AW3488" s="97"/>
      <c r="AX3488" s="157" t="str">
        <f>_xlfn.LET(_xlpm.vID,$B3488,_xlpm.vName,$C3488,_xlpm.vCountry,TRIM($M3488&amp;""),_xlpm.vPostal,TRIM($L3488&amp;""),_xlpm.vCityRaw,TRIM($J3488&amp;""),_xlpm.vCity,TRIM(LEFT(_xlpm.vCityRaw,IFERROR(FIND(",",_xlpm.vCityRaw&amp;","),LEN(_xlpm.vCityRaw)+1)-1)),_xlpm.vProv,TRIM($K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8" s="4" t="str">
        <f>IF(AND(ISBLANK($B3488),ISBLANK($C3488)),"",IF(fund_fx = "USD",_xlfn.XLOOKUP($E3488,fx[currency_code],fx[rate],1), _xlfn.XLOOKUP($E3488,fx[currency_code],fx[rate],1)/_xlfn.XLOOKUP(fund_fx,fx[currency_code],fx[rate],1)))</f>
        <v/>
      </c>
    </row>
    <row r="3489" spans="2:51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11"/>
      <c r="N3489" s="81"/>
      <c r="O3489" s="8"/>
      <c r="P3489" s="8"/>
      <c r="Q3489" s="8"/>
      <c r="R3489" s="172"/>
      <c r="S3489" s="81"/>
      <c r="T3489" s="13"/>
      <c r="U3489" s="7"/>
      <c r="V3489" s="7"/>
      <c r="W3489" s="7"/>
      <c r="X3489" s="82"/>
      <c r="Y3489" s="82"/>
      <c r="Z3489" s="195"/>
      <c r="AA3489" s="195"/>
      <c r="AB3489" s="195"/>
      <c r="AC3489" s="188"/>
      <c r="AD3489" s="188"/>
      <c r="AE3489" s="188"/>
      <c r="AF3489" s="188"/>
      <c r="AG3489" s="82"/>
      <c r="AH3489" s="97"/>
      <c r="AI3489" s="7"/>
      <c r="AJ3489" s="7"/>
      <c r="AK3489" s="7"/>
      <c r="AL3489" s="82"/>
      <c r="AM3489" s="82"/>
      <c r="AN3489" s="195"/>
      <c r="AO3489" s="195"/>
      <c r="AP3489" s="195"/>
      <c r="AQ3489" s="8"/>
      <c r="AR3489" s="8"/>
      <c r="AS3489" s="8"/>
      <c r="AT3489" s="8"/>
      <c r="AU3489" s="10"/>
      <c r="AV3489" s="8"/>
      <c r="AW3489" s="97"/>
      <c r="AX3489" s="157" t="str">
        <f>_xlfn.LET(_xlpm.vID,$B3489,_xlpm.vName,$C3489,_xlpm.vCountry,TRIM($M3489&amp;""),_xlpm.vPostal,TRIM($L3489&amp;""),_xlpm.vCityRaw,TRIM($J3489&amp;""),_xlpm.vCity,TRIM(LEFT(_xlpm.vCityRaw,IFERROR(FIND(",",_xlpm.vCityRaw&amp;","),LEN(_xlpm.vCityRaw)+1)-1)),_xlpm.vProv,TRIM($K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9" s="4" t="str">
        <f>IF(AND(ISBLANK($B3489),ISBLANK($C3489)),"",IF(fund_fx = "USD",_xlfn.XLOOKUP($E3489,fx[currency_code],fx[rate],1), _xlfn.XLOOKUP($E3489,fx[currency_code],fx[rate],1)/_xlfn.XLOOKUP(fund_fx,fx[currency_code],fx[rate],1)))</f>
        <v/>
      </c>
    </row>
    <row r="3490" spans="2:51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11"/>
      <c r="N3490" s="81"/>
      <c r="O3490" s="8"/>
      <c r="P3490" s="8"/>
      <c r="Q3490" s="8"/>
      <c r="R3490" s="172"/>
      <c r="S3490" s="81"/>
      <c r="T3490" s="13"/>
      <c r="U3490" s="7"/>
      <c r="V3490" s="7"/>
      <c r="W3490" s="7"/>
      <c r="X3490" s="82"/>
      <c r="Y3490" s="82"/>
      <c r="Z3490" s="195"/>
      <c r="AA3490" s="195"/>
      <c r="AB3490" s="195"/>
      <c r="AC3490" s="188"/>
      <c r="AD3490" s="188"/>
      <c r="AE3490" s="188"/>
      <c r="AF3490" s="188"/>
      <c r="AG3490" s="82"/>
      <c r="AH3490" s="97"/>
      <c r="AI3490" s="7"/>
      <c r="AJ3490" s="7"/>
      <c r="AK3490" s="7"/>
      <c r="AL3490" s="82"/>
      <c r="AM3490" s="82"/>
      <c r="AN3490" s="195"/>
      <c r="AO3490" s="195"/>
      <c r="AP3490" s="195"/>
      <c r="AQ3490" s="8"/>
      <c r="AR3490" s="8"/>
      <c r="AS3490" s="8"/>
      <c r="AT3490" s="8"/>
      <c r="AU3490" s="10"/>
      <c r="AV3490" s="8"/>
      <c r="AW3490" s="97"/>
      <c r="AX3490" s="157" t="str">
        <f>_xlfn.LET(_xlpm.vID,$B3490,_xlpm.vName,$C3490,_xlpm.vCountry,TRIM($M3490&amp;""),_xlpm.vPostal,TRIM($L3490&amp;""),_xlpm.vCityRaw,TRIM($J3490&amp;""),_xlpm.vCity,TRIM(LEFT(_xlpm.vCityRaw,IFERROR(FIND(",",_xlpm.vCityRaw&amp;","),LEN(_xlpm.vCityRaw)+1)-1)),_xlpm.vProv,TRIM($K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0" s="4" t="str">
        <f>IF(AND(ISBLANK($B3490),ISBLANK($C3490)),"",IF(fund_fx = "USD",_xlfn.XLOOKUP($E3490,fx[currency_code],fx[rate],1), _xlfn.XLOOKUP($E3490,fx[currency_code],fx[rate],1)/_xlfn.XLOOKUP(fund_fx,fx[currency_code],fx[rate],1)))</f>
        <v/>
      </c>
    </row>
    <row r="3491" spans="2:51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11"/>
      <c r="N3491" s="81"/>
      <c r="O3491" s="8"/>
      <c r="P3491" s="8"/>
      <c r="Q3491" s="8"/>
      <c r="R3491" s="172"/>
      <c r="S3491" s="81"/>
      <c r="T3491" s="13"/>
      <c r="U3491" s="7"/>
      <c r="V3491" s="7"/>
      <c r="W3491" s="7"/>
      <c r="X3491" s="82"/>
      <c r="Y3491" s="82"/>
      <c r="Z3491" s="195"/>
      <c r="AA3491" s="195"/>
      <c r="AB3491" s="195"/>
      <c r="AC3491" s="188"/>
      <c r="AD3491" s="188"/>
      <c r="AE3491" s="188"/>
      <c r="AF3491" s="188"/>
      <c r="AG3491" s="82"/>
      <c r="AH3491" s="97"/>
      <c r="AI3491" s="7"/>
      <c r="AJ3491" s="7"/>
      <c r="AK3491" s="7"/>
      <c r="AL3491" s="82"/>
      <c r="AM3491" s="82"/>
      <c r="AN3491" s="195"/>
      <c r="AO3491" s="195"/>
      <c r="AP3491" s="195"/>
      <c r="AQ3491" s="8"/>
      <c r="AR3491" s="8"/>
      <c r="AS3491" s="8"/>
      <c r="AT3491" s="8"/>
      <c r="AU3491" s="10"/>
      <c r="AV3491" s="8"/>
      <c r="AW3491" s="97"/>
      <c r="AX3491" s="157" t="str">
        <f>_xlfn.LET(_xlpm.vID,$B3491,_xlpm.vName,$C3491,_xlpm.vCountry,TRIM($M3491&amp;""),_xlpm.vPostal,TRIM($L3491&amp;""),_xlpm.vCityRaw,TRIM($J3491&amp;""),_xlpm.vCity,TRIM(LEFT(_xlpm.vCityRaw,IFERROR(FIND(",",_xlpm.vCityRaw&amp;","),LEN(_xlpm.vCityRaw)+1)-1)),_xlpm.vProv,TRIM($K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1" s="4" t="str">
        <f>IF(AND(ISBLANK($B3491),ISBLANK($C3491)),"",IF(fund_fx = "USD",_xlfn.XLOOKUP($E3491,fx[currency_code],fx[rate],1), _xlfn.XLOOKUP($E3491,fx[currency_code],fx[rate],1)/_xlfn.XLOOKUP(fund_fx,fx[currency_code],fx[rate],1)))</f>
        <v/>
      </c>
    </row>
    <row r="3492" spans="2:51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11"/>
      <c r="N3492" s="81"/>
      <c r="O3492" s="8"/>
      <c r="P3492" s="8"/>
      <c r="Q3492" s="8"/>
      <c r="R3492" s="172"/>
      <c r="S3492" s="81"/>
      <c r="T3492" s="13"/>
      <c r="U3492" s="7"/>
      <c r="V3492" s="7"/>
      <c r="W3492" s="7"/>
      <c r="X3492" s="82"/>
      <c r="Y3492" s="82"/>
      <c r="Z3492" s="195"/>
      <c r="AA3492" s="195"/>
      <c r="AB3492" s="195"/>
      <c r="AC3492" s="188"/>
      <c r="AD3492" s="188"/>
      <c r="AE3492" s="188"/>
      <c r="AF3492" s="188"/>
      <c r="AG3492" s="82"/>
      <c r="AH3492" s="97"/>
      <c r="AI3492" s="7"/>
      <c r="AJ3492" s="7"/>
      <c r="AK3492" s="7"/>
      <c r="AL3492" s="82"/>
      <c r="AM3492" s="82"/>
      <c r="AN3492" s="195"/>
      <c r="AO3492" s="195"/>
      <c r="AP3492" s="195"/>
      <c r="AQ3492" s="8"/>
      <c r="AR3492" s="8"/>
      <c r="AS3492" s="8"/>
      <c r="AT3492" s="8"/>
      <c r="AU3492" s="10"/>
      <c r="AV3492" s="8"/>
      <c r="AW3492" s="97"/>
      <c r="AX3492" s="157" t="str">
        <f>_xlfn.LET(_xlpm.vID,$B3492,_xlpm.vName,$C3492,_xlpm.vCountry,TRIM($M3492&amp;""),_xlpm.vPostal,TRIM($L3492&amp;""),_xlpm.vCityRaw,TRIM($J3492&amp;""),_xlpm.vCity,TRIM(LEFT(_xlpm.vCityRaw,IFERROR(FIND(",",_xlpm.vCityRaw&amp;","),LEN(_xlpm.vCityRaw)+1)-1)),_xlpm.vProv,TRIM($K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2" s="4" t="str">
        <f>IF(AND(ISBLANK($B3492),ISBLANK($C3492)),"",IF(fund_fx = "USD",_xlfn.XLOOKUP($E3492,fx[currency_code],fx[rate],1), _xlfn.XLOOKUP($E3492,fx[currency_code],fx[rate],1)/_xlfn.XLOOKUP(fund_fx,fx[currency_code],fx[rate],1)))</f>
        <v/>
      </c>
    </row>
    <row r="3493" spans="2:51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11"/>
      <c r="N3493" s="81"/>
      <c r="O3493" s="8"/>
      <c r="P3493" s="8"/>
      <c r="Q3493" s="8"/>
      <c r="R3493" s="172"/>
      <c r="S3493" s="81"/>
      <c r="T3493" s="13"/>
      <c r="U3493" s="7"/>
      <c r="V3493" s="7"/>
      <c r="W3493" s="7"/>
      <c r="X3493" s="82"/>
      <c r="Y3493" s="82"/>
      <c r="Z3493" s="195"/>
      <c r="AA3493" s="195"/>
      <c r="AB3493" s="195"/>
      <c r="AC3493" s="188"/>
      <c r="AD3493" s="188"/>
      <c r="AE3493" s="188"/>
      <c r="AF3493" s="188"/>
      <c r="AG3493" s="82"/>
      <c r="AH3493" s="97"/>
      <c r="AI3493" s="7"/>
      <c r="AJ3493" s="7"/>
      <c r="AK3493" s="7"/>
      <c r="AL3493" s="82"/>
      <c r="AM3493" s="82"/>
      <c r="AN3493" s="195"/>
      <c r="AO3493" s="195"/>
      <c r="AP3493" s="195"/>
      <c r="AQ3493" s="8"/>
      <c r="AR3493" s="8"/>
      <c r="AS3493" s="8"/>
      <c r="AT3493" s="8"/>
      <c r="AU3493" s="10"/>
      <c r="AV3493" s="8"/>
      <c r="AW3493" s="97"/>
      <c r="AX3493" s="157" t="str">
        <f>_xlfn.LET(_xlpm.vID,$B3493,_xlpm.vName,$C3493,_xlpm.vCountry,TRIM($M3493&amp;""),_xlpm.vPostal,TRIM($L3493&amp;""),_xlpm.vCityRaw,TRIM($J3493&amp;""),_xlpm.vCity,TRIM(LEFT(_xlpm.vCityRaw,IFERROR(FIND(",",_xlpm.vCityRaw&amp;","),LEN(_xlpm.vCityRaw)+1)-1)),_xlpm.vProv,TRIM($K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3" s="4" t="str">
        <f>IF(AND(ISBLANK($B3493),ISBLANK($C3493)),"",IF(fund_fx = "USD",_xlfn.XLOOKUP($E3493,fx[currency_code],fx[rate],1), _xlfn.XLOOKUP($E3493,fx[currency_code],fx[rate],1)/_xlfn.XLOOKUP(fund_fx,fx[currency_code],fx[rate],1)))</f>
        <v/>
      </c>
    </row>
    <row r="3494" spans="2:51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11"/>
      <c r="N3494" s="81"/>
      <c r="O3494" s="8"/>
      <c r="P3494" s="8"/>
      <c r="Q3494" s="8"/>
      <c r="R3494" s="172"/>
      <c r="S3494" s="81"/>
      <c r="T3494" s="13"/>
      <c r="U3494" s="7"/>
      <c r="V3494" s="7"/>
      <c r="W3494" s="7"/>
      <c r="X3494" s="82"/>
      <c r="Y3494" s="82"/>
      <c r="Z3494" s="195"/>
      <c r="AA3494" s="195"/>
      <c r="AB3494" s="195"/>
      <c r="AC3494" s="188"/>
      <c r="AD3494" s="188"/>
      <c r="AE3494" s="188"/>
      <c r="AF3494" s="188"/>
      <c r="AG3494" s="82"/>
      <c r="AH3494" s="97"/>
      <c r="AI3494" s="7"/>
      <c r="AJ3494" s="7"/>
      <c r="AK3494" s="7"/>
      <c r="AL3494" s="82"/>
      <c r="AM3494" s="82"/>
      <c r="AN3494" s="195"/>
      <c r="AO3494" s="195"/>
      <c r="AP3494" s="195"/>
      <c r="AQ3494" s="8"/>
      <c r="AR3494" s="8"/>
      <c r="AS3494" s="8"/>
      <c r="AT3494" s="8"/>
      <c r="AU3494" s="10"/>
      <c r="AV3494" s="8"/>
      <c r="AW3494" s="97"/>
      <c r="AX3494" s="157" t="str">
        <f>_xlfn.LET(_xlpm.vID,$B3494,_xlpm.vName,$C3494,_xlpm.vCountry,TRIM($M3494&amp;""),_xlpm.vPostal,TRIM($L3494&amp;""),_xlpm.vCityRaw,TRIM($J3494&amp;""),_xlpm.vCity,TRIM(LEFT(_xlpm.vCityRaw,IFERROR(FIND(",",_xlpm.vCityRaw&amp;","),LEN(_xlpm.vCityRaw)+1)-1)),_xlpm.vProv,TRIM($K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4" s="4" t="str">
        <f>IF(AND(ISBLANK($B3494),ISBLANK($C3494)),"",IF(fund_fx = "USD",_xlfn.XLOOKUP($E3494,fx[currency_code],fx[rate],1), _xlfn.XLOOKUP($E3494,fx[currency_code],fx[rate],1)/_xlfn.XLOOKUP(fund_fx,fx[currency_code],fx[rate],1)))</f>
        <v/>
      </c>
    </row>
    <row r="3495" spans="2:51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11"/>
      <c r="N3495" s="81"/>
      <c r="O3495" s="8"/>
      <c r="P3495" s="8"/>
      <c r="Q3495" s="8"/>
      <c r="R3495" s="172"/>
      <c r="S3495" s="81"/>
      <c r="T3495" s="13"/>
      <c r="U3495" s="7"/>
      <c r="V3495" s="7"/>
      <c r="W3495" s="7"/>
      <c r="X3495" s="82"/>
      <c r="Y3495" s="82"/>
      <c r="Z3495" s="195"/>
      <c r="AA3495" s="195"/>
      <c r="AB3495" s="195"/>
      <c r="AC3495" s="188"/>
      <c r="AD3495" s="188"/>
      <c r="AE3495" s="188"/>
      <c r="AF3495" s="188"/>
      <c r="AG3495" s="82"/>
      <c r="AH3495" s="97"/>
      <c r="AI3495" s="7"/>
      <c r="AJ3495" s="7"/>
      <c r="AK3495" s="7"/>
      <c r="AL3495" s="82"/>
      <c r="AM3495" s="82"/>
      <c r="AN3495" s="195"/>
      <c r="AO3495" s="195"/>
      <c r="AP3495" s="195"/>
      <c r="AQ3495" s="8"/>
      <c r="AR3495" s="8"/>
      <c r="AS3495" s="8"/>
      <c r="AT3495" s="8"/>
      <c r="AU3495" s="10"/>
      <c r="AV3495" s="8"/>
      <c r="AW3495" s="97"/>
      <c r="AX3495" s="157" t="str">
        <f>_xlfn.LET(_xlpm.vID,$B3495,_xlpm.vName,$C3495,_xlpm.vCountry,TRIM($M3495&amp;""),_xlpm.vPostal,TRIM($L3495&amp;""),_xlpm.vCityRaw,TRIM($J3495&amp;""),_xlpm.vCity,TRIM(LEFT(_xlpm.vCityRaw,IFERROR(FIND(",",_xlpm.vCityRaw&amp;","),LEN(_xlpm.vCityRaw)+1)-1)),_xlpm.vProv,TRIM($K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5" s="4" t="str">
        <f>IF(AND(ISBLANK($B3495),ISBLANK($C3495)),"",IF(fund_fx = "USD",_xlfn.XLOOKUP($E3495,fx[currency_code],fx[rate],1), _xlfn.XLOOKUP($E3495,fx[currency_code],fx[rate],1)/_xlfn.XLOOKUP(fund_fx,fx[currency_code],fx[rate],1)))</f>
        <v/>
      </c>
    </row>
    <row r="3496" spans="2:51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11"/>
      <c r="N3496" s="81"/>
      <c r="O3496" s="8"/>
      <c r="P3496" s="8"/>
      <c r="Q3496" s="8"/>
      <c r="R3496" s="172"/>
      <c r="S3496" s="81"/>
      <c r="T3496" s="13"/>
      <c r="U3496" s="7"/>
      <c r="V3496" s="7"/>
      <c r="W3496" s="7"/>
      <c r="X3496" s="82"/>
      <c r="Y3496" s="82"/>
      <c r="Z3496" s="195"/>
      <c r="AA3496" s="195"/>
      <c r="AB3496" s="195"/>
      <c r="AC3496" s="188"/>
      <c r="AD3496" s="188"/>
      <c r="AE3496" s="188"/>
      <c r="AF3496" s="188"/>
      <c r="AG3496" s="82"/>
      <c r="AH3496" s="97"/>
      <c r="AI3496" s="7"/>
      <c r="AJ3496" s="7"/>
      <c r="AK3496" s="7"/>
      <c r="AL3496" s="82"/>
      <c r="AM3496" s="82"/>
      <c r="AN3496" s="195"/>
      <c r="AO3496" s="195"/>
      <c r="AP3496" s="195"/>
      <c r="AQ3496" s="8"/>
      <c r="AR3496" s="8"/>
      <c r="AS3496" s="8"/>
      <c r="AT3496" s="8"/>
      <c r="AU3496" s="10"/>
      <c r="AV3496" s="8"/>
      <c r="AW3496" s="97"/>
      <c r="AX3496" s="157" t="str">
        <f>_xlfn.LET(_xlpm.vID,$B3496,_xlpm.vName,$C3496,_xlpm.vCountry,TRIM($M3496&amp;""),_xlpm.vPostal,TRIM($L3496&amp;""),_xlpm.vCityRaw,TRIM($J3496&amp;""),_xlpm.vCity,TRIM(LEFT(_xlpm.vCityRaw,IFERROR(FIND(",",_xlpm.vCityRaw&amp;","),LEN(_xlpm.vCityRaw)+1)-1)),_xlpm.vProv,TRIM($K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6" s="4" t="str">
        <f>IF(AND(ISBLANK($B3496),ISBLANK($C3496)),"",IF(fund_fx = "USD",_xlfn.XLOOKUP($E3496,fx[currency_code],fx[rate],1), _xlfn.XLOOKUP($E3496,fx[currency_code],fx[rate],1)/_xlfn.XLOOKUP(fund_fx,fx[currency_code],fx[rate],1)))</f>
        <v/>
      </c>
    </row>
    <row r="3497" spans="2:51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11"/>
      <c r="N3497" s="81"/>
      <c r="O3497" s="8"/>
      <c r="P3497" s="8"/>
      <c r="Q3497" s="8"/>
      <c r="R3497" s="172"/>
      <c r="S3497" s="81"/>
      <c r="T3497" s="13"/>
      <c r="U3497" s="7"/>
      <c r="V3497" s="7"/>
      <c r="W3497" s="7"/>
      <c r="X3497" s="82"/>
      <c r="Y3497" s="82"/>
      <c r="Z3497" s="195"/>
      <c r="AA3497" s="195"/>
      <c r="AB3497" s="195"/>
      <c r="AC3497" s="188"/>
      <c r="AD3497" s="188"/>
      <c r="AE3497" s="188"/>
      <c r="AF3497" s="188"/>
      <c r="AG3497" s="82"/>
      <c r="AH3497" s="97"/>
      <c r="AI3497" s="7"/>
      <c r="AJ3497" s="7"/>
      <c r="AK3497" s="7"/>
      <c r="AL3497" s="82"/>
      <c r="AM3497" s="82"/>
      <c r="AN3497" s="195"/>
      <c r="AO3497" s="195"/>
      <c r="AP3497" s="195"/>
      <c r="AQ3497" s="8"/>
      <c r="AR3497" s="8"/>
      <c r="AS3497" s="8"/>
      <c r="AT3497" s="8"/>
      <c r="AU3497" s="10"/>
      <c r="AV3497" s="8"/>
      <c r="AW3497" s="97"/>
      <c r="AX3497" s="157" t="str">
        <f>_xlfn.LET(_xlpm.vID,$B3497,_xlpm.vName,$C3497,_xlpm.vCountry,TRIM($M3497&amp;""),_xlpm.vPostal,TRIM($L3497&amp;""),_xlpm.vCityRaw,TRIM($J3497&amp;""),_xlpm.vCity,TRIM(LEFT(_xlpm.vCityRaw,IFERROR(FIND(",",_xlpm.vCityRaw&amp;","),LEN(_xlpm.vCityRaw)+1)-1)),_xlpm.vProv,TRIM($K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7" s="4" t="str">
        <f>IF(AND(ISBLANK($B3497),ISBLANK($C3497)),"",IF(fund_fx = "USD",_xlfn.XLOOKUP($E3497,fx[currency_code],fx[rate],1), _xlfn.XLOOKUP($E3497,fx[currency_code],fx[rate],1)/_xlfn.XLOOKUP(fund_fx,fx[currency_code],fx[rate],1)))</f>
        <v/>
      </c>
    </row>
    <row r="3498" spans="2:51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11"/>
      <c r="N3498" s="81"/>
      <c r="O3498" s="8"/>
      <c r="P3498" s="8"/>
      <c r="Q3498" s="8"/>
      <c r="R3498" s="172"/>
      <c r="S3498" s="81"/>
      <c r="T3498" s="13"/>
      <c r="U3498" s="7"/>
      <c r="V3498" s="7"/>
      <c r="W3498" s="7"/>
      <c r="X3498" s="82"/>
      <c r="Y3498" s="82"/>
      <c r="Z3498" s="195"/>
      <c r="AA3498" s="195"/>
      <c r="AB3498" s="195"/>
      <c r="AC3498" s="188"/>
      <c r="AD3498" s="188"/>
      <c r="AE3498" s="188"/>
      <c r="AF3498" s="188"/>
      <c r="AG3498" s="82"/>
      <c r="AH3498" s="97"/>
      <c r="AI3498" s="7"/>
      <c r="AJ3498" s="7"/>
      <c r="AK3498" s="7"/>
      <c r="AL3498" s="82"/>
      <c r="AM3498" s="82"/>
      <c r="AN3498" s="195"/>
      <c r="AO3498" s="195"/>
      <c r="AP3498" s="195"/>
      <c r="AQ3498" s="8"/>
      <c r="AR3498" s="8"/>
      <c r="AS3498" s="8"/>
      <c r="AT3498" s="8"/>
      <c r="AU3498" s="10"/>
      <c r="AV3498" s="8"/>
      <c r="AW3498" s="97"/>
      <c r="AX3498" s="157" t="str">
        <f>_xlfn.LET(_xlpm.vID,$B3498,_xlpm.vName,$C3498,_xlpm.vCountry,TRIM($M3498&amp;""),_xlpm.vPostal,TRIM($L3498&amp;""),_xlpm.vCityRaw,TRIM($J3498&amp;""),_xlpm.vCity,TRIM(LEFT(_xlpm.vCityRaw,IFERROR(FIND(",",_xlpm.vCityRaw&amp;","),LEN(_xlpm.vCityRaw)+1)-1)),_xlpm.vProv,TRIM($K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8" s="4" t="str">
        <f>IF(AND(ISBLANK($B3498),ISBLANK($C3498)),"",IF(fund_fx = "USD",_xlfn.XLOOKUP($E3498,fx[currency_code],fx[rate],1), _xlfn.XLOOKUP($E3498,fx[currency_code],fx[rate],1)/_xlfn.XLOOKUP(fund_fx,fx[currency_code],fx[rate],1)))</f>
        <v/>
      </c>
    </row>
    <row r="3499" spans="2:51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11"/>
      <c r="N3499" s="81"/>
      <c r="O3499" s="8"/>
      <c r="P3499" s="8"/>
      <c r="Q3499" s="8"/>
      <c r="R3499" s="172"/>
      <c r="S3499" s="81"/>
      <c r="T3499" s="13"/>
      <c r="U3499" s="7"/>
      <c r="V3499" s="7"/>
      <c r="W3499" s="7"/>
      <c r="X3499" s="82"/>
      <c r="Y3499" s="82"/>
      <c r="Z3499" s="195"/>
      <c r="AA3499" s="195"/>
      <c r="AB3499" s="195"/>
      <c r="AC3499" s="188"/>
      <c r="AD3499" s="188"/>
      <c r="AE3499" s="188"/>
      <c r="AF3499" s="188"/>
      <c r="AG3499" s="82"/>
      <c r="AH3499" s="97"/>
      <c r="AI3499" s="7"/>
      <c r="AJ3499" s="7"/>
      <c r="AK3499" s="7"/>
      <c r="AL3499" s="82"/>
      <c r="AM3499" s="82"/>
      <c r="AN3499" s="195"/>
      <c r="AO3499" s="195"/>
      <c r="AP3499" s="195"/>
      <c r="AQ3499" s="8"/>
      <c r="AR3499" s="8"/>
      <c r="AS3499" s="8"/>
      <c r="AT3499" s="8"/>
      <c r="AU3499" s="10"/>
      <c r="AV3499" s="8"/>
      <c r="AW3499" s="97"/>
      <c r="AX3499" s="157" t="str">
        <f>_xlfn.LET(_xlpm.vID,$B3499,_xlpm.vName,$C3499,_xlpm.vCountry,TRIM($M3499&amp;""),_xlpm.vPostal,TRIM($L3499&amp;""),_xlpm.vCityRaw,TRIM($J3499&amp;""),_xlpm.vCity,TRIM(LEFT(_xlpm.vCityRaw,IFERROR(FIND(",",_xlpm.vCityRaw&amp;","),LEN(_xlpm.vCityRaw)+1)-1)),_xlpm.vProv,TRIM($K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9" s="4" t="str">
        <f>IF(AND(ISBLANK($B3499),ISBLANK($C3499)),"",IF(fund_fx = "USD",_xlfn.XLOOKUP($E3499,fx[currency_code],fx[rate],1), _xlfn.XLOOKUP($E3499,fx[currency_code],fx[rate],1)/_xlfn.XLOOKUP(fund_fx,fx[currency_code],fx[rate],1)))</f>
        <v/>
      </c>
    </row>
    <row r="3500" spans="2:51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11"/>
      <c r="N3500" s="81"/>
      <c r="O3500" s="8"/>
      <c r="P3500" s="8"/>
      <c r="Q3500" s="8"/>
      <c r="R3500" s="172"/>
      <c r="S3500" s="81"/>
      <c r="T3500" s="13"/>
      <c r="U3500" s="7"/>
      <c r="V3500" s="7"/>
      <c r="W3500" s="7"/>
      <c r="X3500" s="82"/>
      <c r="Y3500" s="82"/>
      <c r="Z3500" s="195"/>
      <c r="AA3500" s="195"/>
      <c r="AB3500" s="195"/>
      <c r="AC3500" s="188"/>
      <c r="AD3500" s="188"/>
      <c r="AE3500" s="188"/>
      <c r="AF3500" s="188"/>
      <c r="AG3500" s="82"/>
      <c r="AH3500" s="97"/>
      <c r="AI3500" s="7"/>
      <c r="AJ3500" s="7"/>
      <c r="AK3500" s="7"/>
      <c r="AL3500" s="82"/>
      <c r="AM3500" s="82"/>
      <c r="AN3500" s="195"/>
      <c r="AO3500" s="195"/>
      <c r="AP3500" s="195"/>
      <c r="AQ3500" s="8"/>
      <c r="AR3500" s="8"/>
      <c r="AS3500" s="8"/>
      <c r="AT3500" s="8"/>
      <c r="AU3500" s="10"/>
      <c r="AV3500" s="8"/>
      <c r="AW3500" s="97"/>
      <c r="AX3500" s="157" t="str">
        <f>_xlfn.LET(_xlpm.vID,$B3500,_xlpm.vName,$C3500,_xlpm.vCountry,TRIM($M3500&amp;""),_xlpm.vPostal,TRIM($L3500&amp;""),_xlpm.vCityRaw,TRIM($J3500&amp;""),_xlpm.vCity,TRIM(LEFT(_xlpm.vCityRaw,IFERROR(FIND(",",_xlpm.vCityRaw&amp;","),LEN(_xlpm.vCityRaw)+1)-1)),_xlpm.vProv,TRIM($K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0" s="4" t="str">
        <f>IF(AND(ISBLANK($B3500),ISBLANK($C3500)),"",IF(fund_fx = "USD",_xlfn.XLOOKUP($E3500,fx[currency_code],fx[rate],1), _xlfn.XLOOKUP($E3500,fx[currency_code],fx[rate],1)/_xlfn.XLOOKUP(fund_fx,fx[currency_code],fx[rate],1)))</f>
        <v/>
      </c>
    </row>
    <row r="3501" spans="2:51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11"/>
      <c r="N3501" s="81"/>
      <c r="O3501" s="8"/>
      <c r="P3501" s="8"/>
      <c r="Q3501" s="8"/>
      <c r="R3501" s="172"/>
      <c r="S3501" s="81"/>
      <c r="T3501" s="13"/>
      <c r="U3501" s="7"/>
      <c r="V3501" s="7"/>
      <c r="W3501" s="7"/>
      <c r="X3501" s="82"/>
      <c r="Y3501" s="82"/>
      <c r="Z3501" s="195"/>
      <c r="AA3501" s="195"/>
      <c r="AB3501" s="195"/>
      <c r="AC3501" s="188"/>
      <c r="AD3501" s="188"/>
      <c r="AE3501" s="188"/>
      <c r="AF3501" s="188"/>
      <c r="AG3501" s="82"/>
      <c r="AH3501" s="97"/>
      <c r="AI3501" s="7"/>
      <c r="AJ3501" s="7"/>
      <c r="AK3501" s="7"/>
      <c r="AL3501" s="82"/>
      <c r="AM3501" s="82"/>
      <c r="AN3501" s="195"/>
      <c r="AO3501" s="195"/>
      <c r="AP3501" s="195"/>
      <c r="AQ3501" s="8"/>
      <c r="AR3501" s="8"/>
      <c r="AS3501" s="8"/>
      <c r="AT3501" s="8"/>
      <c r="AU3501" s="10"/>
      <c r="AV3501" s="8"/>
      <c r="AW3501" s="97"/>
      <c r="AX3501" s="157" t="str">
        <f>_xlfn.LET(_xlpm.vID,$B3501,_xlpm.vName,$C3501,_xlpm.vCountry,TRIM($M3501&amp;""),_xlpm.vPostal,TRIM($L3501&amp;""),_xlpm.vCityRaw,TRIM($J3501&amp;""),_xlpm.vCity,TRIM(LEFT(_xlpm.vCityRaw,IFERROR(FIND(",",_xlpm.vCityRaw&amp;","),LEN(_xlpm.vCityRaw)+1)-1)),_xlpm.vProv,TRIM($K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1" s="4" t="str">
        <f>IF(AND(ISBLANK($B3501),ISBLANK($C3501)),"",IF(fund_fx = "USD",_xlfn.XLOOKUP($E3501,fx[currency_code],fx[rate],1), _xlfn.XLOOKUP($E3501,fx[currency_code],fx[rate],1)/_xlfn.XLOOKUP(fund_fx,fx[currency_code],fx[rate],1)))</f>
        <v/>
      </c>
    </row>
    <row r="3502" spans="2:51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11"/>
      <c r="N3502" s="81"/>
      <c r="O3502" s="8"/>
      <c r="P3502" s="8"/>
      <c r="Q3502" s="8"/>
      <c r="R3502" s="172"/>
      <c r="S3502" s="81"/>
      <c r="T3502" s="13"/>
      <c r="U3502" s="7"/>
      <c r="V3502" s="7"/>
      <c r="W3502" s="7"/>
      <c r="X3502" s="82"/>
      <c r="Y3502" s="82"/>
      <c r="Z3502" s="195"/>
      <c r="AA3502" s="195"/>
      <c r="AB3502" s="195"/>
      <c r="AC3502" s="188"/>
      <c r="AD3502" s="188"/>
      <c r="AE3502" s="188"/>
      <c r="AF3502" s="188"/>
      <c r="AG3502" s="82"/>
      <c r="AH3502" s="97"/>
      <c r="AI3502" s="7"/>
      <c r="AJ3502" s="7"/>
      <c r="AK3502" s="7"/>
      <c r="AL3502" s="82"/>
      <c r="AM3502" s="82"/>
      <c r="AN3502" s="195"/>
      <c r="AO3502" s="195"/>
      <c r="AP3502" s="195"/>
      <c r="AQ3502" s="8"/>
      <c r="AR3502" s="8"/>
      <c r="AS3502" s="8"/>
      <c r="AT3502" s="8"/>
      <c r="AU3502" s="10"/>
      <c r="AV3502" s="8"/>
      <c r="AW3502" s="97"/>
      <c r="AX3502" s="157" t="str">
        <f>_xlfn.LET(_xlpm.vID,$B3502,_xlpm.vName,$C3502,_xlpm.vCountry,TRIM($M3502&amp;""),_xlpm.vPostal,TRIM($L3502&amp;""),_xlpm.vCityRaw,TRIM($J3502&amp;""),_xlpm.vCity,TRIM(LEFT(_xlpm.vCityRaw,IFERROR(FIND(",",_xlpm.vCityRaw&amp;","),LEN(_xlpm.vCityRaw)+1)-1)),_xlpm.vProv,TRIM($K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2" s="4" t="str">
        <f>IF(AND(ISBLANK($B3502),ISBLANK($C3502)),"",IF(fund_fx = "USD",_xlfn.XLOOKUP($E3502,fx[currency_code],fx[rate],1), _xlfn.XLOOKUP($E3502,fx[currency_code],fx[rate],1)/_xlfn.XLOOKUP(fund_fx,fx[currency_code],fx[rate],1)))</f>
        <v/>
      </c>
    </row>
    <row r="3503" spans="2:51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11"/>
      <c r="N3503" s="81"/>
      <c r="O3503" s="8"/>
      <c r="P3503" s="8"/>
      <c r="Q3503" s="8"/>
      <c r="R3503" s="172"/>
      <c r="S3503" s="81"/>
      <c r="T3503" s="13"/>
      <c r="U3503" s="7"/>
      <c r="V3503" s="7"/>
      <c r="W3503" s="7"/>
      <c r="X3503" s="82"/>
      <c r="Y3503" s="82"/>
      <c r="Z3503" s="195"/>
      <c r="AA3503" s="195"/>
      <c r="AB3503" s="195"/>
      <c r="AC3503" s="188"/>
      <c r="AD3503" s="188"/>
      <c r="AE3503" s="188"/>
      <c r="AF3503" s="188"/>
      <c r="AG3503" s="82"/>
      <c r="AH3503" s="97"/>
      <c r="AI3503" s="7"/>
      <c r="AJ3503" s="7"/>
      <c r="AK3503" s="7"/>
      <c r="AL3503" s="82"/>
      <c r="AM3503" s="82"/>
      <c r="AN3503" s="195"/>
      <c r="AO3503" s="195"/>
      <c r="AP3503" s="195"/>
      <c r="AQ3503" s="8"/>
      <c r="AR3503" s="8"/>
      <c r="AS3503" s="8"/>
      <c r="AT3503" s="8"/>
      <c r="AU3503" s="10"/>
      <c r="AV3503" s="8"/>
      <c r="AW3503" s="97"/>
      <c r="AX3503" s="157" t="str">
        <f>_xlfn.LET(_xlpm.vID,$B3503,_xlpm.vName,$C3503,_xlpm.vCountry,TRIM($M3503&amp;""),_xlpm.vPostal,TRIM($L3503&amp;""),_xlpm.vCityRaw,TRIM($J3503&amp;""),_xlpm.vCity,TRIM(LEFT(_xlpm.vCityRaw,IFERROR(FIND(",",_xlpm.vCityRaw&amp;","),LEN(_xlpm.vCityRaw)+1)-1)),_xlpm.vProv,TRIM($K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3" s="4" t="str">
        <f>IF(AND(ISBLANK($B3503),ISBLANK($C3503)),"",IF(fund_fx = "USD",_xlfn.XLOOKUP($E3503,fx[currency_code],fx[rate],1), _xlfn.XLOOKUP($E3503,fx[currency_code],fx[rate],1)/_xlfn.XLOOKUP(fund_fx,fx[currency_code],fx[rate],1)))</f>
        <v/>
      </c>
    </row>
    <row r="3504" spans="2:51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11"/>
      <c r="N3504" s="81"/>
      <c r="O3504" s="8"/>
      <c r="P3504" s="8"/>
      <c r="Q3504" s="8"/>
      <c r="R3504" s="172"/>
      <c r="S3504" s="81"/>
      <c r="T3504" s="13"/>
      <c r="U3504" s="7"/>
      <c r="V3504" s="7"/>
      <c r="W3504" s="7"/>
      <c r="X3504" s="82"/>
      <c r="Y3504" s="82"/>
      <c r="Z3504" s="195"/>
      <c r="AA3504" s="195"/>
      <c r="AB3504" s="195"/>
      <c r="AC3504" s="188"/>
      <c r="AD3504" s="188"/>
      <c r="AE3504" s="188"/>
      <c r="AF3504" s="188"/>
      <c r="AG3504" s="82"/>
      <c r="AH3504" s="97"/>
      <c r="AI3504" s="7"/>
      <c r="AJ3504" s="7"/>
      <c r="AK3504" s="7"/>
      <c r="AL3504" s="82"/>
      <c r="AM3504" s="82"/>
      <c r="AN3504" s="195"/>
      <c r="AO3504" s="195"/>
      <c r="AP3504" s="195"/>
      <c r="AQ3504" s="8"/>
      <c r="AR3504" s="8"/>
      <c r="AS3504" s="8"/>
      <c r="AT3504" s="8"/>
      <c r="AU3504" s="10"/>
      <c r="AV3504" s="8"/>
      <c r="AW3504" s="97"/>
      <c r="AX3504" s="157" t="str">
        <f>_xlfn.LET(_xlpm.vID,$B3504,_xlpm.vName,$C3504,_xlpm.vCountry,TRIM($M3504&amp;""),_xlpm.vPostal,TRIM($L3504&amp;""),_xlpm.vCityRaw,TRIM($J3504&amp;""),_xlpm.vCity,TRIM(LEFT(_xlpm.vCityRaw,IFERROR(FIND(",",_xlpm.vCityRaw&amp;","),LEN(_xlpm.vCityRaw)+1)-1)),_xlpm.vProv,TRIM($K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4" s="4" t="str">
        <f>IF(AND(ISBLANK($B3504),ISBLANK($C3504)),"",IF(fund_fx = "USD",_xlfn.XLOOKUP($E3504,fx[currency_code],fx[rate],1), _xlfn.XLOOKUP($E3504,fx[currency_code],fx[rate],1)/_xlfn.XLOOKUP(fund_fx,fx[currency_code],fx[rate],1)))</f>
        <v/>
      </c>
    </row>
    <row r="3505" spans="2:51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11"/>
      <c r="N3505" s="81"/>
      <c r="O3505" s="8"/>
      <c r="P3505" s="8"/>
      <c r="Q3505" s="8"/>
      <c r="R3505" s="172"/>
      <c r="S3505" s="81"/>
      <c r="T3505" s="13"/>
      <c r="U3505" s="7"/>
      <c r="V3505" s="7"/>
      <c r="W3505" s="7"/>
      <c r="X3505" s="82"/>
      <c r="Y3505" s="82"/>
      <c r="Z3505" s="195"/>
      <c r="AA3505" s="195"/>
      <c r="AB3505" s="195"/>
      <c r="AC3505" s="188"/>
      <c r="AD3505" s="188"/>
      <c r="AE3505" s="188"/>
      <c r="AF3505" s="188"/>
      <c r="AG3505" s="82"/>
      <c r="AH3505" s="97"/>
      <c r="AI3505" s="7"/>
      <c r="AJ3505" s="7"/>
      <c r="AK3505" s="7"/>
      <c r="AL3505" s="82"/>
      <c r="AM3505" s="82"/>
      <c r="AN3505" s="195"/>
      <c r="AO3505" s="195"/>
      <c r="AP3505" s="195"/>
      <c r="AQ3505" s="8"/>
      <c r="AR3505" s="8"/>
      <c r="AS3505" s="8"/>
      <c r="AT3505" s="8"/>
      <c r="AU3505" s="10"/>
      <c r="AV3505" s="8"/>
      <c r="AW3505" s="97"/>
      <c r="AX3505" s="157" t="str">
        <f>_xlfn.LET(_xlpm.vID,$B3505,_xlpm.vName,$C3505,_xlpm.vCountry,TRIM($M3505&amp;""),_xlpm.vPostal,TRIM($L3505&amp;""),_xlpm.vCityRaw,TRIM($J3505&amp;""),_xlpm.vCity,TRIM(LEFT(_xlpm.vCityRaw,IFERROR(FIND(",",_xlpm.vCityRaw&amp;","),LEN(_xlpm.vCityRaw)+1)-1)),_xlpm.vProv,TRIM($K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5" s="4" t="str">
        <f>IF(AND(ISBLANK($B3505),ISBLANK($C3505)),"",IF(fund_fx = "USD",_xlfn.XLOOKUP($E3505,fx[currency_code],fx[rate],1), _xlfn.XLOOKUP($E3505,fx[currency_code],fx[rate],1)/_xlfn.XLOOKUP(fund_fx,fx[currency_code],fx[rate],1)))</f>
        <v/>
      </c>
    </row>
    <row r="3506" spans="2:51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11"/>
      <c r="N3506" s="81"/>
      <c r="O3506" s="8"/>
      <c r="P3506" s="8"/>
      <c r="Q3506" s="8"/>
      <c r="R3506" s="172"/>
      <c r="S3506" s="81"/>
      <c r="T3506" s="13"/>
      <c r="U3506" s="7"/>
      <c r="V3506" s="7"/>
      <c r="W3506" s="7"/>
      <c r="X3506" s="82"/>
      <c r="Y3506" s="82"/>
      <c r="Z3506" s="195"/>
      <c r="AA3506" s="195"/>
      <c r="AB3506" s="195"/>
      <c r="AC3506" s="188"/>
      <c r="AD3506" s="188"/>
      <c r="AE3506" s="188"/>
      <c r="AF3506" s="188"/>
      <c r="AG3506" s="82"/>
      <c r="AH3506" s="97"/>
      <c r="AI3506" s="7"/>
      <c r="AJ3506" s="7"/>
      <c r="AK3506" s="7"/>
      <c r="AL3506" s="82"/>
      <c r="AM3506" s="82"/>
      <c r="AN3506" s="195"/>
      <c r="AO3506" s="195"/>
      <c r="AP3506" s="195"/>
      <c r="AQ3506" s="8"/>
      <c r="AR3506" s="8"/>
      <c r="AS3506" s="8"/>
      <c r="AT3506" s="8"/>
      <c r="AU3506" s="10"/>
      <c r="AV3506" s="8"/>
      <c r="AW3506" s="97"/>
      <c r="AX3506" s="157" t="str">
        <f>_xlfn.LET(_xlpm.vID,$B3506,_xlpm.vName,$C3506,_xlpm.vCountry,TRIM($M3506&amp;""),_xlpm.vPostal,TRIM($L3506&amp;""),_xlpm.vCityRaw,TRIM($J3506&amp;""),_xlpm.vCity,TRIM(LEFT(_xlpm.vCityRaw,IFERROR(FIND(",",_xlpm.vCityRaw&amp;","),LEN(_xlpm.vCityRaw)+1)-1)),_xlpm.vProv,TRIM($K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6" s="4" t="str">
        <f>IF(AND(ISBLANK($B3506),ISBLANK($C3506)),"",IF(fund_fx = "USD",_xlfn.XLOOKUP($E3506,fx[currency_code],fx[rate],1), _xlfn.XLOOKUP($E3506,fx[currency_code],fx[rate],1)/_xlfn.XLOOKUP(fund_fx,fx[currency_code],fx[rate],1)))</f>
        <v/>
      </c>
    </row>
    <row r="3507" spans="2:51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11"/>
      <c r="N3507" s="81"/>
      <c r="O3507" s="8"/>
      <c r="P3507" s="8"/>
      <c r="Q3507" s="8"/>
      <c r="R3507" s="172"/>
      <c r="S3507" s="81"/>
      <c r="T3507" s="13"/>
      <c r="U3507" s="7"/>
      <c r="V3507" s="7"/>
      <c r="W3507" s="7"/>
      <c r="X3507" s="82"/>
      <c r="Y3507" s="82"/>
      <c r="Z3507" s="195"/>
      <c r="AA3507" s="195"/>
      <c r="AB3507" s="195"/>
      <c r="AC3507" s="188"/>
      <c r="AD3507" s="188"/>
      <c r="AE3507" s="188"/>
      <c r="AF3507" s="188"/>
      <c r="AG3507" s="82"/>
      <c r="AH3507" s="97"/>
      <c r="AI3507" s="7"/>
      <c r="AJ3507" s="7"/>
      <c r="AK3507" s="7"/>
      <c r="AL3507" s="82"/>
      <c r="AM3507" s="82"/>
      <c r="AN3507" s="195"/>
      <c r="AO3507" s="195"/>
      <c r="AP3507" s="195"/>
      <c r="AQ3507" s="8"/>
      <c r="AR3507" s="8"/>
      <c r="AS3507" s="8"/>
      <c r="AT3507" s="8"/>
      <c r="AU3507" s="10"/>
      <c r="AV3507" s="8"/>
      <c r="AW3507" s="97"/>
      <c r="AX3507" s="157" t="str">
        <f>_xlfn.LET(_xlpm.vID,$B3507,_xlpm.vName,$C3507,_xlpm.vCountry,TRIM($M3507&amp;""),_xlpm.vPostal,TRIM($L3507&amp;""),_xlpm.vCityRaw,TRIM($J3507&amp;""),_xlpm.vCity,TRIM(LEFT(_xlpm.vCityRaw,IFERROR(FIND(",",_xlpm.vCityRaw&amp;","),LEN(_xlpm.vCityRaw)+1)-1)),_xlpm.vProv,TRIM($K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7" s="4" t="str">
        <f>IF(AND(ISBLANK($B3507),ISBLANK($C3507)),"",IF(fund_fx = "USD",_xlfn.XLOOKUP($E3507,fx[currency_code],fx[rate],1), _xlfn.XLOOKUP($E3507,fx[currency_code],fx[rate],1)/_xlfn.XLOOKUP(fund_fx,fx[currency_code],fx[rate],1)))</f>
        <v/>
      </c>
    </row>
    <row r="3508" spans="2:51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11"/>
      <c r="N3508" s="81"/>
      <c r="O3508" s="8"/>
      <c r="P3508" s="8"/>
      <c r="Q3508" s="8"/>
      <c r="R3508" s="172"/>
      <c r="S3508" s="81"/>
      <c r="T3508" s="13"/>
      <c r="U3508" s="7"/>
      <c r="V3508" s="7"/>
      <c r="W3508" s="7"/>
      <c r="X3508" s="82"/>
      <c r="Y3508" s="82"/>
      <c r="Z3508" s="195"/>
      <c r="AA3508" s="195"/>
      <c r="AB3508" s="195"/>
      <c r="AC3508" s="188"/>
      <c r="AD3508" s="188"/>
      <c r="AE3508" s="188"/>
      <c r="AF3508" s="188"/>
      <c r="AG3508" s="82"/>
      <c r="AH3508" s="97"/>
      <c r="AI3508" s="7"/>
      <c r="AJ3508" s="7"/>
      <c r="AK3508" s="7"/>
      <c r="AL3508" s="82"/>
      <c r="AM3508" s="82"/>
      <c r="AN3508" s="195"/>
      <c r="AO3508" s="195"/>
      <c r="AP3508" s="195"/>
      <c r="AQ3508" s="8"/>
      <c r="AR3508" s="8"/>
      <c r="AS3508" s="8"/>
      <c r="AT3508" s="8"/>
      <c r="AU3508" s="10"/>
      <c r="AV3508" s="8"/>
      <c r="AW3508" s="97"/>
      <c r="AX3508" s="157" t="str">
        <f>_xlfn.LET(_xlpm.vID,$B3508,_xlpm.vName,$C3508,_xlpm.vCountry,TRIM($M3508&amp;""),_xlpm.vPostal,TRIM($L3508&amp;""),_xlpm.vCityRaw,TRIM($J3508&amp;""),_xlpm.vCity,TRIM(LEFT(_xlpm.vCityRaw,IFERROR(FIND(",",_xlpm.vCityRaw&amp;","),LEN(_xlpm.vCityRaw)+1)-1)),_xlpm.vProv,TRIM($K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8" s="4" t="str">
        <f>IF(AND(ISBLANK($B3508),ISBLANK($C3508)),"",IF(fund_fx = "USD",_xlfn.XLOOKUP($E3508,fx[currency_code],fx[rate],1), _xlfn.XLOOKUP($E3508,fx[currency_code],fx[rate],1)/_xlfn.XLOOKUP(fund_fx,fx[currency_code],fx[rate],1)))</f>
        <v/>
      </c>
    </row>
    <row r="3509" spans="2:51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11"/>
      <c r="N3509" s="81"/>
      <c r="O3509" s="8"/>
      <c r="P3509" s="8"/>
      <c r="Q3509" s="8"/>
      <c r="R3509" s="172"/>
      <c r="S3509" s="81"/>
      <c r="T3509" s="13"/>
      <c r="U3509" s="7"/>
      <c r="V3509" s="7"/>
      <c r="W3509" s="7"/>
      <c r="X3509" s="82"/>
      <c r="Y3509" s="82"/>
      <c r="Z3509" s="195"/>
      <c r="AA3509" s="195"/>
      <c r="AB3509" s="195"/>
      <c r="AC3509" s="188"/>
      <c r="AD3509" s="188"/>
      <c r="AE3509" s="188"/>
      <c r="AF3509" s="188"/>
      <c r="AG3509" s="82"/>
      <c r="AH3509" s="97"/>
      <c r="AI3509" s="7"/>
      <c r="AJ3509" s="7"/>
      <c r="AK3509" s="7"/>
      <c r="AL3509" s="82"/>
      <c r="AM3509" s="82"/>
      <c r="AN3509" s="195"/>
      <c r="AO3509" s="195"/>
      <c r="AP3509" s="195"/>
      <c r="AQ3509" s="8"/>
      <c r="AR3509" s="8"/>
      <c r="AS3509" s="8"/>
      <c r="AT3509" s="8"/>
      <c r="AU3509" s="10"/>
      <c r="AV3509" s="8"/>
      <c r="AW3509" s="97"/>
      <c r="AX3509" s="157" t="str">
        <f>_xlfn.LET(_xlpm.vID,$B3509,_xlpm.vName,$C3509,_xlpm.vCountry,TRIM($M3509&amp;""),_xlpm.vPostal,TRIM($L3509&amp;""),_xlpm.vCityRaw,TRIM($J3509&amp;""),_xlpm.vCity,TRIM(LEFT(_xlpm.vCityRaw,IFERROR(FIND(",",_xlpm.vCityRaw&amp;","),LEN(_xlpm.vCityRaw)+1)-1)),_xlpm.vProv,TRIM($K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9" s="4" t="str">
        <f>IF(AND(ISBLANK($B3509),ISBLANK($C3509)),"",IF(fund_fx = "USD",_xlfn.XLOOKUP($E3509,fx[currency_code],fx[rate],1), _xlfn.XLOOKUP($E3509,fx[currency_code],fx[rate],1)/_xlfn.XLOOKUP(fund_fx,fx[currency_code],fx[rate],1)))</f>
        <v/>
      </c>
    </row>
    <row r="3510" spans="2:51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11"/>
      <c r="N3510" s="81"/>
      <c r="O3510" s="8"/>
      <c r="P3510" s="8"/>
      <c r="Q3510" s="8"/>
      <c r="R3510" s="172"/>
      <c r="S3510" s="81"/>
      <c r="T3510" s="13"/>
      <c r="U3510" s="7"/>
      <c r="V3510" s="7"/>
      <c r="W3510" s="7"/>
      <c r="X3510" s="82"/>
      <c r="Y3510" s="82"/>
      <c r="Z3510" s="195"/>
      <c r="AA3510" s="195"/>
      <c r="AB3510" s="195"/>
      <c r="AC3510" s="188"/>
      <c r="AD3510" s="188"/>
      <c r="AE3510" s="188"/>
      <c r="AF3510" s="188"/>
      <c r="AG3510" s="82"/>
      <c r="AH3510" s="97"/>
      <c r="AI3510" s="7"/>
      <c r="AJ3510" s="7"/>
      <c r="AK3510" s="7"/>
      <c r="AL3510" s="82"/>
      <c r="AM3510" s="82"/>
      <c r="AN3510" s="195"/>
      <c r="AO3510" s="195"/>
      <c r="AP3510" s="195"/>
      <c r="AQ3510" s="8"/>
      <c r="AR3510" s="8"/>
      <c r="AS3510" s="8"/>
      <c r="AT3510" s="8"/>
      <c r="AU3510" s="10"/>
      <c r="AV3510" s="8"/>
      <c r="AW3510" s="97"/>
      <c r="AX3510" s="157" t="str">
        <f>_xlfn.LET(_xlpm.vID,$B3510,_xlpm.vName,$C3510,_xlpm.vCountry,TRIM($M3510&amp;""),_xlpm.vPostal,TRIM($L3510&amp;""),_xlpm.vCityRaw,TRIM($J3510&amp;""),_xlpm.vCity,TRIM(LEFT(_xlpm.vCityRaw,IFERROR(FIND(",",_xlpm.vCityRaw&amp;","),LEN(_xlpm.vCityRaw)+1)-1)),_xlpm.vProv,TRIM($K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0" s="4" t="str">
        <f>IF(AND(ISBLANK($B3510),ISBLANK($C3510)),"",IF(fund_fx = "USD",_xlfn.XLOOKUP($E3510,fx[currency_code],fx[rate],1), _xlfn.XLOOKUP($E3510,fx[currency_code],fx[rate],1)/_xlfn.XLOOKUP(fund_fx,fx[currency_code],fx[rate],1)))</f>
        <v/>
      </c>
    </row>
    <row r="3511" spans="2:51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11"/>
      <c r="N3511" s="81"/>
      <c r="O3511" s="8"/>
      <c r="P3511" s="8"/>
      <c r="Q3511" s="8"/>
      <c r="R3511" s="172"/>
      <c r="S3511" s="81"/>
      <c r="T3511" s="13"/>
      <c r="U3511" s="7"/>
      <c r="V3511" s="7"/>
      <c r="W3511" s="7"/>
      <c r="X3511" s="82"/>
      <c r="Y3511" s="82"/>
      <c r="Z3511" s="195"/>
      <c r="AA3511" s="195"/>
      <c r="AB3511" s="195"/>
      <c r="AC3511" s="188"/>
      <c r="AD3511" s="188"/>
      <c r="AE3511" s="188"/>
      <c r="AF3511" s="188"/>
      <c r="AG3511" s="82"/>
      <c r="AH3511" s="97"/>
      <c r="AI3511" s="7"/>
      <c r="AJ3511" s="7"/>
      <c r="AK3511" s="7"/>
      <c r="AL3511" s="82"/>
      <c r="AM3511" s="82"/>
      <c r="AN3511" s="195"/>
      <c r="AO3511" s="195"/>
      <c r="AP3511" s="195"/>
      <c r="AQ3511" s="8"/>
      <c r="AR3511" s="8"/>
      <c r="AS3511" s="8"/>
      <c r="AT3511" s="8"/>
      <c r="AU3511" s="10"/>
      <c r="AV3511" s="8"/>
      <c r="AW3511" s="97"/>
      <c r="AX3511" s="157" t="str">
        <f>_xlfn.LET(_xlpm.vID,$B3511,_xlpm.vName,$C3511,_xlpm.vCountry,TRIM($M3511&amp;""),_xlpm.vPostal,TRIM($L3511&amp;""),_xlpm.vCityRaw,TRIM($J3511&amp;""),_xlpm.vCity,TRIM(LEFT(_xlpm.vCityRaw,IFERROR(FIND(",",_xlpm.vCityRaw&amp;","),LEN(_xlpm.vCityRaw)+1)-1)),_xlpm.vProv,TRIM($K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1" s="4" t="str">
        <f>IF(AND(ISBLANK($B3511),ISBLANK($C3511)),"",IF(fund_fx = "USD",_xlfn.XLOOKUP($E3511,fx[currency_code],fx[rate],1), _xlfn.XLOOKUP($E3511,fx[currency_code],fx[rate],1)/_xlfn.XLOOKUP(fund_fx,fx[currency_code],fx[rate],1)))</f>
        <v/>
      </c>
    </row>
    <row r="3512" spans="2:51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11"/>
      <c r="N3512" s="81"/>
      <c r="O3512" s="8"/>
      <c r="P3512" s="8"/>
      <c r="Q3512" s="8"/>
      <c r="R3512" s="172"/>
      <c r="S3512" s="81"/>
      <c r="T3512" s="13"/>
      <c r="U3512" s="7"/>
      <c r="V3512" s="7"/>
      <c r="W3512" s="7"/>
      <c r="X3512" s="82"/>
      <c r="Y3512" s="82"/>
      <c r="Z3512" s="195"/>
      <c r="AA3512" s="195"/>
      <c r="AB3512" s="195"/>
      <c r="AC3512" s="188"/>
      <c r="AD3512" s="188"/>
      <c r="AE3512" s="188"/>
      <c r="AF3512" s="188"/>
      <c r="AG3512" s="82"/>
      <c r="AH3512" s="97"/>
      <c r="AI3512" s="7"/>
      <c r="AJ3512" s="7"/>
      <c r="AK3512" s="7"/>
      <c r="AL3512" s="82"/>
      <c r="AM3512" s="82"/>
      <c r="AN3512" s="195"/>
      <c r="AO3512" s="195"/>
      <c r="AP3512" s="195"/>
      <c r="AQ3512" s="8"/>
      <c r="AR3512" s="8"/>
      <c r="AS3512" s="8"/>
      <c r="AT3512" s="8"/>
      <c r="AU3512" s="10"/>
      <c r="AV3512" s="8"/>
      <c r="AW3512" s="97"/>
      <c r="AX3512" s="157" t="str">
        <f>_xlfn.LET(_xlpm.vID,$B3512,_xlpm.vName,$C3512,_xlpm.vCountry,TRIM($M3512&amp;""),_xlpm.vPostal,TRIM($L3512&amp;""),_xlpm.vCityRaw,TRIM($J3512&amp;""),_xlpm.vCity,TRIM(LEFT(_xlpm.vCityRaw,IFERROR(FIND(",",_xlpm.vCityRaw&amp;","),LEN(_xlpm.vCityRaw)+1)-1)),_xlpm.vProv,TRIM($K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2" s="4" t="str">
        <f>IF(AND(ISBLANK($B3512),ISBLANK($C3512)),"",IF(fund_fx = "USD",_xlfn.XLOOKUP($E3512,fx[currency_code],fx[rate],1), _xlfn.XLOOKUP($E3512,fx[currency_code],fx[rate],1)/_xlfn.XLOOKUP(fund_fx,fx[currency_code],fx[rate],1)))</f>
        <v/>
      </c>
    </row>
    <row r="3513" spans="2:51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11"/>
      <c r="N3513" s="81"/>
      <c r="O3513" s="8"/>
      <c r="P3513" s="8"/>
      <c r="Q3513" s="8"/>
      <c r="R3513" s="172"/>
      <c r="S3513" s="81"/>
      <c r="T3513" s="13"/>
      <c r="U3513" s="7"/>
      <c r="V3513" s="7"/>
      <c r="W3513" s="7"/>
      <c r="X3513" s="82"/>
      <c r="Y3513" s="82"/>
      <c r="Z3513" s="195"/>
      <c r="AA3513" s="195"/>
      <c r="AB3513" s="195"/>
      <c r="AC3513" s="188"/>
      <c r="AD3513" s="188"/>
      <c r="AE3513" s="188"/>
      <c r="AF3513" s="188"/>
      <c r="AG3513" s="82"/>
      <c r="AH3513" s="97"/>
      <c r="AI3513" s="7"/>
      <c r="AJ3513" s="7"/>
      <c r="AK3513" s="7"/>
      <c r="AL3513" s="82"/>
      <c r="AM3513" s="82"/>
      <c r="AN3513" s="195"/>
      <c r="AO3513" s="195"/>
      <c r="AP3513" s="195"/>
      <c r="AQ3513" s="8"/>
      <c r="AR3513" s="8"/>
      <c r="AS3513" s="8"/>
      <c r="AT3513" s="8"/>
      <c r="AU3513" s="10"/>
      <c r="AV3513" s="8"/>
      <c r="AW3513" s="97"/>
      <c r="AX3513" s="157" t="str">
        <f>_xlfn.LET(_xlpm.vID,$B3513,_xlpm.vName,$C3513,_xlpm.vCountry,TRIM($M3513&amp;""),_xlpm.vPostal,TRIM($L3513&amp;""),_xlpm.vCityRaw,TRIM($J3513&amp;""),_xlpm.vCity,TRIM(LEFT(_xlpm.vCityRaw,IFERROR(FIND(",",_xlpm.vCityRaw&amp;","),LEN(_xlpm.vCityRaw)+1)-1)),_xlpm.vProv,TRIM($K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3" s="4" t="str">
        <f>IF(AND(ISBLANK($B3513),ISBLANK($C3513)),"",IF(fund_fx = "USD",_xlfn.XLOOKUP($E3513,fx[currency_code],fx[rate],1), _xlfn.XLOOKUP($E3513,fx[currency_code],fx[rate],1)/_xlfn.XLOOKUP(fund_fx,fx[currency_code],fx[rate],1)))</f>
        <v/>
      </c>
    </row>
    <row r="3514" spans="2:51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11"/>
      <c r="N3514" s="81"/>
      <c r="O3514" s="8"/>
      <c r="P3514" s="8"/>
      <c r="Q3514" s="8"/>
      <c r="R3514" s="172"/>
      <c r="S3514" s="81"/>
      <c r="T3514" s="13"/>
      <c r="U3514" s="7"/>
      <c r="V3514" s="7"/>
      <c r="W3514" s="7"/>
      <c r="X3514" s="82"/>
      <c r="Y3514" s="82"/>
      <c r="Z3514" s="195"/>
      <c r="AA3514" s="195"/>
      <c r="AB3514" s="195"/>
      <c r="AC3514" s="188"/>
      <c r="AD3514" s="188"/>
      <c r="AE3514" s="188"/>
      <c r="AF3514" s="188"/>
      <c r="AG3514" s="82"/>
      <c r="AH3514" s="97"/>
      <c r="AI3514" s="7"/>
      <c r="AJ3514" s="7"/>
      <c r="AK3514" s="7"/>
      <c r="AL3514" s="82"/>
      <c r="AM3514" s="82"/>
      <c r="AN3514" s="195"/>
      <c r="AO3514" s="195"/>
      <c r="AP3514" s="195"/>
      <c r="AQ3514" s="8"/>
      <c r="AR3514" s="8"/>
      <c r="AS3514" s="8"/>
      <c r="AT3514" s="8"/>
      <c r="AU3514" s="10"/>
      <c r="AV3514" s="8"/>
      <c r="AW3514" s="97"/>
      <c r="AX3514" s="157" t="str">
        <f>_xlfn.LET(_xlpm.vID,$B3514,_xlpm.vName,$C3514,_xlpm.vCountry,TRIM($M3514&amp;""),_xlpm.vPostal,TRIM($L3514&amp;""),_xlpm.vCityRaw,TRIM($J3514&amp;""),_xlpm.vCity,TRIM(LEFT(_xlpm.vCityRaw,IFERROR(FIND(",",_xlpm.vCityRaw&amp;","),LEN(_xlpm.vCityRaw)+1)-1)),_xlpm.vProv,TRIM($K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4" s="4" t="str">
        <f>IF(AND(ISBLANK($B3514),ISBLANK($C3514)),"",IF(fund_fx = "USD",_xlfn.XLOOKUP($E3514,fx[currency_code],fx[rate],1), _xlfn.XLOOKUP($E3514,fx[currency_code],fx[rate],1)/_xlfn.XLOOKUP(fund_fx,fx[currency_code],fx[rate],1)))</f>
        <v/>
      </c>
    </row>
    <row r="3515" spans="2:51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11"/>
      <c r="N3515" s="81"/>
      <c r="O3515" s="8"/>
      <c r="P3515" s="8"/>
      <c r="Q3515" s="8"/>
      <c r="R3515" s="172"/>
      <c r="S3515" s="81"/>
      <c r="T3515" s="13"/>
      <c r="U3515" s="7"/>
      <c r="V3515" s="7"/>
      <c r="W3515" s="7"/>
      <c r="X3515" s="82"/>
      <c r="Y3515" s="82"/>
      <c r="Z3515" s="195"/>
      <c r="AA3515" s="195"/>
      <c r="AB3515" s="195"/>
      <c r="AC3515" s="188"/>
      <c r="AD3515" s="188"/>
      <c r="AE3515" s="188"/>
      <c r="AF3515" s="188"/>
      <c r="AG3515" s="82"/>
      <c r="AH3515" s="97"/>
      <c r="AI3515" s="7"/>
      <c r="AJ3515" s="7"/>
      <c r="AK3515" s="7"/>
      <c r="AL3515" s="82"/>
      <c r="AM3515" s="82"/>
      <c r="AN3515" s="195"/>
      <c r="AO3515" s="195"/>
      <c r="AP3515" s="195"/>
      <c r="AQ3515" s="8"/>
      <c r="AR3515" s="8"/>
      <c r="AS3515" s="8"/>
      <c r="AT3515" s="8"/>
      <c r="AU3515" s="10"/>
      <c r="AV3515" s="8"/>
      <c r="AW3515" s="97"/>
      <c r="AX3515" s="157" t="str">
        <f>_xlfn.LET(_xlpm.vID,$B3515,_xlpm.vName,$C3515,_xlpm.vCountry,TRIM($M3515&amp;""),_xlpm.vPostal,TRIM($L3515&amp;""),_xlpm.vCityRaw,TRIM($J3515&amp;""),_xlpm.vCity,TRIM(LEFT(_xlpm.vCityRaw,IFERROR(FIND(",",_xlpm.vCityRaw&amp;","),LEN(_xlpm.vCityRaw)+1)-1)),_xlpm.vProv,TRIM($K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5" s="4" t="str">
        <f>IF(AND(ISBLANK($B3515),ISBLANK($C3515)),"",IF(fund_fx = "USD",_xlfn.XLOOKUP($E3515,fx[currency_code],fx[rate],1), _xlfn.XLOOKUP($E3515,fx[currency_code],fx[rate],1)/_xlfn.XLOOKUP(fund_fx,fx[currency_code],fx[rate],1)))</f>
        <v/>
      </c>
    </row>
    <row r="3516" spans="2:51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11"/>
      <c r="N3516" s="81"/>
      <c r="O3516" s="8"/>
      <c r="P3516" s="8"/>
      <c r="Q3516" s="8"/>
      <c r="R3516" s="172"/>
      <c r="S3516" s="81"/>
      <c r="T3516" s="13"/>
      <c r="U3516" s="7"/>
      <c r="V3516" s="7"/>
      <c r="W3516" s="7"/>
      <c r="X3516" s="82"/>
      <c r="Y3516" s="82"/>
      <c r="Z3516" s="195"/>
      <c r="AA3516" s="195"/>
      <c r="AB3516" s="195"/>
      <c r="AC3516" s="188"/>
      <c r="AD3516" s="188"/>
      <c r="AE3516" s="188"/>
      <c r="AF3516" s="188"/>
      <c r="AG3516" s="82"/>
      <c r="AH3516" s="97"/>
      <c r="AI3516" s="7"/>
      <c r="AJ3516" s="7"/>
      <c r="AK3516" s="7"/>
      <c r="AL3516" s="82"/>
      <c r="AM3516" s="82"/>
      <c r="AN3516" s="195"/>
      <c r="AO3516" s="195"/>
      <c r="AP3516" s="195"/>
      <c r="AQ3516" s="8"/>
      <c r="AR3516" s="8"/>
      <c r="AS3516" s="8"/>
      <c r="AT3516" s="8"/>
      <c r="AU3516" s="10"/>
      <c r="AV3516" s="8"/>
      <c r="AW3516" s="97"/>
      <c r="AX3516" s="157" t="str">
        <f>_xlfn.LET(_xlpm.vID,$B3516,_xlpm.vName,$C3516,_xlpm.vCountry,TRIM($M3516&amp;""),_xlpm.vPostal,TRIM($L3516&amp;""),_xlpm.vCityRaw,TRIM($J3516&amp;""),_xlpm.vCity,TRIM(LEFT(_xlpm.vCityRaw,IFERROR(FIND(",",_xlpm.vCityRaw&amp;","),LEN(_xlpm.vCityRaw)+1)-1)),_xlpm.vProv,TRIM($K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6" s="4" t="str">
        <f>IF(AND(ISBLANK($B3516),ISBLANK($C3516)),"",IF(fund_fx = "USD",_xlfn.XLOOKUP($E3516,fx[currency_code],fx[rate],1), _xlfn.XLOOKUP($E3516,fx[currency_code],fx[rate],1)/_xlfn.XLOOKUP(fund_fx,fx[currency_code],fx[rate],1)))</f>
        <v/>
      </c>
    </row>
    <row r="3517" spans="2:51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11"/>
      <c r="N3517" s="81"/>
      <c r="O3517" s="8"/>
      <c r="P3517" s="8"/>
      <c r="Q3517" s="8"/>
      <c r="R3517" s="172"/>
      <c r="S3517" s="81"/>
      <c r="T3517" s="13"/>
      <c r="U3517" s="7"/>
      <c r="V3517" s="7"/>
      <c r="W3517" s="7"/>
      <c r="X3517" s="82"/>
      <c r="Y3517" s="82"/>
      <c r="Z3517" s="195"/>
      <c r="AA3517" s="195"/>
      <c r="AB3517" s="195"/>
      <c r="AC3517" s="188"/>
      <c r="AD3517" s="188"/>
      <c r="AE3517" s="188"/>
      <c r="AF3517" s="188"/>
      <c r="AG3517" s="82"/>
      <c r="AH3517" s="97"/>
      <c r="AI3517" s="7"/>
      <c r="AJ3517" s="7"/>
      <c r="AK3517" s="7"/>
      <c r="AL3517" s="82"/>
      <c r="AM3517" s="82"/>
      <c r="AN3517" s="195"/>
      <c r="AO3517" s="195"/>
      <c r="AP3517" s="195"/>
      <c r="AQ3517" s="8"/>
      <c r="AR3517" s="8"/>
      <c r="AS3517" s="8"/>
      <c r="AT3517" s="8"/>
      <c r="AU3517" s="10"/>
      <c r="AV3517" s="8"/>
      <c r="AW3517" s="97"/>
      <c r="AX3517" s="157" t="str">
        <f>_xlfn.LET(_xlpm.vID,$B3517,_xlpm.vName,$C3517,_xlpm.vCountry,TRIM($M3517&amp;""),_xlpm.vPostal,TRIM($L3517&amp;""),_xlpm.vCityRaw,TRIM($J3517&amp;""),_xlpm.vCity,TRIM(LEFT(_xlpm.vCityRaw,IFERROR(FIND(",",_xlpm.vCityRaw&amp;","),LEN(_xlpm.vCityRaw)+1)-1)),_xlpm.vProv,TRIM($K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7" s="4" t="str">
        <f>IF(AND(ISBLANK($B3517),ISBLANK($C3517)),"",IF(fund_fx = "USD",_xlfn.XLOOKUP($E3517,fx[currency_code],fx[rate],1), _xlfn.XLOOKUP($E3517,fx[currency_code],fx[rate],1)/_xlfn.XLOOKUP(fund_fx,fx[currency_code],fx[rate],1)))</f>
        <v/>
      </c>
    </row>
    <row r="3518" spans="2:51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11"/>
      <c r="N3518" s="81"/>
      <c r="O3518" s="8"/>
      <c r="P3518" s="8"/>
      <c r="Q3518" s="8"/>
      <c r="R3518" s="172"/>
      <c r="S3518" s="81"/>
      <c r="T3518" s="13"/>
      <c r="U3518" s="7"/>
      <c r="V3518" s="7"/>
      <c r="W3518" s="7"/>
      <c r="X3518" s="82"/>
      <c r="Y3518" s="82"/>
      <c r="Z3518" s="195"/>
      <c r="AA3518" s="195"/>
      <c r="AB3518" s="195"/>
      <c r="AC3518" s="188"/>
      <c r="AD3518" s="188"/>
      <c r="AE3518" s="188"/>
      <c r="AF3518" s="188"/>
      <c r="AG3518" s="82"/>
      <c r="AH3518" s="97"/>
      <c r="AI3518" s="7"/>
      <c r="AJ3518" s="7"/>
      <c r="AK3518" s="7"/>
      <c r="AL3518" s="82"/>
      <c r="AM3518" s="82"/>
      <c r="AN3518" s="195"/>
      <c r="AO3518" s="195"/>
      <c r="AP3518" s="195"/>
      <c r="AQ3518" s="8"/>
      <c r="AR3518" s="8"/>
      <c r="AS3518" s="8"/>
      <c r="AT3518" s="8"/>
      <c r="AU3518" s="10"/>
      <c r="AV3518" s="8"/>
      <c r="AW3518" s="97"/>
      <c r="AX3518" s="157" t="str">
        <f>_xlfn.LET(_xlpm.vID,$B3518,_xlpm.vName,$C3518,_xlpm.vCountry,TRIM($M3518&amp;""),_xlpm.vPostal,TRIM($L3518&amp;""),_xlpm.vCityRaw,TRIM($J3518&amp;""),_xlpm.vCity,TRIM(LEFT(_xlpm.vCityRaw,IFERROR(FIND(",",_xlpm.vCityRaw&amp;","),LEN(_xlpm.vCityRaw)+1)-1)),_xlpm.vProv,TRIM($K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8" s="4" t="str">
        <f>IF(AND(ISBLANK($B3518),ISBLANK($C3518)),"",IF(fund_fx = "USD",_xlfn.XLOOKUP($E3518,fx[currency_code],fx[rate],1), _xlfn.XLOOKUP($E3518,fx[currency_code],fx[rate],1)/_xlfn.XLOOKUP(fund_fx,fx[currency_code],fx[rate],1)))</f>
        <v/>
      </c>
    </row>
    <row r="3519" spans="2:51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11"/>
      <c r="N3519" s="81"/>
      <c r="O3519" s="8"/>
      <c r="P3519" s="8"/>
      <c r="Q3519" s="8"/>
      <c r="R3519" s="172"/>
      <c r="S3519" s="81"/>
      <c r="T3519" s="13"/>
      <c r="U3519" s="7"/>
      <c r="V3519" s="7"/>
      <c r="W3519" s="7"/>
      <c r="X3519" s="82"/>
      <c r="Y3519" s="82"/>
      <c r="Z3519" s="195"/>
      <c r="AA3519" s="195"/>
      <c r="AB3519" s="195"/>
      <c r="AC3519" s="188"/>
      <c r="AD3519" s="188"/>
      <c r="AE3519" s="188"/>
      <c r="AF3519" s="188"/>
      <c r="AG3519" s="82"/>
      <c r="AH3519" s="97"/>
      <c r="AI3519" s="7"/>
      <c r="AJ3519" s="7"/>
      <c r="AK3519" s="7"/>
      <c r="AL3519" s="82"/>
      <c r="AM3519" s="82"/>
      <c r="AN3519" s="195"/>
      <c r="AO3519" s="195"/>
      <c r="AP3519" s="195"/>
      <c r="AQ3519" s="8"/>
      <c r="AR3519" s="8"/>
      <c r="AS3519" s="8"/>
      <c r="AT3519" s="8"/>
      <c r="AU3519" s="10"/>
      <c r="AV3519" s="8"/>
      <c r="AW3519" s="97"/>
      <c r="AX3519" s="157" t="str">
        <f>_xlfn.LET(_xlpm.vID,$B3519,_xlpm.vName,$C3519,_xlpm.vCountry,TRIM($M3519&amp;""),_xlpm.vPostal,TRIM($L3519&amp;""),_xlpm.vCityRaw,TRIM($J3519&amp;""),_xlpm.vCity,TRIM(LEFT(_xlpm.vCityRaw,IFERROR(FIND(",",_xlpm.vCityRaw&amp;","),LEN(_xlpm.vCityRaw)+1)-1)),_xlpm.vProv,TRIM($K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9" s="4" t="str">
        <f>IF(AND(ISBLANK($B3519),ISBLANK($C3519)),"",IF(fund_fx = "USD",_xlfn.XLOOKUP($E3519,fx[currency_code],fx[rate],1), _xlfn.XLOOKUP($E3519,fx[currency_code],fx[rate],1)/_xlfn.XLOOKUP(fund_fx,fx[currency_code],fx[rate],1)))</f>
        <v/>
      </c>
    </row>
    <row r="3520" spans="2:51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11"/>
      <c r="N3520" s="81"/>
      <c r="O3520" s="8"/>
      <c r="P3520" s="8"/>
      <c r="Q3520" s="8"/>
      <c r="R3520" s="172"/>
      <c r="S3520" s="81"/>
      <c r="T3520" s="13"/>
      <c r="U3520" s="7"/>
      <c r="V3520" s="7"/>
      <c r="W3520" s="7"/>
      <c r="X3520" s="82"/>
      <c r="Y3520" s="82"/>
      <c r="Z3520" s="195"/>
      <c r="AA3520" s="195"/>
      <c r="AB3520" s="195"/>
      <c r="AC3520" s="188"/>
      <c r="AD3520" s="188"/>
      <c r="AE3520" s="188"/>
      <c r="AF3520" s="188"/>
      <c r="AG3520" s="82"/>
      <c r="AH3520" s="97"/>
      <c r="AI3520" s="7"/>
      <c r="AJ3520" s="7"/>
      <c r="AK3520" s="7"/>
      <c r="AL3520" s="82"/>
      <c r="AM3520" s="82"/>
      <c r="AN3520" s="195"/>
      <c r="AO3520" s="195"/>
      <c r="AP3520" s="195"/>
      <c r="AQ3520" s="8"/>
      <c r="AR3520" s="8"/>
      <c r="AS3520" s="8"/>
      <c r="AT3520" s="8"/>
      <c r="AU3520" s="10"/>
      <c r="AV3520" s="8"/>
      <c r="AW3520" s="97"/>
      <c r="AX3520" s="157" t="str">
        <f>_xlfn.LET(_xlpm.vID,$B3520,_xlpm.vName,$C3520,_xlpm.vCountry,TRIM($M3520&amp;""),_xlpm.vPostal,TRIM($L3520&amp;""),_xlpm.vCityRaw,TRIM($J3520&amp;""),_xlpm.vCity,TRIM(LEFT(_xlpm.vCityRaw,IFERROR(FIND(",",_xlpm.vCityRaw&amp;","),LEN(_xlpm.vCityRaw)+1)-1)),_xlpm.vProv,TRIM($K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0" s="4" t="str">
        <f>IF(AND(ISBLANK($B3520),ISBLANK($C3520)),"",IF(fund_fx = "USD",_xlfn.XLOOKUP($E3520,fx[currency_code],fx[rate],1), _xlfn.XLOOKUP($E3520,fx[currency_code],fx[rate],1)/_xlfn.XLOOKUP(fund_fx,fx[currency_code],fx[rate],1)))</f>
        <v/>
      </c>
    </row>
    <row r="3521" spans="2:51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11"/>
      <c r="N3521" s="81"/>
      <c r="O3521" s="8"/>
      <c r="P3521" s="8"/>
      <c r="Q3521" s="8"/>
      <c r="R3521" s="172"/>
      <c r="S3521" s="81"/>
      <c r="T3521" s="13"/>
      <c r="U3521" s="7"/>
      <c r="V3521" s="7"/>
      <c r="W3521" s="7"/>
      <c r="X3521" s="82"/>
      <c r="Y3521" s="82"/>
      <c r="Z3521" s="195"/>
      <c r="AA3521" s="195"/>
      <c r="AB3521" s="195"/>
      <c r="AC3521" s="188"/>
      <c r="AD3521" s="188"/>
      <c r="AE3521" s="188"/>
      <c r="AF3521" s="188"/>
      <c r="AG3521" s="82"/>
      <c r="AH3521" s="97"/>
      <c r="AI3521" s="7"/>
      <c r="AJ3521" s="7"/>
      <c r="AK3521" s="7"/>
      <c r="AL3521" s="82"/>
      <c r="AM3521" s="82"/>
      <c r="AN3521" s="195"/>
      <c r="AO3521" s="195"/>
      <c r="AP3521" s="195"/>
      <c r="AQ3521" s="8"/>
      <c r="AR3521" s="8"/>
      <c r="AS3521" s="8"/>
      <c r="AT3521" s="8"/>
      <c r="AU3521" s="10"/>
      <c r="AV3521" s="8"/>
      <c r="AW3521" s="97"/>
      <c r="AX3521" s="157" t="str">
        <f>_xlfn.LET(_xlpm.vID,$B3521,_xlpm.vName,$C3521,_xlpm.vCountry,TRIM($M3521&amp;""),_xlpm.vPostal,TRIM($L3521&amp;""),_xlpm.vCityRaw,TRIM($J3521&amp;""),_xlpm.vCity,TRIM(LEFT(_xlpm.vCityRaw,IFERROR(FIND(",",_xlpm.vCityRaw&amp;","),LEN(_xlpm.vCityRaw)+1)-1)),_xlpm.vProv,TRIM($K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1" s="4" t="str">
        <f>IF(AND(ISBLANK($B3521),ISBLANK($C3521)),"",IF(fund_fx = "USD",_xlfn.XLOOKUP($E3521,fx[currency_code],fx[rate],1), _xlfn.XLOOKUP($E3521,fx[currency_code],fx[rate],1)/_xlfn.XLOOKUP(fund_fx,fx[currency_code],fx[rate],1)))</f>
        <v/>
      </c>
    </row>
    <row r="3522" spans="2:51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11"/>
      <c r="N3522" s="81"/>
      <c r="O3522" s="8"/>
      <c r="P3522" s="8"/>
      <c r="Q3522" s="8"/>
      <c r="R3522" s="172"/>
      <c r="S3522" s="81"/>
      <c r="T3522" s="13"/>
      <c r="U3522" s="7"/>
      <c r="V3522" s="7"/>
      <c r="W3522" s="7"/>
      <c r="X3522" s="82"/>
      <c r="Y3522" s="82"/>
      <c r="Z3522" s="195"/>
      <c r="AA3522" s="195"/>
      <c r="AB3522" s="195"/>
      <c r="AC3522" s="188"/>
      <c r="AD3522" s="188"/>
      <c r="AE3522" s="188"/>
      <c r="AF3522" s="188"/>
      <c r="AG3522" s="82"/>
      <c r="AH3522" s="97"/>
      <c r="AI3522" s="7"/>
      <c r="AJ3522" s="7"/>
      <c r="AK3522" s="7"/>
      <c r="AL3522" s="82"/>
      <c r="AM3522" s="82"/>
      <c r="AN3522" s="195"/>
      <c r="AO3522" s="195"/>
      <c r="AP3522" s="195"/>
      <c r="AQ3522" s="8"/>
      <c r="AR3522" s="8"/>
      <c r="AS3522" s="8"/>
      <c r="AT3522" s="8"/>
      <c r="AU3522" s="10"/>
      <c r="AV3522" s="8"/>
      <c r="AW3522" s="97"/>
      <c r="AX3522" s="157" t="str">
        <f>_xlfn.LET(_xlpm.vID,$B3522,_xlpm.vName,$C3522,_xlpm.vCountry,TRIM($M3522&amp;""),_xlpm.vPostal,TRIM($L3522&amp;""),_xlpm.vCityRaw,TRIM($J3522&amp;""),_xlpm.vCity,TRIM(LEFT(_xlpm.vCityRaw,IFERROR(FIND(",",_xlpm.vCityRaw&amp;","),LEN(_xlpm.vCityRaw)+1)-1)),_xlpm.vProv,TRIM($K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2" s="4" t="str">
        <f>IF(AND(ISBLANK($B3522),ISBLANK($C3522)),"",IF(fund_fx = "USD",_xlfn.XLOOKUP($E3522,fx[currency_code],fx[rate],1), _xlfn.XLOOKUP($E3522,fx[currency_code],fx[rate],1)/_xlfn.XLOOKUP(fund_fx,fx[currency_code],fx[rate],1)))</f>
        <v/>
      </c>
    </row>
    <row r="3523" spans="2:51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11"/>
      <c r="N3523" s="81"/>
      <c r="O3523" s="8"/>
      <c r="P3523" s="8"/>
      <c r="Q3523" s="8"/>
      <c r="R3523" s="172"/>
      <c r="S3523" s="81"/>
      <c r="T3523" s="13"/>
      <c r="U3523" s="7"/>
      <c r="V3523" s="7"/>
      <c r="W3523" s="7"/>
      <c r="X3523" s="82"/>
      <c r="Y3523" s="82"/>
      <c r="Z3523" s="195"/>
      <c r="AA3523" s="195"/>
      <c r="AB3523" s="195"/>
      <c r="AC3523" s="188"/>
      <c r="AD3523" s="188"/>
      <c r="AE3523" s="188"/>
      <c r="AF3523" s="188"/>
      <c r="AG3523" s="82"/>
      <c r="AH3523" s="97"/>
      <c r="AI3523" s="7"/>
      <c r="AJ3523" s="7"/>
      <c r="AK3523" s="7"/>
      <c r="AL3523" s="82"/>
      <c r="AM3523" s="82"/>
      <c r="AN3523" s="195"/>
      <c r="AO3523" s="195"/>
      <c r="AP3523" s="195"/>
      <c r="AQ3523" s="8"/>
      <c r="AR3523" s="8"/>
      <c r="AS3523" s="8"/>
      <c r="AT3523" s="8"/>
      <c r="AU3523" s="10"/>
      <c r="AV3523" s="8"/>
      <c r="AW3523" s="97"/>
      <c r="AX3523" s="157" t="str">
        <f>_xlfn.LET(_xlpm.vID,$B3523,_xlpm.vName,$C3523,_xlpm.vCountry,TRIM($M3523&amp;""),_xlpm.vPostal,TRIM($L3523&amp;""),_xlpm.vCityRaw,TRIM($J3523&amp;""),_xlpm.vCity,TRIM(LEFT(_xlpm.vCityRaw,IFERROR(FIND(",",_xlpm.vCityRaw&amp;","),LEN(_xlpm.vCityRaw)+1)-1)),_xlpm.vProv,TRIM($K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3" s="4" t="str">
        <f>IF(AND(ISBLANK($B3523),ISBLANK($C3523)),"",IF(fund_fx = "USD",_xlfn.XLOOKUP($E3523,fx[currency_code],fx[rate],1), _xlfn.XLOOKUP($E3523,fx[currency_code],fx[rate],1)/_xlfn.XLOOKUP(fund_fx,fx[currency_code],fx[rate],1)))</f>
        <v/>
      </c>
    </row>
    <row r="3524" spans="2:51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11"/>
      <c r="N3524" s="81"/>
      <c r="O3524" s="8"/>
      <c r="P3524" s="8"/>
      <c r="Q3524" s="8"/>
      <c r="R3524" s="172"/>
      <c r="S3524" s="81"/>
      <c r="T3524" s="13"/>
      <c r="U3524" s="7"/>
      <c r="V3524" s="7"/>
      <c r="W3524" s="7"/>
      <c r="X3524" s="82"/>
      <c r="Y3524" s="82"/>
      <c r="Z3524" s="195"/>
      <c r="AA3524" s="195"/>
      <c r="AB3524" s="195"/>
      <c r="AC3524" s="188"/>
      <c r="AD3524" s="188"/>
      <c r="AE3524" s="188"/>
      <c r="AF3524" s="188"/>
      <c r="AG3524" s="82"/>
      <c r="AH3524" s="97"/>
      <c r="AI3524" s="7"/>
      <c r="AJ3524" s="7"/>
      <c r="AK3524" s="7"/>
      <c r="AL3524" s="82"/>
      <c r="AM3524" s="82"/>
      <c r="AN3524" s="195"/>
      <c r="AO3524" s="195"/>
      <c r="AP3524" s="195"/>
      <c r="AQ3524" s="8"/>
      <c r="AR3524" s="8"/>
      <c r="AS3524" s="8"/>
      <c r="AT3524" s="8"/>
      <c r="AU3524" s="10"/>
      <c r="AV3524" s="8"/>
      <c r="AW3524" s="97"/>
      <c r="AX3524" s="157" t="str">
        <f>_xlfn.LET(_xlpm.vID,$B3524,_xlpm.vName,$C3524,_xlpm.vCountry,TRIM($M3524&amp;""),_xlpm.vPostal,TRIM($L3524&amp;""),_xlpm.vCityRaw,TRIM($J3524&amp;""),_xlpm.vCity,TRIM(LEFT(_xlpm.vCityRaw,IFERROR(FIND(",",_xlpm.vCityRaw&amp;","),LEN(_xlpm.vCityRaw)+1)-1)),_xlpm.vProv,TRIM($K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4" s="4" t="str">
        <f>IF(AND(ISBLANK($B3524),ISBLANK($C3524)),"",IF(fund_fx = "USD",_xlfn.XLOOKUP($E3524,fx[currency_code],fx[rate],1), _xlfn.XLOOKUP($E3524,fx[currency_code],fx[rate],1)/_xlfn.XLOOKUP(fund_fx,fx[currency_code],fx[rate],1)))</f>
        <v/>
      </c>
    </row>
    <row r="3525" spans="2:51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11"/>
      <c r="N3525" s="81"/>
      <c r="O3525" s="8"/>
      <c r="P3525" s="8"/>
      <c r="Q3525" s="8"/>
      <c r="R3525" s="172"/>
      <c r="S3525" s="81"/>
      <c r="T3525" s="13"/>
      <c r="U3525" s="7"/>
      <c r="V3525" s="7"/>
      <c r="W3525" s="7"/>
      <c r="X3525" s="82"/>
      <c r="Y3525" s="82"/>
      <c r="Z3525" s="195"/>
      <c r="AA3525" s="195"/>
      <c r="AB3525" s="195"/>
      <c r="AC3525" s="188"/>
      <c r="AD3525" s="188"/>
      <c r="AE3525" s="188"/>
      <c r="AF3525" s="188"/>
      <c r="AG3525" s="82"/>
      <c r="AH3525" s="97"/>
      <c r="AI3525" s="7"/>
      <c r="AJ3525" s="7"/>
      <c r="AK3525" s="7"/>
      <c r="AL3525" s="82"/>
      <c r="AM3525" s="82"/>
      <c r="AN3525" s="195"/>
      <c r="AO3525" s="195"/>
      <c r="AP3525" s="195"/>
      <c r="AQ3525" s="8"/>
      <c r="AR3525" s="8"/>
      <c r="AS3525" s="8"/>
      <c r="AT3525" s="8"/>
      <c r="AU3525" s="10"/>
      <c r="AV3525" s="8"/>
      <c r="AW3525" s="97"/>
      <c r="AX3525" s="157" t="str">
        <f>_xlfn.LET(_xlpm.vID,$B3525,_xlpm.vName,$C3525,_xlpm.vCountry,TRIM($M3525&amp;""),_xlpm.vPostal,TRIM($L3525&amp;""),_xlpm.vCityRaw,TRIM($J3525&amp;""),_xlpm.vCity,TRIM(LEFT(_xlpm.vCityRaw,IFERROR(FIND(",",_xlpm.vCityRaw&amp;","),LEN(_xlpm.vCityRaw)+1)-1)),_xlpm.vProv,TRIM($K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5" s="4" t="str">
        <f>IF(AND(ISBLANK($B3525),ISBLANK($C3525)),"",IF(fund_fx = "USD",_xlfn.XLOOKUP($E3525,fx[currency_code],fx[rate],1), _xlfn.XLOOKUP($E3525,fx[currency_code],fx[rate],1)/_xlfn.XLOOKUP(fund_fx,fx[currency_code],fx[rate],1)))</f>
        <v/>
      </c>
    </row>
    <row r="3526" spans="2:51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11"/>
      <c r="N3526" s="81"/>
      <c r="O3526" s="8"/>
      <c r="P3526" s="8"/>
      <c r="Q3526" s="8"/>
      <c r="R3526" s="172"/>
      <c r="S3526" s="81"/>
      <c r="T3526" s="13"/>
      <c r="U3526" s="7"/>
      <c r="V3526" s="7"/>
      <c r="W3526" s="7"/>
      <c r="X3526" s="82"/>
      <c r="Y3526" s="82"/>
      <c r="Z3526" s="195"/>
      <c r="AA3526" s="195"/>
      <c r="AB3526" s="195"/>
      <c r="AC3526" s="188"/>
      <c r="AD3526" s="188"/>
      <c r="AE3526" s="188"/>
      <c r="AF3526" s="188"/>
      <c r="AG3526" s="82"/>
      <c r="AH3526" s="97"/>
      <c r="AI3526" s="7"/>
      <c r="AJ3526" s="7"/>
      <c r="AK3526" s="7"/>
      <c r="AL3526" s="82"/>
      <c r="AM3526" s="82"/>
      <c r="AN3526" s="195"/>
      <c r="AO3526" s="195"/>
      <c r="AP3526" s="195"/>
      <c r="AQ3526" s="8"/>
      <c r="AR3526" s="8"/>
      <c r="AS3526" s="8"/>
      <c r="AT3526" s="8"/>
      <c r="AU3526" s="10"/>
      <c r="AV3526" s="8"/>
      <c r="AW3526" s="97"/>
      <c r="AX3526" s="157" t="str">
        <f>_xlfn.LET(_xlpm.vID,$B3526,_xlpm.vName,$C3526,_xlpm.vCountry,TRIM($M3526&amp;""),_xlpm.vPostal,TRIM($L3526&amp;""),_xlpm.vCityRaw,TRIM($J3526&amp;""),_xlpm.vCity,TRIM(LEFT(_xlpm.vCityRaw,IFERROR(FIND(",",_xlpm.vCityRaw&amp;","),LEN(_xlpm.vCityRaw)+1)-1)),_xlpm.vProv,TRIM($K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6" s="4" t="str">
        <f>IF(AND(ISBLANK($B3526),ISBLANK($C3526)),"",IF(fund_fx = "USD",_xlfn.XLOOKUP($E3526,fx[currency_code],fx[rate],1), _xlfn.XLOOKUP($E3526,fx[currency_code],fx[rate],1)/_xlfn.XLOOKUP(fund_fx,fx[currency_code],fx[rate],1)))</f>
        <v/>
      </c>
    </row>
    <row r="3527" spans="2:51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11"/>
      <c r="N3527" s="81"/>
      <c r="O3527" s="8"/>
      <c r="P3527" s="8"/>
      <c r="Q3527" s="8"/>
      <c r="R3527" s="172"/>
      <c r="S3527" s="81"/>
      <c r="T3527" s="13"/>
      <c r="U3527" s="7"/>
      <c r="V3527" s="7"/>
      <c r="W3527" s="7"/>
      <c r="X3527" s="82"/>
      <c r="Y3527" s="82"/>
      <c r="Z3527" s="195"/>
      <c r="AA3527" s="195"/>
      <c r="AB3527" s="195"/>
      <c r="AC3527" s="188"/>
      <c r="AD3527" s="188"/>
      <c r="AE3527" s="188"/>
      <c r="AF3527" s="188"/>
      <c r="AG3527" s="82"/>
      <c r="AH3527" s="97"/>
      <c r="AI3527" s="7"/>
      <c r="AJ3527" s="7"/>
      <c r="AK3527" s="7"/>
      <c r="AL3527" s="82"/>
      <c r="AM3527" s="82"/>
      <c r="AN3527" s="195"/>
      <c r="AO3527" s="195"/>
      <c r="AP3527" s="195"/>
      <c r="AQ3527" s="8"/>
      <c r="AR3527" s="8"/>
      <c r="AS3527" s="8"/>
      <c r="AT3527" s="8"/>
      <c r="AU3527" s="10"/>
      <c r="AV3527" s="8"/>
      <c r="AW3527" s="97"/>
      <c r="AX3527" s="157" t="str">
        <f>_xlfn.LET(_xlpm.vID,$B3527,_xlpm.vName,$C3527,_xlpm.vCountry,TRIM($M3527&amp;""),_xlpm.vPostal,TRIM($L3527&amp;""),_xlpm.vCityRaw,TRIM($J3527&amp;""),_xlpm.vCity,TRIM(LEFT(_xlpm.vCityRaw,IFERROR(FIND(",",_xlpm.vCityRaw&amp;","),LEN(_xlpm.vCityRaw)+1)-1)),_xlpm.vProv,TRIM($K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7" s="4" t="str">
        <f>IF(AND(ISBLANK($B3527),ISBLANK($C3527)),"",IF(fund_fx = "USD",_xlfn.XLOOKUP($E3527,fx[currency_code],fx[rate],1), _xlfn.XLOOKUP($E3527,fx[currency_code],fx[rate],1)/_xlfn.XLOOKUP(fund_fx,fx[currency_code],fx[rate],1)))</f>
        <v/>
      </c>
    </row>
    <row r="3528" spans="2:51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11"/>
      <c r="N3528" s="81"/>
      <c r="O3528" s="8"/>
      <c r="P3528" s="8"/>
      <c r="Q3528" s="8"/>
      <c r="R3528" s="172"/>
      <c r="S3528" s="81"/>
      <c r="T3528" s="13"/>
      <c r="U3528" s="7"/>
      <c r="V3528" s="7"/>
      <c r="W3528" s="7"/>
      <c r="X3528" s="82"/>
      <c r="Y3528" s="82"/>
      <c r="Z3528" s="195"/>
      <c r="AA3528" s="195"/>
      <c r="AB3528" s="195"/>
      <c r="AC3528" s="188"/>
      <c r="AD3528" s="188"/>
      <c r="AE3528" s="188"/>
      <c r="AF3528" s="188"/>
      <c r="AG3528" s="82"/>
      <c r="AH3528" s="97"/>
      <c r="AI3528" s="7"/>
      <c r="AJ3528" s="7"/>
      <c r="AK3528" s="7"/>
      <c r="AL3528" s="82"/>
      <c r="AM3528" s="82"/>
      <c r="AN3528" s="195"/>
      <c r="AO3528" s="195"/>
      <c r="AP3528" s="195"/>
      <c r="AQ3528" s="8"/>
      <c r="AR3528" s="8"/>
      <c r="AS3528" s="8"/>
      <c r="AT3528" s="8"/>
      <c r="AU3528" s="10"/>
      <c r="AV3528" s="8"/>
      <c r="AW3528" s="97"/>
      <c r="AX3528" s="157" t="str">
        <f>_xlfn.LET(_xlpm.vID,$B3528,_xlpm.vName,$C3528,_xlpm.vCountry,TRIM($M3528&amp;""),_xlpm.vPostal,TRIM($L3528&amp;""),_xlpm.vCityRaw,TRIM($J3528&amp;""),_xlpm.vCity,TRIM(LEFT(_xlpm.vCityRaw,IFERROR(FIND(",",_xlpm.vCityRaw&amp;","),LEN(_xlpm.vCityRaw)+1)-1)),_xlpm.vProv,TRIM($K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8" s="4" t="str">
        <f>IF(AND(ISBLANK($B3528),ISBLANK($C3528)),"",IF(fund_fx = "USD",_xlfn.XLOOKUP($E3528,fx[currency_code],fx[rate],1), _xlfn.XLOOKUP($E3528,fx[currency_code],fx[rate],1)/_xlfn.XLOOKUP(fund_fx,fx[currency_code],fx[rate],1)))</f>
        <v/>
      </c>
    </row>
    <row r="3529" spans="2:51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11"/>
      <c r="N3529" s="81"/>
      <c r="O3529" s="8"/>
      <c r="P3529" s="8"/>
      <c r="Q3529" s="8"/>
      <c r="R3529" s="172"/>
      <c r="S3529" s="81"/>
      <c r="T3529" s="13"/>
      <c r="U3529" s="7"/>
      <c r="V3529" s="7"/>
      <c r="W3529" s="7"/>
      <c r="X3529" s="82"/>
      <c r="Y3529" s="82"/>
      <c r="Z3529" s="195"/>
      <c r="AA3529" s="195"/>
      <c r="AB3529" s="195"/>
      <c r="AC3529" s="188"/>
      <c r="AD3529" s="188"/>
      <c r="AE3529" s="188"/>
      <c r="AF3529" s="188"/>
      <c r="AG3529" s="82"/>
      <c r="AH3529" s="97"/>
      <c r="AI3529" s="7"/>
      <c r="AJ3529" s="7"/>
      <c r="AK3529" s="7"/>
      <c r="AL3529" s="82"/>
      <c r="AM3529" s="82"/>
      <c r="AN3529" s="195"/>
      <c r="AO3529" s="195"/>
      <c r="AP3529" s="195"/>
      <c r="AQ3529" s="8"/>
      <c r="AR3529" s="8"/>
      <c r="AS3529" s="8"/>
      <c r="AT3529" s="8"/>
      <c r="AU3529" s="10"/>
      <c r="AV3529" s="8"/>
      <c r="AW3529" s="97"/>
      <c r="AX3529" s="157" t="str">
        <f>_xlfn.LET(_xlpm.vID,$B3529,_xlpm.vName,$C3529,_xlpm.vCountry,TRIM($M3529&amp;""),_xlpm.vPostal,TRIM($L3529&amp;""),_xlpm.vCityRaw,TRIM($J3529&amp;""),_xlpm.vCity,TRIM(LEFT(_xlpm.vCityRaw,IFERROR(FIND(",",_xlpm.vCityRaw&amp;","),LEN(_xlpm.vCityRaw)+1)-1)),_xlpm.vProv,TRIM($K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9" s="4" t="str">
        <f>IF(AND(ISBLANK($B3529),ISBLANK($C3529)),"",IF(fund_fx = "USD",_xlfn.XLOOKUP($E3529,fx[currency_code],fx[rate],1), _xlfn.XLOOKUP($E3529,fx[currency_code],fx[rate],1)/_xlfn.XLOOKUP(fund_fx,fx[currency_code],fx[rate],1)))</f>
        <v/>
      </c>
    </row>
    <row r="3530" spans="2:51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11"/>
      <c r="N3530" s="81"/>
      <c r="O3530" s="8"/>
      <c r="P3530" s="8"/>
      <c r="Q3530" s="8"/>
      <c r="R3530" s="172"/>
      <c r="S3530" s="81"/>
      <c r="T3530" s="13"/>
      <c r="U3530" s="7"/>
      <c r="V3530" s="7"/>
      <c r="W3530" s="7"/>
      <c r="X3530" s="82"/>
      <c r="Y3530" s="82"/>
      <c r="Z3530" s="195"/>
      <c r="AA3530" s="195"/>
      <c r="AB3530" s="195"/>
      <c r="AC3530" s="188"/>
      <c r="AD3530" s="188"/>
      <c r="AE3530" s="188"/>
      <c r="AF3530" s="188"/>
      <c r="AG3530" s="82"/>
      <c r="AH3530" s="97"/>
      <c r="AI3530" s="7"/>
      <c r="AJ3530" s="7"/>
      <c r="AK3530" s="7"/>
      <c r="AL3530" s="82"/>
      <c r="AM3530" s="82"/>
      <c r="AN3530" s="195"/>
      <c r="AO3530" s="195"/>
      <c r="AP3530" s="195"/>
      <c r="AQ3530" s="8"/>
      <c r="AR3530" s="8"/>
      <c r="AS3530" s="8"/>
      <c r="AT3530" s="8"/>
      <c r="AU3530" s="10"/>
      <c r="AV3530" s="8"/>
      <c r="AW3530" s="97"/>
      <c r="AX3530" s="157" t="str">
        <f>_xlfn.LET(_xlpm.vID,$B3530,_xlpm.vName,$C3530,_xlpm.vCountry,TRIM($M3530&amp;""),_xlpm.vPostal,TRIM($L3530&amp;""),_xlpm.vCityRaw,TRIM($J3530&amp;""),_xlpm.vCity,TRIM(LEFT(_xlpm.vCityRaw,IFERROR(FIND(",",_xlpm.vCityRaw&amp;","),LEN(_xlpm.vCityRaw)+1)-1)),_xlpm.vProv,TRIM($K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0" s="4" t="str">
        <f>IF(AND(ISBLANK($B3530),ISBLANK($C3530)),"",IF(fund_fx = "USD",_xlfn.XLOOKUP($E3530,fx[currency_code],fx[rate],1), _xlfn.XLOOKUP($E3530,fx[currency_code],fx[rate],1)/_xlfn.XLOOKUP(fund_fx,fx[currency_code],fx[rate],1)))</f>
        <v/>
      </c>
    </row>
    <row r="3531" spans="2:51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11"/>
      <c r="N3531" s="81"/>
      <c r="O3531" s="8"/>
      <c r="P3531" s="8"/>
      <c r="Q3531" s="8"/>
      <c r="R3531" s="172"/>
      <c r="S3531" s="81"/>
      <c r="T3531" s="13"/>
      <c r="U3531" s="7"/>
      <c r="V3531" s="7"/>
      <c r="W3531" s="7"/>
      <c r="X3531" s="82"/>
      <c r="Y3531" s="82"/>
      <c r="Z3531" s="195"/>
      <c r="AA3531" s="195"/>
      <c r="AB3531" s="195"/>
      <c r="AC3531" s="188"/>
      <c r="AD3531" s="188"/>
      <c r="AE3531" s="188"/>
      <c r="AF3531" s="188"/>
      <c r="AG3531" s="82"/>
      <c r="AH3531" s="97"/>
      <c r="AI3531" s="7"/>
      <c r="AJ3531" s="7"/>
      <c r="AK3531" s="7"/>
      <c r="AL3531" s="82"/>
      <c r="AM3531" s="82"/>
      <c r="AN3531" s="195"/>
      <c r="AO3531" s="195"/>
      <c r="AP3531" s="195"/>
      <c r="AQ3531" s="8"/>
      <c r="AR3531" s="8"/>
      <c r="AS3531" s="8"/>
      <c r="AT3531" s="8"/>
      <c r="AU3531" s="10"/>
      <c r="AV3531" s="8"/>
      <c r="AW3531" s="97"/>
      <c r="AX3531" s="157" t="str">
        <f>_xlfn.LET(_xlpm.vID,$B3531,_xlpm.vName,$C3531,_xlpm.vCountry,TRIM($M3531&amp;""),_xlpm.vPostal,TRIM($L3531&amp;""),_xlpm.vCityRaw,TRIM($J3531&amp;""),_xlpm.vCity,TRIM(LEFT(_xlpm.vCityRaw,IFERROR(FIND(",",_xlpm.vCityRaw&amp;","),LEN(_xlpm.vCityRaw)+1)-1)),_xlpm.vProv,TRIM($K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1" s="4" t="str">
        <f>IF(AND(ISBLANK($B3531),ISBLANK($C3531)),"",IF(fund_fx = "USD",_xlfn.XLOOKUP($E3531,fx[currency_code],fx[rate],1), _xlfn.XLOOKUP($E3531,fx[currency_code],fx[rate],1)/_xlfn.XLOOKUP(fund_fx,fx[currency_code],fx[rate],1)))</f>
        <v/>
      </c>
    </row>
    <row r="3532" spans="2:51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11"/>
      <c r="N3532" s="81"/>
      <c r="O3532" s="8"/>
      <c r="P3532" s="8"/>
      <c r="Q3532" s="8"/>
      <c r="R3532" s="172"/>
      <c r="S3532" s="81"/>
      <c r="T3532" s="13"/>
      <c r="U3532" s="7"/>
      <c r="V3532" s="7"/>
      <c r="W3532" s="7"/>
      <c r="X3532" s="82"/>
      <c r="Y3532" s="82"/>
      <c r="Z3532" s="195"/>
      <c r="AA3532" s="195"/>
      <c r="AB3532" s="195"/>
      <c r="AC3532" s="188"/>
      <c r="AD3532" s="188"/>
      <c r="AE3532" s="188"/>
      <c r="AF3532" s="188"/>
      <c r="AG3532" s="82"/>
      <c r="AH3532" s="97"/>
      <c r="AI3532" s="7"/>
      <c r="AJ3532" s="7"/>
      <c r="AK3532" s="7"/>
      <c r="AL3532" s="82"/>
      <c r="AM3532" s="82"/>
      <c r="AN3532" s="195"/>
      <c r="AO3532" s="195"/>
      <c r="AP3532" s="195"/>
      <c r="AQ3532" s="8"/>
      <c r="AR3532" s="8"/>
      <c r="AS3532" s="8"/>
      <c r="AT3532" s="8"/>
      <c r="AU3532" s="10"/>
      <c r="AV3532" s="8"/>
      <c r="AW3532" s="97"/>
      <c r="AX3532" s="157" t="str">
        <f>_xlfn.LET(_xlpm.vID,$B3532,_xlpm.vName,$C3532,_xlpm.vCountry,TRIM($M3532&amp;""),_xlpm.vPostal,TRIM($L3532&amp;""),_xlpm.vCityRaw,TRIM($J3532&amp;""),_xlpm.vCity,TRIM(LEFT(_xlpm.vCityRaw,IFERROR(FIND(",",_xlpm.vCityRaw&amp;","),LEN(_xlpm.vCityRaw)+1)-1)),_xlpm.vProv,TRIM($K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2" s="4" t="str">
        <f>IF(AND(ISBLANK($B3532),ISBLANK($C3532)),"",IF(fund_fx = "USD",_xlfn.XLOOKUP($E3532,fx[currency_code],fx[rate],1), _xlfn.XLOOKUP($E3532,fx[currency_code],fx[rate],1)/_xlfn.XLOOKUP(fund_fx,fx[currency_code],fx[rate],1)))</f>
        <v/>
      </c>
    </row>
    <row r="3533" spans="2:51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11"/>
      <c r="N3533" s="81"/>
      <c r="O3533" s="8"/>
      <c r="P3533" s="8"/>
      <c r="Q3533" s="8"/>
      <c r="R3533" s="172"/>
      <c r="S3533" s="81"/>
      <c r="T3533" s="13"/>
      <c r="U3533" s="7"/>
      <c r="V3533" s="7"/>
      <c r="W3533" s="7"/>
      <c r="X3533" s="82"/>
      <c r="Y3533" s="82"/>
      <c r="Z3533" s="195"/>
      <c r="AA3533" s="195"/>
      <c r="AB3533" s="195"/>
      <c r="AC3533" s="188"/>
      <c r="AD3533" s="188"/>
      <c r="AE3533" s="188"/>
      <c r="AF3533" s="188"/>
      <c r="AG3533" s="82"/>
      <c r="AH3533" s="97"/>
      <c r="AI3533" s="7"/>
      <c r="AJ3533" s="7"/>
      <c r="AK3533" s="7"/>
      <c r="AL3533" s="82"/>
      <c r="AM3533" s="82"/>
      <c r="AN3533" s="195"/>
      <c r="AO3533" s="195"/>
      <c r="AP3533" s="195"/>
      <c r="AQ3533" s="8"/>
      <c r="AR3533" s="8"/>
      <c r="AS3533" s="8"/>
      <c r="AT3533" s="8"/>
      <c r="AU3533" s="10"/>
      <c r="AV3533" s="8"/>
      <c r="AW3533" s="97"/>
      <c r="AX3533" s="157" t="str">
        <f>_xlfn.LET(_xlpm.vID,$B3533,_xlpm.vName,$C3533,_xlpm.vCountry,TRIM($M3533&amp;""),_xlpm.vPostal,TRIM($L3533&amp;""),_xlpm.vCityRaw,TRIM($J3533&amp;""),_xlpm.vCity,TRIM(LEFT(_xlpm.vCityRaw,IFERROR(FIND(",",_xlpm.vCityRaw&amp;","),LEN(_xlpm.vCityRaw)+1)-1)),_xlpm.vProv,TRIM($K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3" s="4" t="str">
        <f>IF(AND(ISBLANK($B3533),ISBLANK($C3533)),"",IF(fund_fx = "USD",_xlfn.XLOOKUP($E3533,fx[currency_code],fx[rate],1), _xlfn.XLOOKUP($E3533,fx[currency_code],fx[rate],1)/_xlfn.XLOOKUP(fund_fx,fx[currency_code],fx[rate],1)))</f>
        <v/>
      </c>
    </row>
    <row r="3534" spans="2:51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11"/>
      <c r="N3534" s="81"/>
      <c r="O3534" s="8"/>
      <c r="P3534" s="8"/>
      <c r="Q3534" s="8"/>
      <c r="R3534" s="172"/>
      <c r="S3534" s="81"/>
      <c r="T3534" s="13"/>
      <c r="U3534" s="7"/>
      <c r="V3534" s="7"/>
      <c r="W3534" s="7"/>
      <c r="X3534" s="82"/>
      <c r="Y3534" s="82"/>
      <c r="Z3534" s="195"/>
      <c r="AA3534" s="195"/>
      <c r="AB3534" s="195"/>
      <c r="AC3534" s="188"/>
      <c r="AD3534" s="188"/>
      <c r="AE3534" s="188"/>
      <c r="AF3534" s="188"/>
      <c r="AG3534" s="82"/>
      <c r="AH3534" s="97"/>
      <c r="AI3534" s="7"/>
      <c r="AJ3534" s="7"/>
      <c r="AK3534" s="7"/>
      <c r="AL3534" s="82"/>
      <c r="AM3534" s="82"/>
      <c r="AN3534" s="195"/>
      <c r="AO3534" s="195"/>
      <c r="AP3534" s="195"/>
      <c r="AQ3534" s="8"/>
      <c r="AR3534" s="8"/>
      <c r="AS3534" s="8"/>
      <c r="AT3534" s="8"/>
      <c r="AU3534" s="10"/>
      <c r="AV3534" s="8"/>
      <c r="AW3534" s="97"/>
      <c r="AX3534" s="157" t="str">
        <f>_xlfn.LET(_xlpm.vID,$B3534,_xlpm.vName,$C3534,_xlpm.vCountry,TRIM($M3534&amp;""),_xlpm.vPostal,TRIM($L3534&amp;""),_xlpm.vCityRaw,TRIM($J3534&amp;""),_xlpm.vCity,TRIM(LEFT(_xlpm.vCityRaw,IFERROR(FIND(",",_xlpm.vCityRaw&amp;","),LEN(_xlpm.vCityRaw)+1)-1)),_xlpm.vProv,TRIM($K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4" s="4" t="str">
        <f>IF(AND(ISBLANK($B3534),ISBLANK($C3534)),"",IF(fund_fx = "USD",_xlfn.XLOOKUP($E3534,fx[currency_code],fx[rate],1), _xlfn.XLOOKUP($E3534,fx[currency_code],fx[rate],1)/_xlfn.XLOOKUP(fund_fx,fx[currency_code],fx[rate],1)))</f>
        <v/>
      </c>
    </row>
    <row r="3535" spans="2:51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11"/>
      <c r="N3535" s="81"/>
      <c r="O3535" s="8"/>
      <c r="P3535" s="8"/>
      <c r="Q3535" s="8"/>
      <c r="R3535" s="172"/>
      <c r="S3535" s="81"/>
      <c r="T3535" s="13"/>
      <c r="U3535" s="7"/>
      <c r="V3535" s="7"/>
      <c r="W3535" s="7"/>
      <c r="X3535" s="82"/>
      <c r="Y3535" s="82"/>
      <c r="Z3535" s="195"/>
      <c r="AA3535" s="195"/>
      <c r="AB3535" s="195"/>
      <c r="AC3535" s="188"/>
      <c r="AD3535" s="188"/>
      <c r="AE3535" s="188"/>
      <c r="AF3535" s="188"/>
      <c r="AG3535" s="82"/>
      <c r="AH3535" s="97"/>
      <c r="AI3535" s="7"/>
      <c r="AJ3535" s="7"/>
      <c r="AK3535" s="7"/>
      <c r="AL3535" s="82"/>
      <c r="AM3535" s="82"/>
      <c r="AN3535" s="195"/>
      <c r="AO3535" s="195"/>
      <c r="AP3535" s="195"/>
      <c r="AQ3535" s="8"/>
      <c r="AR3535" s="8"/>
      <c r="AS3535" s="8"/>
      <c r="AT3535" s="8"/>
      <c r="AU3535" s="10"/>
      <c r="AV3535" s="8"/>
      <c r="AW3535" s="97"/>
      <c r="AX3535" s="157" t="str">
        <f>_xlfn.LET(_xlpm.vID,$B3535,_xlpm.vName,$C3535,_xlpm.vCountry,TRIM($M3535&amp;""),_xlpm.vPostal,TRIM($L3535&amp;""),_xlpm.vCityRaw,TRIM($J3535&amp;""),_xlpm.vCity,TRIM(LEFT(_xlpm.vCityRaw,IFERROR(FIND(",",_xlpm.vCityRaw&amp;","),LEN(_xlpm.vCityRaw)+1)-1)),_xlpm.vProv,TRIM($K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5" s="4" t="str">
        <f>IF(AND(ISBLANK($B3535),ISBLANK($C3535)),"",IF(fund_fx = "USD",_xlfn.XLOOKUP($E3535,fx[currency_code],fx[rate],1), _xlfn.XLOOKUP($E3535,fx[currency_code],fx[rate],1)/_xlfn.XLOOKUP(fund_fx,fx[currency_code],fx[rate],1)))</f>
        <v/>
      </c>
    </row>
    <row r="3536" spans="2:51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11"/>
      <c r="N3536" s="81"/>
      <c r="O3536" s="8"/>
      <c r="P3536" s="8"/>
      <c r="Q3536" s="8"/>
      <c r="R3536" s="172"/>
      <c r="S3536" s="81"/>
      <c r="T3536" s="13"/>
      <c r="U3536" s="7"/>
      <c r="V3536" s="7"/>
      <c r="W3536" s="7"/>
      <c r="X3536" s="82"/>
      <c r="Y3536" s="82"/>
      <c r="Z3536" s="195"/>
      <c r="AA3536" s="195"/>
      <c r="AB3536" s="195"/>
      <c r="AC3536" s="188"/>
      <c r="AD3536" s="188"/>
      <c r="AE3536" s="188"/>
      <c r="AF3536" s="188"/>
      <c r="AG3536" s="82"/>
      <c r="AH3536" s="97"/>
      <c r="AI3536" s="7"/>
      <c r="AJ3536" s="7"/>
      <c r="AK3536" s="7"/>
      <c r="AL3536" s="82"/>
      <c r="AM3536" s="82"/>
      <c r="AN3536" s="195"/>
      <c r="AO3536" s="195"/>
      <c r="AP3536" s="195"/>
      <c r="AQ3536" s="8"/>
      <c r="AR3536" s="8"/>
      <c r="AS3536" s="8"/>
      <c r="AT3536" s="8"/>
      <c r="AU3536" s="10"/>
      <c r="AV3536" s="8"/>
      <c r="AW3536" s="97"/>
      <c r="AX3536" s="157" t="str">
        <f>_xlfn.LET(_xlpm.vID,$B3536,_xlpm.vName,$C3536,_xlpm.vCountry,TRIM($M3536&amp;""),_xlpm.vPostal,TRIM($L3536&amp;""),_xlpm.vCityRaw,TRIM($J3536&amp;""),_xlpm.vCity,TRIM(LEFT(_xlpm.vCityRaw,IFERROR(FIND(",",_xlpm.vCityRaw&amp;","),LEN(_xlpm.vCityRaw)+1)-1)),_xlpm.vProv,TRIM($K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6" s="4" t="str">
        <f>IF(AND(ISBLANK($B3536),ISBLANK($C3536)),"",IF(fund_fx = "USD",_xlfn.XLOOKUP($E3536,fx[currency_code],fx[rate],1), _xlfn.XLOOKUP($E3536,fx[currency_code],fx[rate],1)/_xlfn.XLOOKUP(fund_fx,fx[currency_code],fx[rate],1)))</f>
        <v/>
      </c>
    </row>
    <row r="3537" spans="2:51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11"/>
      <c r="N3537" s="81"/>
      <c r="O3537" s="8"/>
      <c r="P3537" s="8"/>
      <c r="Q3537" s="8"/>
      <c r="R3537" s="172"/>
      <c r="S3537" s="81"/>
      <c r="T3537" s="13"/>
      <c r="U3537" s="7"/>
      <c r="V3537" s="7"/>
      <c r="W3537" s="7"/>
      <c r="X3537" s="82"/>
      <c r="Y3537" s="82"/>
      <c r="Z3537" s="195"/>
      <c r="AA3537" s="195"/>
      <c r="AB3537" s="195"/>
      <c r="AC3537" s="188"/>
      <c r="AD3537" s="188"/>
      <c r="AE3537" s="188"/>
      <c r="AF3537" s="188"/>
      <c r="AG3537" s="82"/>
      <c r="AH3537" s="97"/>
      <c r="AI3537" s="7"/>
      <c r="AJ3537" s="7"/>
      <c r="AK3537" s="7"/>
      <c r="AL3537" s="82"/>
      <c r="AM3537" s="82"/>
      <c r="AN3537" s="195"/>
      <c r="AO3537" s="195"/>
      <c r="AP3537" s="195"/>
      <c r="AQ3537" s="8"/>
      <c r="AR3537" s="8"/>
      <c r="AS3537" s="8"/>
      <c r="AT3537" s="8"/>
      <c r="AU3537" s="10"/>
      <c r="AV3537" s="8"/>
      <c r="AW3537" s="97"/>
      <c r="AX3537" s="157" t="str">
        <f>_xlfn.LET(_xlpm.vID,$B3537,_xlpm.vName,$C3537,_xlpm.vCountry,TRIM($M3537&amp;""),_xlpm.vPostal,TRIM($L3537&amp;""),_xlpm.vCityRaw,TRIM($J3537&amp;""),_xlpm.vCity,TRIM(LEFT(_xlpm.vCityRaw,IFERROR(FIND(",",_xlpm.vCityRaw&amp;","),LEN(_xlpm.vCityRaw)+1)-1)),_xlpm.vProv,TRIM($K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7" s="4" t="str">
        <f>IF(AND(ISBLANK($B3537),ISBLANK($C3537)),"",IF(fund_fx = "USD",_xlfn.XLOOKUP($E3537,fx[currency_code],fx[rate],1), _xlfn.XLOOKUP($E3537,fx[currency_code],fx[rate],1)/_xlfn.XLOOKUP(fund_fx,fx[currency_code],fx[rate],1)))</f>
        <v/>
      </c>
    </row>
    <row r="3538" spans="2:51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11"/>
      <c r="N3538" s="81"/>
      <c r="O3538" s="8"/>
      <c r="P3538" s="8"/>
      <c r="Q3538" s="8"/>
      <c r="R3538" s="172"/>
      <c r="S3538" s="81"/>
      <c r="T3538" s="13"/>
      <c r="U3538" s="7"/>
      <c r="V3538" s="7"/>
      <c r="W3538" s="7"/>
      <c r="X3538" s="82"/>
      <c r="Y3538" s="82"/>
      <c r="Z3538" s="195"/>
      <c r="AA3538" s="195"/>
      <c r="AB3538" s="195"/>
      <c r="AC3538" s="188"/>
      <c r="AD3538" s="188"/>
      <c r="AE3538" s="188"/>
      <c r="AF3538" s="188"/>
      <c r="AG3538" s="82"/>
      <c r="AH3538" s="97"/>
      <c r="AI3538" s="7"/>
      <c r="AJ3538" s="7"/>
      <c r="AK3538" s="7"/>
      <c r="AL3538" s="82"/>
      <c r="AM3538" s="82"/>
      <c r="AN3538" s="195"/>
      <c r="AO3538" s="195"/>
      <c r="AP3538" s="195"/>
      <c r="AQ3538" s="8"/>
      <c r="AR3538" s="8"/>
      <c r="AS3538" s="8"/>
      <c r="AT3538" s="8"/>
      <c r="AU3538" s="10"/>
      <c r="AV3538" s="8"/>
      <c r="AW3538" s="97"/>
      <c r="AX3538" s="157" t="str">
        <f>_xlfn.LET(_xlpm.vID,$B3538,_xlpm.vName,$C3538,_xlpm.vCountry,TRIM($M3538&amp;""),_xlpm.vPostal,TRIM($L3538&amp;""),_xlpm.vCityRaw,TRIM($J3538&amp;""),_xlpm.vCity,TRIM(LEFT(_xlpm.vCityRaw,IFERROR(FIND(",",_xlpm.vCityRaw&amp;","),LEN(_xlpm.vCityRaw)+1)-1)),_xlpm.vProv,TRIM($K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8" s="4" t="str">
        <f>IF(AND(ISBLANK($B3538),ISBLANK($C3538)),"",IF(fund_fx = "USD",_xlfn.XLOOKUP($E3538,fx[currency_code],fx[rate],1), _xlfn.XLOOKUP($E3538,fx[currency_code],fx[rate],1)/_xlfn.XLOOKUP(fund_fx,fx[currency_code],fx[rate],1)))</f>
        <v/>
      </c>
    </row>
    <row r="3539" spans="2:51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11"/>
      <c r="N3539" s="81"/>
      <c r="O3539" s="8"/>
      <c r="P3539" s="8"/>
      <c r="Q3539" s="8"/>
      <c r="R3539" s="172"/>
      <c r="S3539" s="81"/>
      <c r="T3539" s="13"/>
      <c r="U3539" s="7"/>
      <c r="V3539" s="7"/>
      <c r="W3539" s="7"/>
      <c r="X3539" s="82"/>
      <c r="Y3539" s="82"/>
      <c r="Z3539" s="195"/>
      <c r="AA3539" s="195"/>
      <c r="AB3539" s="195"/>
      <c r="AC3539" s="188"/>
      <c r="AD3539" s="188"/>
      <c r="AE3539" s="188"/>
      <c r="AF3539" s="188"/>
      <c r="AG3539" s="82"/>
      <c r="AH3539" s="97"/>
      <c r="AI3539" s="7"/>
      <c r="AJ3539" s="7"/>
      <c r="AK3539" s="7"/>
      <c r="AL3539" s="82"/>
      <c r="AM3539" s="82"/>
      <c r="AN3539" s="195"/>
      <c r="AO3539" s="195"/>
      <c r="AP3539" s="195"/>
      <c r="AQ3539" s="8"/>
      <c r="AR3539" s="8"/>
      <c r="AS3539" s="8"/>
      <c r="AT3539" s="8"/>
      <c r="AU3539" s="10"/>
      <c r="AV3539" s="8"/>
      <c r="AW3539" s="97"/>
      <c r="AX3539" s="157" t="str">
        <f>_xlfn.LET(_xlpm.vID,$B3539,_xlpm.vName,$C3539,_xlpm.vCountry,TRIM($M3539&amp;""),_xlpm.vPostal,TRIM($L3539&amp;""),_xlpm.vCityRaw,TRIM($J3539&amp;""),_xlpm.vCity,TRIM(LEFT(_xlpm.vCityRaw,IFERROR(FIND(",",_xlpm.vCityRaw&amp;","),LEN(_xlpm.vCityRaw)+1)-1)),_xlpm.vProv,TRIM($K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9" s="4" t="str">
        <f>IF(AND(ISBLANK($B3539),ISBLANK($C3539)),"",IF(fund_fx = "USD",_xlfn.XLOOKUP($E3539,fx[currency_code],fx[rate],1), _xlfn.XLOOKUP($E3539,fx[currency_code],fx[rate],1)/_xlfn.XLOOKUP(fund_fx,fx[currency_code],fx[rate],1)))</f>
        <v/>
      </c>
    </row>
    <row r="3540" spans="2:51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11"/>
      <c r="N3540" s="81"/>
      <c r="O3540" s="8"/>
      <c r="P3540" s="8"/>
      <c r="Q3540" s="8"/>
      <c r="R3540" s="172"/>
      <c r="S3540" s="81"/>
      <c r="T3540" s="13"/>
      <c r="U3540" s="7"/>
      <c r="V3540" s="7"/>
      <c r="W3540" s="7"/>
      <c r="X3540" s="82"/>
      <c r="Y3540" s="82"/>
      <c r="Z3540" s="195"/>
      <c r="AA3540" s="195"/>
      <c r="AB3540" s="195"/>
      <c r="AC3540" s="188"/>
      <c r="AD3540" s="188"/>
      <c r="AE3540" s="188"/>
      <c r="AF3540" s="188"/>
      <c r="AG3540" s="82"/>
      <c r="AH3540" s="97"/>
      <c r="AI3540" s="7"/>
      <c r="AJ3540" s="7"/>
      <c r="AK3540" s="7"/>
      <c r="AL3540" s="82"/>
      <c r="AM3540" s="82"/>
      <c r="AN3540" s="195"/>
      <c r="AO3540" s="195"/>
      <c r="AP3540" s="195"/>
      <c r="AQ3540" s="8"/>
      <c r="AR3540" s="8"/>
      <c r="AS3540" s="8"/>
      <c r="AT3540" s="8"/>
      <c r="AU3540" s="10"/>
      <c r="AV3540" s="8"/>
      <c r="AW3540" s="97"/>
      <c r="AX3540" s="157" t="str">
        <f>_xlfn.LET(_xlpm.vID,$B3540,_xlpm.vName,$C3540,_xlpm.vCountry,TRIM($M3540&amp;""),_xlpm.vPostal,TRIM($L3540&amp;""),_xlpm.vCityRaw,TRIM($J3540&amp;""),_xlpm.vCity,TRIM(LEFT(_xlpm.vCityRaw,IFERROR(FIND(",",_xlpm.vCityRaw&amp;","),LEN(_xlpm.vCityRaw)+1)-1)),_xlpm.vProv,TRIM($K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0" s="4" t="str">
        <f>IF(AND(ISBLANK($B3540),ISBLANK($C3540)),"",IF(fund_fx = "USD",_xlfn.XLOOKUP($E3540,fx[currency_code],fx[rate],1), _xlfn.XLOOKUP($E3540,fx[currency_code],fx[rate],1)/_xlfn.XLOOKUP(fund_fx,fx[currency_code],fx[rate],1)))</f>
        <v/>
      </c>
    </row>
    <row r="3541" spans="2:51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11"/>
      <c r="N3541" s="81"/>
      <c r="O3541" s="8"/>
      <c r="P3541" s="8"/>
      <c r="Q3541" s="8"/>
      <c r="R3541" s="172"/>
      <c r="S3541" s="81"/>
      <c r="T3541" s="13"/>
      <c r="U3541" s="7"/>
      <c r="V3541" s="7"/>
      <c r="W3541" s="7"/>
      <c r="X3541" s="82"/>
      <c r="Y3541" s="82"/>
      <c r="Z3541" s="195"/>
      <c r="AA3541" s="195"/>
      <c r="AB3541" s="195"/>
      <c r="AC3541" s="188"/>
      <c r="AD3541" s="188"/>
      <c r="AE3541" s="188"/>
      <c r="AF3541" s="188"/>
      <c r="AG3541" s="82"/>
      <c r="AH3541" s="97"/>
      <c r="AI3541" s="7"/>
      <c r="AJ3541" s="7"/>
      <c r="AK3541" s="7"/>
      <c r="AL3541" s="82"/>
      <c r="AM3541" s="82"/>
      <c r="AN3541" s="195"/>
      <c r="AO3541" s="195"/>
      <c r="AP3541" s="195"/>
      <c r="AQ3541" s="8"/>
      <c r="AR3541" s="8"/>
      <c r="AS3541" s="8"/>
      <c r="AT3541" s="8"/>
      <c r="AU3541" s="10"/>
      <c r="AV3541" s="8"/>
      <c r="AW3541" s="97"/>
      <c r="AX3541" s="157" t="str">
        <f>_xlfn.LET(_xlpm.vID,$B3541,_xlpm.vName,$C3541,_xlpm.vCountry,TRIM($M3541&amp;""),_xlpm.vPostal,TRIM($L3541&amp;""),_xlpm.vCityRaw,TRIM($J3541&amp;""),_xlpm.vCity,TRIM(LEFT(_xlpm.vCityRaw,IFERROR(FIND(",",_xlpm.vCityRaw&amp;","),LEN(_xlpm.vCityRaw)+1)-1)),_xlpm.vProv,TRIM($K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1" s="4" t="str">
        <f>IF(AND(ISBLANK($B3541),ISBLANK($C3541)),"",IF(fund_fx = "USD",_xlfn.XLOOKUP($E3541,fx[currency_code],fx[rate],1), _xlfn.XLOOKUP($E3541,fx[currency_code],fx[rate],1)/_xlfn.XLOOKUP(fund_fx,fx[currency_code],fx[rate],1)))</f>
        <v/>
      </c>
    </row>
    <row r="3542" spans="2:51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11"/>
      <c r="N3542" s="81"/>
      <c r="O3542" s="8"/>
      <c r="P3542" s="8"/>
      <c r="Q3542" s="8"/>
      <c r="R3542" s="172"/>
      <c r="S3542" s="81"/>
      <c r="T3542" s="13"/>
      <c r="U3542" s="7"/>
      <c r="V3542" s="7"/>
      <c r="W3542" s="7"/>
      <c r="X3542" s="82"/>
      <c r="Y3542" s="82"/>
      <c r="Z3542" s="195"/>
      <c r="AA3542" s="195"/>
      <c r="AB3542" s="195"/>
      <c r="AC3542" s="188"/>
      <c r="AD3542" s="188"/>
      <c r="AE3542" s="188"/>
      <c r="AF3542" s="188"/>
      <c r="AG3542" s="82"/>
      <c r="AH3542" s="97"/>
      <c r="AI3542" s="7"/>
      <c r="AJ3542" s="7"/>
      <c r="AK3542" s="7"/>
      <c r="AL3542" s="82"/>
      <c r="AM3542" s="82"/>
      <c r="AN3542" s="195"/>
      <c r="AO3542" s="195"/>
      <c r="AP3542" s="195"/>
      <c r="AQ3542" s="8"/>
      <c r="AR3542" s="8"/>
      <c r="AS3542" s="8"/>
      <c r="AT3542" s="8"/>
      <c r="AU3542" s="10"/>
      <c r="AV3542" s="8"/>
      <c r="AW3542" s="97"/>
      <c r="AX3542" s="157" t="str">
        <f>_xlfn.LET(_xlpm.vID,$B3542,_xlpm.vName,$C3542,_xlpm.vCountry,TRIM($M3542&amp;""),_xlpm.vPostal,TRIM($L3542&amp;""),_xlpm.vCityRaw,TRIM($J3542&amp;""),_xlpm.vCity,TRIM(LEFT(_xlpm.vCityRaw,IFERROR(FIND(",",_xlpm.vCityRaw&amp;","),LEN(_xlpm.vCityRaw)+1)-1)),_xlpm.vProv,TRIM($K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2" s="4" t="str">
        <f>IF(AND(ISBLANK($B3542),ISBLANK($C3542)),"",IF(fund_fx = "USD",_xlfn.XLOOKUP($E3542,fx[currency_code],fx[rate],1), _xlfn.XLOOKUP($E3542,fx[currency_code],fx[rate],1)/_xlfn.XLOOKUP(fund_fx,fx[currency_code],fx[rate],1)))</f>
        <v/>
      </c>
    </row>
    <row r="3543" spans="2:51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11"/>
      <c r="N3543" s="81"/>
      <c r="O3543" s="8"/>
      <c r="P3543" s="8"/>
      <c r="Q3543" s="8"/>
      <c r="R3543" s="172"/>
      <c r="S3543" s="81"/>
      <c r="T3543" s="13"/>
      <c r="U3543" s="7"/>
      <c r="V3543" s="7"/>
      <c r="W3543" s="7"/>
      <c r="X3543" s="82"/>
      <c r="Y3543" s="82"/>
      <c r="Z3543" s="195"/>
      <c r="AA3543" s="195"/>
      <c r="AB3543" s="195"/>
      <c r="AC3543" s="188"/>
      <c r="AD3543" s="188"/>
      <c r="AE3543" s="188"/>
      <c r="AF3543" s="188"/>
      <c r="AG3543" s="82"/>
      <c r="AH3543" s="97"/>
      <c r="AI3543" s="7"/>
      <c r="AJ3543" s="7"/>
      <c r="AK3543" s="7"/>
      <c r="AL3543" s="82"/>
      <c r="AM3543" s="82"/>
      <c r="AN3543" s="195"/>
      <c r="AO3543" s="195"/>
      <c r="AP3543" s="195"/>
      <c r="AQ3543" s="8"/>
      <c r="AR3543" s="8"/>
      <c r="AS3543" s="8"/>
      <c r="AT3543" s="8"/>
      <c r="AU3543" s="10"/>
      <c r="AV3543" s="8"/>
      <c r="AW3543" s="97"/>
      <c r="AX3543" s="157" t="str">
        <f>_xlfn.LET(_xlpm.vID,$B3543,_xlpm.vName,$C3543,_xlpm.vCountry,TRIM($M3543&amp;""),_xlpm.vPostal,TRIM($L3543&amp;""),_xlpm.vCityRaw,TRIM($J3543&amp;""),_xlpm.vCity,TRIM(LEFT(_xlpm.vCityRaw,IFERROR(FIND(",",_xlpm.vCityRaw&amp;","),LEN(_xlpm.vCityRaw)+1)-1)),_xlpm.vProv,TRIM($K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3" s="4" t="str">
        <f>IF(AND(ISBLANK($B3543),ISBLANK($C3543)),"",IF(fund_fx = "USD",_xlfn.XLOOKUP($E3543,fx[currency_code],fx[rate],1), _xlfn.XLOOKUP($E3543,fx[currency_code],fx[rate],1)/_xlfn.XLOOKUP(fund_fx,fx[currency_code],fx[rate],1)))</f>
        <v/>
      </c>
    </row>
    <row r="3544" spans="2:51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11"/>
      <c r="N3544" s="81"/>
      <c r="O3544" s="8"/>
      <c r="P3544" s="8"/>
      <c r="Q3544" s="8"/>
      <c r="R3544" s="172"/>
      <c r="S3544" s="81"/>
      <c r="T3544" s="13"/>
      <c r="U3544" s="7"/>
      <c r="V3544" s="7"/>
      <c r="W3544" s="7"/>
      <c r="X3544" s="82"/>
      <c r="Y3544" s="82"/>
      <c r="Z3544" s="195"/>
      <c r="AA3544" s="195"/>
      <c r="AB3544" s="195"/>
      <c r="AC3544" s="188"/>
      <c r="AD3544" s="188"/>
      <c r="AE3544" s="188"/>
      <c r="AF3544" s="188"/>
      <c r="AG3544" s="82"/>
      <c r="AH3544" s="97"/>
      <c r="AI3544" s="7"/>
      <c r="AJ3544" s="7"/>
      <c r="AK3544" s="7"/>
      <c r="AL3544" s="82"/>
      <c r="AM3544" s="82"/>
      <c r="AN3544" s="195"/>
      <c r="AO3544" s="195"/>
      <c r="AP3544" s="195"/>
      <c r="AQ3544" s="8"/>
      <c r="AR3544" s="8"/>
      <c r="AS3544" s="8"/>
      <c r="AT3544" s="8"/>
      <c r="AU3544" s="10"/>
      <c r="AV3544" s="8"/>
      <c r="AW3544" s="97"/>
      <c r="AX3544" s="157" t="str">
        <f>_xlfn.LET(_xlpm.vID,$B3544,_xlpm.vName,$C3544,_xlpm.vCountry,TRIM($M3544&amp;""),_xlpm.vPostal,TRIM($L3544&amp;""),_xlpm.vCityRaw,TRIM($J3544&amp;""),_xlpm.vCity,TRIM(LEFT(_xlpm.vCityRaw,IFERROR(FIND(",",_xlpm.vCityRaw&amp;","),LEN(_xlpm.vCityRaw)+1)-1)),_xlpm.vProv,TRIM($K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4" s="4" t="str">
        <f>IF(AND(ISBLANK($B3544),ISBLANK($C3544)),"",IF(fund_fx = "USD",_xlfn.XLOOKUP($E3544,fx[currency_code],fx[rate],1), _xlfn.XLOOKUP($E3544,fx[currency_code],fx[rate],1)/_xlfn.XLOOKUP(fund_fx,fx[currency_code],fx[rate],1)))</f>
        <v/>
      </c>
    </row>
    <row r="3545" spans="2:51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11"/>
      <c r="N3545" s="81"/>
      <c r="O3545" s="8"/>
      <c r="P3545" s="8"/>
      <c r="Q3545" s="8"/>
      <c r="R3545" s="172"/>
      <c r="S3545" s="81"/>
      <c r="T3545" s="13"/>
      <c r="U3545" s="7"/>
      <c r="V3545" s="7"/>
      <c r="W3545" s="7"/>
      <c r="X3545" s="82"/>
      <c r="Y3545" s="82"/>
      <c r="Z3545" s="195"/>
      <c r="AA3545" s="195"/>
      <c r="AB3545" s="195"/>
      <c r="AC3545" s="188"/>
      <c r="AD3545" s="188"/>
      <c r="AE3545" s="188"/>
      <c r="AF3545" s="188"/>
      <c r="AG3545" s="82"/>
      <c r="AH3545" s="97"/>
      <c r="AI3545" s="7"/>
      <c r="AJ3545" s="7"/>
      <c r="AK3545" s="7"/>
      <c r="AL3545" s="82"/>
      <c r="AM3545" s="82"/>
      <c r="AN3545" s="195"/>
      <c r="AO3545" s="195"/>
      <c r="AP3545" s="195"/>
      <c r="AQ3545" s="8"/>
      <c r="AR3545" s="8"/>
      <c r="AS3545" s="8"/>
      <c r="AT3545" s="8"/>
      <c r="AU3545" s="10"/>
      <c r="AV3545" s="8"/>
      <c r="AW3545" s="97"/>
      <c r="AX3545" s="157" t="str">
        <f>_xlfn.LET(_xlpm.vID,$B3545,_xlpm.vName,$C3545,_xlpm.vCountry,TRIM($M3545&amp;""),_xlpm.vPostal,TRIM($L3545&amp;""),_xlpm.vCityRaw,TRIM($J3545&amp;""),_xlpm.vCity,TRIM(LEFT(_xlpm.vCityRaw,IFERROR(FIND(",",_xlpm.vCityRaw&amp;","),LEN(_xlpm.vCityRaw)+1)-1)),_xlpm.vProv,TRIM($K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5" s="4" t="str">
        <f>IF(AND(ISBLANK($B3545),ISBLANK($C3545)),"",IF(fund_fx = "USD",_xlfn.XLOOKUP($E3545,fx[currency_code],fx[rate],1), _xlfn.XLOOKUP($E3545,fx[currency_code],fx[rate],1)/_xlfn.XLOOKUP(fund_fx,fx[currency_code],fx[rate],1)))</f>
        <v/>
      </c>
    </row>
    <row r="3546" spans="2:51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11"/>
      <c r="N3546" s="81"/>
      <c r="O3546" s="8"/>
      <c r="P3546" s="8"/>
      <c r="Q3546" s="8"/>
      <c r="R3546" s="172"/>
      <c r="S3546" s="81"/>
      <c r="T3546" s="13"/>
      <c r="U3546" s="7"/>
      <c r="V3546" s="7"/>
      <c r="W3546" s="7"/>
      <c r="X3546" s="82"/>
      <c r="Y3546" s="82"/>
      <c r="Z3546" s="195"/>
      <c r="AA3546" s="195"/>
      <c r="AB3546" s="195"/>
      <c r="AC3546" s="188"/>
      <c r="AD3546" s="188"/>
      <c r="AE3546" s="188"/>
      <c r="AF3546" s="188"/>
      <c r="AG3546" s="82"/>
      <c r="AH3546" s="97"/>
      <c r="AI3546" s="7"/>
      <c r="AJ3546" s="7"/>
      <c r="AK3546" s="7"/>
      <c r="AL3546" s="82"/>
      <c r="AM3546" s="82"/>
      <c r="AN3546" s="195"/>
      <c r="AO3546" s="195"/>
      <c r="AP3546" s="195"/>
      <c r="AQ3546" s="8"/>
      <c r="AR3546" s="8"/>
      <c r="AS3546" s="8"/>
      <c r="AT3546" s="8"/>
      <c r="AU3546" s="10"/>
      <c r="AV3546" s="8"/>
      <c r="AW3546" s="97"/>
      <c r="AX3546" s="157" t="str">
        <f>_xlfn.LET(_xlpm.vID,$B3546,_xlpm.vName,$C3546,_xlpm.vCountry,TRIM($M3546&amp;""),_xlpm.vPostal,TRIM($L3546&amp;""),_xlpm.vCityRaw,TRIM($J3546&amp;""),_xlpm.vCity,TRIM(LEFT(_xlpm.vCityRaw,IFERROR(FIND(",",_xlpm.vCityRaw&amp;","),LEN(_xlpm.vCityRaw)+1)-1)),_xlpm.vProv,TRIM($K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6" s="4" t="str">
        <f>IF(AND(ISBLANK($B3546),ISBLANK($C3546)),"",IF(fund_fx = "USD",_xlfn.XLOOKUP($E3546,fx[currency_code],fx[rate],1), _xlfn.XLOOKUP($E3546,fx[currency_code],fx[rate],1)/_xlfn.XLOOKUP(fund_fx,fx[currency_code],fx[rate],1)))</f>
        <v/>
      </c>
    </row>
    <row r="3547" spans="2:51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11"/>
      <c r="N3547" s="81"/>
      <c r="O3547" s="8"/>
      <c r="P3547" s="8"/>
      <c r="Q3547" s="8"/>
      <c r="R3547" s="172"/>
      <c r="S3547" s="81"/>
      <c r="T3547" s="13"/>
      <c r="U3547" s="7"/>
      <c r="V3547" s="7"/>
      <c r="W3547" s="7"/>
      <c r="X3547" s="82"/>
      <c r="Y3547" s="82"/>
      <c r="Z3547" s="195"/>
      <c r="AA3547" s="195"/>
      <c r="AB3547" s="195"/>
      <c r="AC3547" s="188"/>
      <c r="AD3547" s="188"/>
      <c r="AE3547" s="188"/>
      <c r="AF3547" s="188"/>
      <c r="AG3547" s="82"/>
      <c r="AH3547" s="97"/>
      <c r="AI3547" s="7"/>
      <c r="AJ3547" s="7"/>
      <c r="AK3547" s="7"/>
      <c r="AL3547" s="82"/>
      <c r="AM3547" s="82"/>
      <c r="AN3547" s="195"/>
      <c r="AO3547" s="195"/>
      <c r="AP3547" s="195"/>
      <c r="AQ3547" s="8"/>
      <c r="AR3547" s="8"/>
      <c r="AS3547" s="8"/>
      <c r="AT3547" s="8"/>
      <c r="AU3547" s="10"/>
      <c r="AV3547" s="8"/>
      <c r="AW3547" s="97"/>
      <c r="AX3547" s="157" t="str">
        <f>_xlfn.LET(_xlpm.vID,$B3547,_xlpm.vName,$C3547,_xlpm.vCountry,TRIM($M3547&amp;""),_xlpm.vPostal,TRIM($L3547&amp;""),_xlpm.vCityRaw,TRIM($J3547&amp;""),_xlpm.vCity,TRIM(LEFT(_xlpm.vCityRaw,IFERROR(FIND(",",_xlpm.vCityRaw&amp;","),LEN(_xlpm.vCityRaw)+1)-1)),_xlpm.vProv,TRIM($K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7" s="4" t="str">
        <f>IF(AND(ISBLANK($B3547),ISBLANK($C3547)),"",IF(fund_fx = "USD",_xlfn.XLOOKUP($E3547,fx[currency_code],fx[rate],1), _xlfn.XLOOKUP($E3547,fx[currency_code],fx[rate],1)/_xlfn.XLOOKUP(fund_fx,fx[currency_code],fx[rate],1)))</f>
        <v/>
      </c>
    </row>
    <row r="3548" spans="2:51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11"/>
      <c r="N3548" s="81"/>
      <c r="O3548" s="8"/>
      <c r="P3548" s="8"/>
      <c r="Q3548" s="8"/>
      <c r="R3548" s="172"/>
      <c r="S3548" s="81"/>
      <c r="T3548" s="13"/>
      <c r="U3548" s="7"/>
      <c r="V3548" s="7"/>
      <c r="W3548" s="7"/>
      <c r="X3548" s="82"/>
      <c r="Y3548" s="82"/>
      <c r="Z3548" s="195"/>
      <c r="AA3548" s="195"/>
      <c r="AB3548" s="195"/>
      <c r="AC3548" s="188"/>
      <c r="AD3548" s="188"/>
      <c r="AE3548" s="188"/>
      <c r="AF3548" s="188"/>
      <c r="AG3548" s="82"/>
      <c r="AH3548" s="97"/>
      <c r="AI3548" s="7"/>
      <c r="AJ3548" s="7"/>
      <c r="AK3548" s="7"/>
      <c r="AL3548" s="82"/>
      <c r="AM3548" s="82"/>
      <c r="AN3548" s="195"/>
      <c r="AO3548" s="195"/>
      <c r="AP3548" s="195"/>
      <c r="AQ3548" s="8"/>
      <c r="AR3548" s="8"/>
      <c r="AS3548" s="8"/>
      <c r="AT3548" s="8"/>
      <c r="AU3548" s="10"/>
      <c r="AV3548" s="8"/>
      <c r="AW3548" s="97"/>
      <c r="AX3548" s="157" t="str">
        <f>_xlfn.LET(_xlpm.vID,$B3548,_xlpm.vName,$C3548,_xlpm.vCountry,TRIM($M3548&amp;""),_xlpm.vPostal,TRIM($L3548&amp;""),_xlpm.vCityRaw,TRIM($J3548&amp;""),_xlpm.vCity,TRIM(LEFT(_xlpm.vCityRaw,IFERROR(FIND(",",_xlpm.vCityRaw&amp;","),LEN(_xlpm.vCityRaw)+1)-1)),_xlpm.vProv,TRIM($K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8" s="4" t="str">
        <f>IF(AND(ISBLANK($B3548),ISBLANK($C3548)),"",IF(fund_fx = "USD",_xlfn.XLOOKUP($E3548,fx[currency_code],fx[rate],1), _xlfn.XLOOKUP($E3548,fx[currency_code],fx[rate],1)/_xlfn.XLOOKUP(fund_fx,fx[currency_code],fx[rate],1)))</f>
        <v/>
      </c>
    </row>
    <row r="3549" spans="2:51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11"/>
      <c r="N3549" s="81"/>
      <c r="O3549" s="8"/>
      <c r="P3549" s="8"/>
      <c r="Q3549" s="8"/>
      <c r="R3549" s="172"/>
      <c r="S3549" s="81"/>
      <c r="T3549" s="13"/>
      <c r="U3549" s="7"/>
      <c r="V3549" s="7"/>
      <c r="W3549" s="7"/>
      <c r="X3549" s="82"/>
      <c r="Y3549" s="82"/>
      <c r="Z3549" s="195"/>
      <c r="AA3549" s="195"/>
      <c r="AB3549" s="195"/>
      <c r="AC3549" s="188"/>
      <c r="AD3549" s="188"/>
      <c r="AE3549" s="188"/>
      <c r="AF3549" s="188"/>
      <c r="AG3549" s="82"/>
      <c r="AH3549" s="97"/>
      <c r="AI3549" s="7"/>
      <c r="AJ3549" s="7"/>
      <c r="AK3549" s="7"/>
      <c r="AL3549" s="82"/>
      <c r="AM3549" s="82"/>
      <c r="AN3549" s="195"/>
      <c r="AO3549" s="195"/>
      <c r="AP3549" s="195"/>
      <c r="AQ3549" s="8"/>
      <c r="AR3549" s="8"/>
      <c r="AS3549" s="8"/>
      <c r="AT3549" s="8"/>
      <c r="AU3549" s="10"/>
      <c r="AV3549" s="8"/>
      <c r="AW3549" s="97"/>
      <c r="AX3549" s="157" t="str">
        <f>_xlfn.LET(_xlpm.vID,$B3549,_xlpm.vName,$C3549,_xlpm.vCountry,TRIM($M3549&amp;""),_xlpm.vPostal,TRIM($L3549&amp;""),_xlpm.vCityRaw,TRIM($J3549&amp;""),_xlpm.vCity,TRIM(LEFT(_xlpm.vCityRaw,IFERROR(FIND(",",_xlpm.vCityRaw&amp;","),LEN(_xlpm.vCityRaw)+1)-1)),_xlpm.vProv,TRIM($K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9" s="4" t="str">
        <f>IF(AND(ISBLANK($B3549),ISBLANK($C3549)),"",IF(fund_fx = "USD",_xlfn.XLOOKUP($E3549,fx[currency_code],fx[rate],1), _xlfn.XLOOKUP($E3549,fx[currency_code],fx[rate],1)/_xlfn.XLOOKUP(fund_fx,fx[currency_code],fx[rate],1)))</f>
        <v/>
      </c>
    </row>
    <row r="3550" spans="2:51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11"/>
      <c r="N3550" s="81"/>
      <c r="O3550" s="8"/>
      <c r="P3550" s="8"/>
      <c r="Q3550" s="8"/>
      <c r="R3550" s="172"/>
      <c r="S3550" s="81"/>
      <c r="T3550" s="13"/>
      <c r="U3550" s="7"/>
      <c r="V3550" s="7"/>
      <c r="W3550" s="7"/>
      <c r="X3550" s="82"/>
      <c r="Y3550" s="82"/>
      <c r="Z3550" s="195"/>
      <c r="AA3550" s="195"/>
      <c r="AB3550" s="195"/>
      <c r="AC3550" s="188"/>
      <c r="AD3550" s="188"/>
      <c r="AE3550" s="188"/>
      <c r="AF3550" s="188"/>
      <c r="AG3550" s="82"/>
      <c r="AH3550" s="97"/>
      <c r="AI3550" s="7"/>
      <c r="AJ3550" s="7"/>
      <c r="AK3550" s="7"/>
      <c r="AL3550" s="82"/>
      <c r="AM3550" s="82"/>
      <c r="AN3550" s="195"/>
      <c r="AO3550" s="195"/>
      <c r="AP3550" s="195"/>
      <c r="AQ3550" s="8"/>
      <c r="AR3550" s="8"/>
      <c r="AS3550" s="8"/>
      <c r="AT3550" s="8"/>
      <c r="AU3550" s="10"/>
      <c r="AV3550" s="8"/>
      <c r="AW3550" s="97"/>
      <c r="AX3550" s="157" t="str">
        <f>_xlfn.LET(_xlpm.vID,$B3550,_xlpm.vName,$C3550,_xlpm.vCountry,TRIM($M3550&amp;""),_xlpm.vPostal,TRIM($L3550&amp;""),_xlpm.vCityRaw,TRIM($J3550&amp;""),_xlpm.vCity,TRIM(LEFT(_xlpm.vCityRaw,IFERROR(FIND(",",_xlpm.vCityRaw&amp;","),LEN(_xlpm.vCityRaw)+1)-1)),_xlpm.vProv,TRIM($K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0" s="4" t="str">
        <f>IF(AND(ISBLANK($B3550),ISBLANK($C3550)),"",IF(fund_fx = "USD",_xlfn.XLOOKUP($E3550,fx[currency_code],fx[rate],1), _xlfn.XLOOKUP($E3550,fx[currency_code],fx[rate],1)/_xlfn.XLOOKUP(fund_fx,fx[currency_code],fx[rate],1)))</f>
        <v/>
      </c>
    </row>
    <row r="3551" spans="2:51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11"/>
      <c r="N3551" s="81"/>
      <c r="O3551" s="8"/>
      <c r="P3551" s="8"/>
      <c r="Q3551" s="8"/>
      <c r="R3551" s="172"/>
      <c r="S3551" s="81"/>
      <c r="T3551" s="13"/>
      <c r="U3551" s="7"/>
      <c r="V3551" s="7"/>
      <c r="W3551" s="7"/>
      <c r="X3551" s="82"/>
      <c r="Y3551" s="82"/>
      <c r="Z3551" s="195"/>
      <c r="AA3551" s="195"/>
      <c r="AB3551" s="195"/>
      <c r="AC3551" s="188"/>
      <c r="AD3551" s="188"/>
      <c r="AE3551" s="188"/>
      <c r="AF3551" s="188"/>
      <c r="AG3551" s="82"/>
      <c r="AH3551" s="97"/>
      <c r="AI3551" s="7"/>
      <c r="AJ3551" s="7"/>
      <c r="AK3551" s="7"/>
      <c r="AL3551" s="82"/>
      <c r="AM3551" s="82"/>
      <c r="AN3551" s="195"/>
      <c r="AO3551" s="195"/>
      <c r="AP3551" s="195"/>
      <c r="AQ3551" s="8"/>
      <c r="AR3551" s="8"/>
      <c r="AS3551" s="8"/>
      <c r="AT3551" s="8"/>
      <c r="AU3551" s="10"/>
      <c r="AV3551" s="8"/>
      <c r="AW3551" s="97"/>
      <c r="AX3551" s="157" t="str">
        <f>_xlfn.LET(_xlpm.vID,$B3551,_xlpm.vName,$C3551,_xlpm.vCountry,TRIM($M3551&amp;""),_xlpm.vPostal,TRIM($L3551&amp;""),_xlpm.vCityRaw,TRIM($J3551&amp;""),_xlpm.vCity,TRIM(LEFT(_xlpm.vCityRaw,IFERROR(FIND(",",_xlpm.vCityRaw&amp;","),LEN(_xlpm.vCityRaw)+1)-1)),_xlpm.vProv,TRIM($K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1" s="4" t="str">
        <f>IF(AND(ISBLANK($B3551),ISBLANK($C3551)),"",IF(fund_fx = "USD",_xlfn.XLOOKUP($E3551,fx[currency_code],fx[rate],1), _xlfn.XLOOKUP($E3551,fx[currency_code],fx[rate],1)/_xlfn.XLOOKUP(fund_fx,fx[currency_code],fx[rate],1)))</f>
        <v/>
      </c>
    </row>
    <row r="3552" spans="2:51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11"/>
      <c r="N3552" s="81"/>
      <c r="O3552" s="8"/>
      <c r="P3552" s="8"/>
      <c r="Q3552" s="8"/>
      <c r="R3552" s="172"/>
      <c r="S3552" s="81"/>
      <c r="T3552" s="13"/>
      <c r="U3552" s="7"/>
      <c r="V3552" s="7"/>
      <c r="W3552" s="7"/>
      <c r="X3552" s="82"/>
      <c r="Y3552" s="82"/>
      <c r="Z3552" s="195"/>
      <c r="AA3552" s="195"/>
      <c r="AB3552" s="195"/>
      <c r="AC3552" s="188"/>
      <c r="AD3552" s="188"/>
      <c r="AE3552" s="188"/>
      <c r="AF3552" s="188"/>
      <c r="AG3552" s="82"/>
      <c r="AH3552" s="97"/>
      <c r="AI3552" s="7"/>
      <c r="AJ3552" s="7"/>
      <c r="AK3552" s="7"/>
      <c r="AL3552" s="82"/>
      <c r="AM3552" s="82"/>
      <c r="AN3552" s="195"/>
      <c r="AO3552" s="195"/>
      <c r="AP3552" s="195"/>
      <c r="AQ3552" s="8"/>
      <c r="AR3552" s="8"/>
      <c r="AS3552" s="8"/>
      <c r="AT3552" s="8"/>
      <c r="AU3552" s="10"/>
      <c r="AV3552" s="8"/>
      <c r="AW3552" s="97"/>
      <c r="AX3552" s="157" t="str">
        <f>_xlfn.LET(_xlpm.vID,$B3552,_xlpm.vName,$C3552,_xlpm.vCountry,TRIM($M3552&amp;""),_xlpm.vPostal,TRIM($L3552&amp;""),_xlpm.vCityRaw,TRIM($J3552&amp;""),_xlpm.vCity,TRIM(LEFT(_xlpm.vCityRaw,IFERROR(FIND(",",_xlpm.vCityRaw&amp;","),LEN(_xlpm.vCityRaw)+1)-1)),_xlpm.vProv,TRIM($K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2" s="4" t="str">
        <f>IF(AND(ISBLANK($B3552),ISBLANK($C3552)),"",IF(fund_fx = "USD",_xlfn.XLOOKUP($E3552,fx[currency_code],fx[rate],1), _xlfn.XLOOKUP($E3552,fx[currency_code],fx[rate],1)/_xlfn.XLOOKUP(fund_fx,fx[currency_code],fx[rate],1)))</f>
        <v/>
      </c>
    </row>
    <row r="3553" spans="2:51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11"/>
      <c r="N3553" s="81"/>
      <c r="O3553" s="8"/>
      <c r="P3553" s="8"/>
      <c r="Q3553" s="8"/>
      <c r="R3553" s="172"/>
      <c r="S3553" s="81"/>
      <c r="T3553" s="13"/>
      <c r="U3553" s="7"/>
      <c r="V3553" s="7"/>
      <c r="W3553" s="7"/>
      <c r="X3553" s="82"/>
      <c r="Y3553" s="82"/>
      <c r="Z3553" s="195"/>
      <c r="AA3553" s="195"/>
      <c r="AB3553" s="195"/>
      <c r="AC3553" s="188"/>
      <c r="AD3553" s="188"/>
      <c r="AE3553" s="188"/>
      <c r="AF3553" s="188"/>
      <c r="AG3553" s="82"/>
      <c r="AH3553" s="97"/>
      <c r="AI3553" s="7"/>
      <c r="AJ3553" s="7"/>
      <c r="AK3553" s="7"/>
      <c r="AL3553" s="82"/>
      <c r="AM3553" s="82"/>
      <c r="AN3553" s="195"/>
      <c r="AO3553" s="195"/>
      <c r="AP3553" s="195"/>
      <c r="AQ3553" s="8"/>
      <c r="AR3553" s="8"/>
      <c r="AS3553" s="8"/>
      <c r="AT3553" s="8"/>
      <c r="AU3553" s="10"/>
      <c r="AV3553" s="8"/>
      <c r="AW3553" s="97"/>
      <c r="AX3553" s="157" t="str">
        <f>_xlfn.LET(_xlpm.vID,$B3553,_xlpm.vName,$C3553,_xlpm.vCountry,TRIM($M3553&amp;""),_xlpm.vPostal,TRIM($L3553&amp;""),_xlpm.vCityRaw,TRIM($J3553&amp;""),_xlpm.vCity,TRIM(LEFT(_xlpm.vCityRaw,IFERROR(FIND(",",_xlpm.vCityRaw&amp;","),LEN(_xlpm.vCityRaw)+1)-1)),_xlpm.vProv,TRIM($K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3" s="4" t="str">
        <f>IF(AND(ISBLANK($B3553),ISBLANK($C3553)),"",IF(fund_fx = "USD",_xlfn.XLOOKUP($E3553,fx[currency_code],fx[rate],1), _xlfn.XLOOKUP($E3553,fx[currency_code],fx[rate],1)/_xlfn.XLOOKUP(fund_fx,fx[currency_code],fx[rate],1)))</f>
        <v/>
      </c>
    </row>
    <row r="3554" spans="2:51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11"/>
      <c r="N3554" s="81"/>
      <c r="O3554" s="8"/>
      <c r="P3554" s="8"/>
      <c r="Q3554" s="8"/>
      <c r="R3554" s="172"/>
      <c r="S3554" s="81"/>
      <c r="T3554" s="13"/>
      <c r="U3554" s="7"/>
      <c r="V3554" s="7"/>
      <c r="W3554" s="7"/>
      <c r="X3554" s="82"/>
      <c r="Y3554" s="82"/>
      <c r="Z3554" s="195"/>
      <c r="AA3554" s="195"/>
      <c r="AB3554" s="195"/>
      <c r="AC3554" s="188"/>
      <c r="AD3554" s="188"/>
      <c r="AE3554" s="188"/>
      <c r="AF3554" s="188"/>
      <c r="AG3554" s="82"/>
      <c r="AH3554" s="97"/>
      <c r="AI3554" s="7"/>
      <c r="AJ3554" s="7"/>
      <c r="AK3554" s="7"/>
      <c r="AL3554" s="82"/>
      <c r="AM3554" s="82"/>
      <c r="AN3554" s="195"/>
      <c r="AO3554" s="195"/>
      <c r="AP3554" s="195"/>
      <c r="AQ3554" s="8"/>
      <c r="AR3554" s="8"/>
      <c r="AS3554" s="8"/>
      <c r="AT3554" s="8"/>
      <c r="AU3554" s="10"/>
      <c r="AV3554" s="8"/>
      <c r="AW3554" s="97"/>
      <c r="AX3554" s="157" t="str">
        <f>_xlfn.LET(_xlpm.vID,$B3554,_xlpm.vName,$C3554,_xlpm.vCountry,TRIM($M3554&amp;""),_xlpm.vPostal,TRIM($L3554&amp;""),_xlpm.vCityRaw,TRIM($J3554&amp;""),_xlpm.vCity,TRIM(LEFT(_xlpm.vCityRaw,IFERROR(FIND(",",_xlpm.vCityRaw&amp;","),LEN(_xlpm.vCityRaw)+1)-1)),_xlpm.vProv,TRIM($K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4" s="4" t="str">
        <f>IF(AND(ISBLANK($B3554),ISBLANK($C3554)),"",IF(fund_fx = "USD",_xlfn.XLOOKUP($E3554,fx[currency_code],fx[rate],1), _xlfn.XLOOKUP($E3554,fx[currency_code],fx[rate],1)/_xlfn.XLOOKUP(fund_fx,fx[currency_code],fx[rate],1)))</f>
        <v/>
      </c>
    </row>
    <row r="3555" spans="2:51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11"/>
      <c r="N3555" s="81"/>
      <c r="O3555" s="8"/>
      <c r="P3555" s="8"/>
      <c r="Q3555" s="8"/>
      <c r="R3555" s="172"/>
      <c r="S3555" s="81"/>
      <c r="T3555" s="13"/>
      <c r="U3555" s="7"/>
      <c r="V3555" s="7"/>
      <c r="W3555" s="7"/>
      <c r="X3555" s="82"/>
      <c r="Y3555" s="82"/>
      <c r="Z3555" s="195"/>
      <c r="AA3555" s="195"/>
      <c r="AB3555" s="195"/>
      <c r="AC3555" s="188"/>
      <c r="AD3555" s="188"/>
      <c r="AE3555" s="188"/>
      <c r="AF3555" s="188"/>
      <c r="AG3555" s="82"/>
      <c r="AH3555" s="97"/>
      <c r="AI3555" s="7"/>
      <c r="AJ3555" s="7"/>
      <c r="AK3555" s="7"/>
      <c r="AL3555" s="82"/>
      <c r="AM3555" s="82"/>
      <c r="AN3555" s="195"/>
      <c r="AO3555" s="195"/>
      <c r="AP3555" s="195"/>
      <c r="AQ3555" s="8"/>
      <c r="AR3555" s="8"/>
      <c r="AS3555" s="8"/>
      <c r="AT3555" s="8"/>
      <c r="AU3555" s="10"/>
      <c r="AV3555" s="8"/>
      <c r="AW3555" s="97"/>
      <c r="AX3555" s="157" t="str">
        <f>_xlfn.LET(_xlpm.vID,$B3555,_xlpm.vName,$C3555,_xlpm.vCountry,TRIM($M3555&amp;""),_xlpm.vPostal,TRIM($L3555&amp;""),_xlpm.vCityRaw,TRIM($J3555&amp;""),_xlpm.vCity,TRIM(LEFT(_xlpm.vCityRaw,IFERROR(FIND(",",_xlpm.vCityRaw&amp;","),LEN(_xlpm.vCityRaw)+1)-1)),_xlpm.vProv,TRIM($K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5" s="4" t="str">
        <f>IF(AND(ISBLANK($B3555),ISBLANK($C3555)),"",IF(fund_fx = "USD",_xlfn.XLOOKUP($E3555,fx[currency_code],fx[rate],1), _xlfn.XLOOKUP($E3555,fx[currency_code],fx[rate],1)/_xlfn.XLOOKUP(fund_fx,fx[currency_code],fx[rate],1)))</f>
        <v/>
      </c>
    </row>
    <row r="3556" spans="2:51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11"/>
      <c r="N3556" s="81"/>
      <c r="O3556" s="8"/>
      <c r="P3556" s="8"/>
      <c r="Q3556" s="8"/>
      <c r="R3556" s="172"/>
      <c r="S3556" s="81"/>
      <c r="T3556" s="13"/>
      <c r="U3556" s="7"/>
      <c r="V3556" s="7"/>
      <c r="W3556" s="7"/>
      <c r="X3556" s="82"/>
      <c r="Y3556" s="82"/>
      <c r="Z3556" s="195"/>
      <c r="AA3556" s="195"/>
      <c r="AB3556" s="195"/>
      <c r="AC3556" s="188"/>
      <c r="AD3556" s="188"/>
      <c r="AE3556" s="188"/>
      <c r="AF3556" s="188"/>
      <c r="AG3556" s="82"/>
      <c r="AH3556" s="97"/>
      <c r="AI3556" s="7"/>
      <c r="AJ3556" s="7"/>
      <c r="AK3556" s="7"/>
      <c r="AL3556" s="82"/>
      <c r="AM3556" s="82"/>
      <c r="AN3556" s="195"/>
      <c r="AO3556" s="195"/>
      <c r="AP3556" s="195"/>
      <c r="AQ3556" s="8"/>
      <c r="AR3556" s="8"/>
      <c r="AS3556" s="8"/>
      <c r="AT3556" s="8"/>
      <c r="AU3556" s="10"/>
      <c r="AV3556" s="8"/>
      <c r="AW3556" s="97"/>
      <c r="AX3556" s="157" t="str">
        <f>_xlfn.LET(_xlpm.vID,$B3556,_xlpm.vName,$C3556,_xlpm.vCountry,TRIM($M3556&amp;""),_xlpm.vPostal,TRIM($L3556&amp;""),_xlpm.vCityRaw,TRIM($J3556&amp;""),_xlpm.vCity,TRIM(LEFT(_xlpm.vCityRaw,IFERROR(FIND(",",_xlpm.vCityRaw&amp;","),LEN(_xlpm.vCityRaw)+1)-1)),_xlpm.vProv,TRIM($K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6" s="4" t="str">
        <f>IF(AND(ISBLANK($B3556),ISBLANK($C3556)),"",IF(fund_fx = "USD",_xlfn.XLOOKUP($E3556,fx[currency_code],fx[rate],1), _xlfn.XLOOKUP($E3556,fx[currency_code],fx[rate],1)/_xlfn.XLOOKUP(fund_fx,fx[currency_code],fx[rate],1)))</f>
        <v/>
      </c>
    </row>
    <row r="3557" spans="2:51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11"/>
      <c r="N3557" s="81"/>
      <c r="O3557" s="8"/>
      <c r="P3557" s="8"/>
      <c r="Q3557" s="8"/>
      <c r="R3557" s="172"/>
      <c r="S3557" s="81"/>
      <c r="T3557" s="13"/>
      <c r="U3557" s="7"/>
      <c r="V3557" s="7"/>
      <c r="W3557" s="7"/>
      <c r="X3557" s="82"/>
      <c r="Y3557" s="82"/>
      <c r="Z3557" s="195"/>
      <c r="AA3557" s="195"/>
      <c r="AB3557" s="195"/>
      <c r="AC3557" s="188"/>
      <c r="AD3557" s="188"/>
      <c r="AE3557" s="188"/>
      <c r="AF3557" s="188"/>
      <c r="AG3557" s="82"/>
      <c r="AH3557" s="97"/>
      <c r="AI3557" s="7"/>
      <c r="AJ3557" s="7"/>
      <c r="AK3557" s="7"/>
      <c r="AL3557" s="82"/>
      <c r="AM3557" s="82"/>
      <c r="AN3557" s="195"/>
      <c r="AO3557" s="195"/>
      <c r="AP3557" s="195"/>
      <c r="AQ3557" s="8"/>
      <c r="AR3557" s="8"/>
      <c r="AS3557" s="8"/>
      <c r="AT3557" s="8"/>
      <c r="AU3557" s="10"/>
      <c r="AV3557" s="8"/>
      <c r="AW3557" s="97"/>
      <c r="AX3557" s="157" t="str">
        <f>_xlfn.LET(_xlpm.vID,$B3557,_xlpm.vName,$C3557,_xlpm.vCountry,TRIM($M3557&amp;""),_xlpm.vPostal,TRIM($L3557&amp;""),_xlpm.vCityRaw,TRIM($J3557&amp;""),_xlpm.vCity,TRIM(LEFT(_xlpm.vCityRaw,IFERROR(FIND(",",_xlpm.vCityRaw&amp;","),LEN(_xlpm.vCityRaw)+1)-1)),_xlpm.vProv,TRIM($K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7" s="4" t="str">
        <f>IF(AND(ISBLANK($B3557),ISBLANK($C3557)),"",IF(fund_fx = "USD",_xlfn.XLOOKUP($E3557,fx[currency_code],fx[rate],1), _xlfn.XLOOKUP($E3557,fx[currency_code],fx[rate],1)/_xlfn.XLOOKUP(fund_fx,fx[currency_code],fx[rate],1)))</f>
        <v/>
      </c>
    </row>
    <row r="3558" spans="2:51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11"/>
      <c r="N3558" s="81"/>
      <c r="O3558" s="8"/>
      <c r="P3558" s="8"/>
      <c r="Q3558" s="8"/>
      <c r="R3558" s="172"/>
      <c r="S3558" s="81"/>
      <c r="T3558" s="13"/>
      <c r="U3558" s="7"/>
      <c r="V3558" s="7"/>
      <c r="W3558" s="7"/>
      <c r="X3558" s="82"/>
      <c r="Y3558" s="82"/>
      <c r="Z3558" s="195"/>
      <c r="AA3558" s="195"/>
      <c r="AB3558" s="195"/>
      <c r="AC3558" s="188"/>
      <c r="AD3558" s="188"/>
      <c r="AE3558" s="188"/>
      <c r="AF3558" s="188"/>
      <c r="AG3558" s="82"/>
      <c r="AH3558" s="97"/>
      <c r="AI3558" s="7"/>
      <c r="AJ3558" s="7"/>
      <c r="AK3558" s="7"/>
      <c r="AL3558" s="82"/>
      <c r="AM3558" s="82"/>
      <c r="AN3558" s="195"/>
      <c r="AO3558" s="195"/>
      <c r="AP3558" s="195"/>
      <c r="AQ3558" s="8"/>
      <c r="AR3558" s="8"/>
      <c r="AS3558" s="8"/>
      <c r="AT3558" s="8"/>
      <c r="AU3558" s="10"/>
      <c r="AV3558" s="8"/>
      <c r="AW3558" s="97"/>
      <c r="AX3558" s="157" t="str">
        <f>_xlfn.LET(_xlpm.vID,$B3558,_xlpm.vName,$C3558,_xlpm.vCountry,TRIM($M3558&amp;""),_xlpm.vPostal,TRIM($L3558&amp;""),_xlpm.vCityRaw,TRIM($J3558&amp;""),_xlpm.vCity,TRIM(LEFT(_xlpm.vCityRaw,IFERROR(FIND(",",_xlpm.vCityRaw&amp;","),LEN(_xlpm.vCityRaw)+1)-1)),_xlpm.vProv,TRIM($K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8" s="4" t="str">
        <f>IF(AND(ISBLANK($B3558),ISBLANK($C3558)),"",IF(fund_fx = "USD",_xlfn.XLOOKUP($E3558,fx[currency_code],fx[rate],1), _xlfn.XLOOKUP($E3558,fx[currency_code],fx[rate],1)/_xlfn.XLOOKUP(fund_fx,fx[currency_code],fx[rate],1)))</f>
        <v/>
      </c>
    </row>
    <row r="3559" spans="2:51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11"/>
      <c r="N3559" s="81"/>
      <c r="O3559" s="8"/>
      <c r="P3559" s="8"/>
      <c r="Q3559" s="8"/>
      <c r="R3559" s="172"/>
      <c r="S3559" s="81"/>
      <c r="T3559" s="13"/>
      <c r="U3559" s="7"/>
      <c r="V3559" s="7"/>
      <c r="W3559" s="7"/>
      <c r="X3559" s="82"/>
      <c r="Y3559" s="82"/>
      <c r="Z3559" s="195"/>
      <c r="AA3559" s="195"/>
      <c r="AB3559" s="195"/>
      <c r="AC3559" s="188"/>
      <c r="AD3559" s="188"/>
      <c r="AE3559" s="188"/>
      <c r="AF3559" s="188"/>
      <c r="AG3559" s="82"/>
      <c r="AH3559" s="97"/>
      <c r="AI3559" s="7"/>
      <c r="AJ3559" s="7"/>
      <c r="AK3559" s="7"/>
      <c r="AL3559" s="82"/>
      <c r="AM3559" s="82"/>
      <c r="AN3559" s="195"/>
      <c r="AO3559" s="195"/>
      <c r="AP3559" s="195"/>
      <c r="AQ3559" s="8"/>
      <c r="AR3559" s="8"/>
      <c r="AS3559" s="8"/>
      <c r="AT3559" s="8"/>
      <c r="AU3559" s="10"/>
      <c r="AV3559" s="8"/>
      <c r="AW3559" s="97"/>
      <c r="AX3559" s="157" t="str">
        <f>_xlfn.LET(_xlpm.vID,$B3559,_xlpm.vName,$C3559,_xlpm.vCountry,TRIM($M3559&amp;""),_xlpm.vPostal,TRIM($L3559&amp;""),_xlpm.vCityRaw,TRIM($J3559&amp;""),_xlpm.vCity,TRIM(LEFT(_xlpm.vCityRaw,IFERROR(FIND(",",_xlpm.vCityRaw&amp;","),LEN(_xlpm.vCityRaw)+1)-1)),_xlpm.vProv,TRIM($K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9" s="4" t="str">
        <f>IF(AND(ISBLANK($B3559),ISBLANK($C3559)),"",IF(fund_fx = "USD",_xlfn.XLOOKUP($E3559,fx[currency_code],fx[rate],1), _xlfn.XLOOKUP($E3559,fx[currency_code],fx[rate],1)/_xlfn.XLOOKUP(fund_fx,fx[currency_code],fx[rate],1)))</f>
        <v/>
      </c>
    </row>
    <row r="3560" spans="2:51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11"/>
      <c r="N3560" s="81"/>
      <c r="O3560" s="8"/>
      <c r="P3560" s="8"/>
      <c r="Q3560" s="8"/>
      <c r="R3560" s="172"/>
      <c r="S3560" s="81"/>
      <c r="T3560" s="13"/>
      <c r="U3560" s="7"/>
      <c r="V3560" s="7"/>
      <c r="W3560" s="7"/>
      <c r="X3560" s="82"/>
      <c r="Y3560" s="82"/>
      <c r="Z3560" s="195"/>
      <c r="AA3560" s="195"/>
      <c r="AB3560" s="195"/>
      <c r="AC3560" s="188"/>
      <c r="AD3560" s="188"/>
      <c r="AE3560" s="188"/>
      <c r="AF3560" s="188"/>
      <c r="AG3560" s="82"/>
      <c r="AH3560" s="97"/>
      <c r="AI3560" s="7"/>
      <c r="AJ3560" s="7"/>
      <c r="AK3560" s="7"/>
      <c r="AL3560" s="82"/>
      <c r="AM3560" s="82"/>
      <c r="AN3560" s="195"/>
      <c r="AO3560" s="195"/>
      <c r="AP3560" s="195"/>
      <c r="AQ3560" s="8"/>
      <c r="AR3560" s="8"/>
      <c r="AS3560" s="8"/>
      <c r="AT3560" s="8"/>
      <c r="AU3560" s="10"/>
      <c r="AV3560" s="8"/>
      <c r="AW3560" s="97"/>
      <c r="AX3560" s="157" t="str">
        <f>_xlfn.LET(_xlpm.vID,$B3560,_xlpm.vName,$C3560,_xlpm.vCountry,TRIM($M3560&amp;""),_xlpm.vPostal,TRIM($L3560&amp;""),_xlpm.vCityRaw,TRIM($J3560&amp;""),_xlpm.vCity,TRIM(LEFT(_xlpm.vCityRaw,IFERROR(FIND(",",_xlpm.vCityRaw&amp;","),LEN(_xlpm.vCityRaw)+1)-1)),_xlpm.vProv,TRIM($K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0" s="4" t="str">
        <f>IF(AND(ISBLANK($B3560),ISBLANK($C3560)),"",IF(fund_fx = "USD",_xlfn.XLOOKUP($E3560,fx[currency_code],fx[rate],1), _xlfn.XLOOKUP($E3560,fx[currency_code],fx[rate],1)/_xlfn.XLOOKUP(fund_fx,fx[currency_code],fx[rate],1)))</f>
        <v/>
      </c>
    </row>
    <row r="3561" spans="2:51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11"/>
      <c r="N3561" s="81"/>
      <c r="O3561" s="8"/>
      <c r="P3561" s="8"/>
      <c r="Q3561" s="8"/>
      <c r="R3561" s="172"/>
      <c r="S3561" s="81"/>
      <c r="T3561" s="13"/>
      <c r="U3561" s="7"/>
      <c r="V3561" s="7"/>
      <c r="W3561" s="7"/>
      <c r="X3561" s="82"/>
      <c r="Y3561" s="82"/>
      <c r="Z3561" s="195"/>
      <c r="AA3561" s="195"/>
      <c r="AB3561" s="195"/>
      <c r="AC3561" s="188"/>
      <c r="AD3561" s="188"/>
      <c r="AE3561" s="188"/>
      <c r="AF3561" s="188"/>
      <c r="AG3561" s="82"/>
      <c r="AH3561" s="97"/>
      <c r="AI3561" s="7"/>
      <c r="AJ3561" s="7"/>
      <c r="AK3561" s="7"/>
      <c r="AL3561" s="82"/>
      <c r="AM3561" s="82"/>
      <c r="AN3561" s="195"/>
      <c r="AO3561" s="195"/>
      <c r="AP3561" s="195"/>
      <c r="AQ3561" s="8"/>
      <c r="AR3561" s="8"/>
      <c r="AS3561" s="8"/>
      <c r="AT3561" s="8"/>
      <c r="AU3561" s="10"/>
      <c r="AV3561" s="8"/>
      <c r="AW3561" s="97"/>
      <c r="AX3561" s="157" t="str">
        <f>_xlfn.LET(_xlpm.vID,$B3561,_xlpm.vName,$C3561,_xlpm.vCountry,TRIM($M3561&amp;""),_xlpm.vPostal,TRIM($L3561&amp;""),_xlpm.vCityRaw,TRIM($J3561&amp;""),_xlpm.vCity,TRIM(LEFT(_xlpm.vCityRaw,IFERROR(FIND(",",_xlpm.vCityRaw&amp;","),LEN(_xlpm.vCityRaw)+1)-1)),_xlpm.vProv,TRIM($K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1" s="4" t="str">
        <f>IF(AND(ISBLANK($B3561),ISBLANK($C3561)),"",IF(fund_fx = "USD",_xlfn.XLOOKUP($E3561,fx[currency_code],fx[rate],1), _xlfn.XLOOKUP($E3561,fx[currency_code],fx[rate],1)/_xlfn.XLOOKUP(fund_fx,fx[currency_code],fx[rate],1)))</f>
        <v/>
      </c>
    </row>
    <row r="3562" spans="2:51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11"/>
      <c r="N3562" s="81"/>
      <c r="O3562" s="8"/>
      <c r="P3562" s="8"/>
      <c r="Q3562" s="8"/>
      <c r="R3562" s="172"/>
      <c r="S3562" s="81"/>
      <c r="T3562" s="13"/>
      <c r="U3562" s="7"/>
      <c r="V3562" s="7"/>
      <c r="W3562" s="7"/>
      <c r="X3562" s="82"/>
      <c r="Y3562" s="82"/>
      <c r="Z3562" s="195"/>
      <c r="AA3562" s="195"/>
      <c r="AB3562" s="195"/>
      <c r="AC3562" s="188"/>
      <c r="AD3562" s="188"/>
      <c r="AE3562" s="188"/>
      <c r="AF3562" s="188"/>
      <c r="AG3562" s="82"/>
      <c r="AH3562" s="97"/>
      <c r="AI3562" s="7"/>
      <c r="AJ3562" s="7"/>
      <c r="AK3562" s="7"/>
      <c r="AL3562" s="82"/>
      <c r="AM3562" s="82"/>
      <c r="AN3562" s="195"/>
      <c r="AO3562" s="195"/>
      <c r="AP3562" s="195"/>
      <c r="AQ3562" s="8"/>
      <c r="AR3562" s="8"/>
      <c r="AS3562" s="8"/>
      <c r="AT3562" s="8"/>
      <c r="AU3562" s="10"/>
      <c r="AV3562" s="8"/>
      <c r="AW3562" s="97"/>
      <c r="AX3562" s="157" t="str">
        <f>_xlfn.LET(_xlpm.vID,$B3562,_xlpm.vName,$C3562,_xlpm.vCountry,TRIM($M3562&amp;""),_xlpm.vPostal,TRIM($L3562&amp;""),_xlpm.vCityRaw,TRIM($J3562&amp;""),_xlpm.vCity,TRIM(LEFT(_xlpm.vCityRaw,IFERROR(FIND(",",_xlpm.vCityRaw&amp;","),LEN(_xlpm.vCityRaw)+1)-1)),_xlpm.vProv,TRIM($K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2" s="4" t="str">
        <f>IF(AND(ISBLANK($B3562),ISBLANK($C3562)),"",IF(fund_fx = "USD",_xlfn.XLOOKUP($E3562,fx[currency_code],fx[rate],1), _xlfn.XLOOKUP($E3562,fx[currency_code],fx[rate],1)/_xlfn.XLOOKUP(fund_fx,fx[currency_code],fx[rate],1)))</f>
        <v/>
      </c>
    </row>
    <row r="3563" spans="2:51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11"/>
      <c r="N3563" s="81"/>
      <c r="O3563" s="8"/>
      <c r="P3563" s="8"/>
      <c r="Q3563" s="8"/>
      <c r="R3563" s="172"/>
      <c r="S3563" s="81"/>
      <c r="T3563" s="13"/>
      <c r="U3563" s="7"/>
      <c r="V3563" s="7"/>
      <c r="W3563" s="7"/>
      <c r="X3563" s="82"/>
      <c r="Y3563" s="82"/>
      <c r="Z3563" s="195"/>
      <c r="AA3563" s="195"/>
      <c r="AB3563" s="195"/>
      <c r="AC3563" s="188"/>
      <c r="AD3563" s="188"/>
      <c r="AE3563" s="188"/>
      <c r="AF3563" s="188"/>
      <c r="AG3563" s="82"/>
      <c r="AH3563" s="97"/>
      <c r="AI3563" s="7"/>
      <c r="AJ3563" s="7"/>
      <c r="AK3563" s="7"/>
      <c r="AL3563" s="82"/>
      <c r="AM3563" s="82"/>
      <c r="AN3563" s="195"/>
      <c r="AO3563" s="195"/>
      <c r="AP3563" s="195"/>
      <c r="AQ3563" s="8"/>
      <c r="AR3563" s="8"/>
      <c r="AS3563" s="8"/>
      <c r="AT3563" s="8"/>
      <c r="AU3563" s="10"/>
      <c r="AV3563" s="8"/>
      <c r="AW3563" s="97"/>
      <c r="AX3563" s="157" t="str">
        <f>_xlfn.LET(_xlpm.vID,$B3563,_xlpm.vName,$C3563,_xlpm.vCountry,TRIM($M3563&amp;""),_xlpm.vPostal,TRIM($L3563&amp;""),_xlpm.vCityRaw,TRIM($J3563&amp;""),_xlpm.vCity,TRIM(LEFT(_xlpm.vCityRaw,IFERROR(FIND(",",_xlpm.vCityRaw&amp;","),LEN(_xlpm.vCityRaw)+1)-1)),_xlpm.vProv,TRIM($K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3" s="4" t="str">
        <f>IF(AND(ISBLANK($B3563),ISBLANK($C3563)),"",IF(fund_fx = "USD",_xlfn.XLOOKUP($E3563,fx[currency_code],fx[rate],1), _xlfn.XLOOKUP($E3563,fx[currency_code],fx[rate],1)/_xlfn.XLOOKUP(fund_fx,fx[currency_code],fx[rate],1)))</f>
        <v/>
      </c>
    </row>
    <row r="3564" spans="2:51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11"/>
      <c r="N3564" s="81"/>
      <c r="O3564" s="8"/>
      <c r="P3564" s="8"/>
      <c r="Q3564" s="8"/>
      <c r="R3564" s="172"/>
      <c r="S3564" s="81"/>
      <c r="T3564" s="13"/>
      <c r="U3564" s="7"/>
      <c r="V3564" s="7"/>
      <c r="W3564" s="7"/>
      <c r="X3564" s="82"/>
      <c r="Y3564" s="82"/>
      <c r="Z3564" s="195"/>
      <c r="AA3564" s="195"/>
      <c r="AB3564" s="195"/>
      <c r="AC3564" s="188"/>
      <c r="AD3564" s="188"/>
      <c r="AE3564" s="188"/>
      <c r="AF3564" s="188"/>
      <c r="AG3564" s="82"/>
      <c r="AH3564" s="97"/>
      <c r="AI3564" s="7"/>
      <c r="AJ3564" s="7"/>
      <c r="AK3564" s="7"/>
      <c r="AL3564" s="82"/>
      <c r="AM3564" s="82"/>
      <c r="AN3564" s="195"/>
      <c r="AO3564" s="195"/>
      <c r="AP3564" s="195"/>
      <c r="AQ3564" s="8"/>
      <c r="AR3564" s="8"/>
      <c r="AS3564" s="8"/>
      <c r="AT3564" s="8"/>
      <c r="AU3564" s="10"/>
      <c r="AV3564" s="8"/>
      <c r="AW3564" s="97"/>
      <c r="AX3564" s="157" t="str">
        <f>_xlfn.LET(_xlpm.vID,$B3564,_xlpm.vName,$C3564,_xlpm.vCountry,TRIM($M3564&amp;""),_xlpm.vPostal,TRIM($L3564&amp;""),_xlpm.vCityRaw,TRIM($J3564&amp;""),_xlpm.vCity,TRIM(LEFT(_xlpm.vCityRaw,IFERROR(FIND(",",_xlpm.vCityRaw&amp;","),LEN(_xlpm.vCityRaw)+1)-1)),_xlpm.vProv,TRIM($K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4" s="4" t="str">
        <f>IF(AND(ISBLANK($B3564),ISBLANK($C3564)),"",IF(fund_fx = "USD",_xlfn.XLOOKUP($E3564,fx[currency_code],fx[rate],1), _xlfn.XLOOKUP($E3564,fx[currency_code],fx[rate],1)/_xlfn.XLOOKUP(fund_fx,fx[currency_code],fx[rate],1)))</f>
        <v/>
      </c>
    </row>
    <row r="3565" spans="2:51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11"/>
      <c r="N3565" s="81"/>
      <c r="O3565" s="8"/>
      <c r="P3565" s="8"/>
      <c r="Q3565" s="8"/>
      <c r="R3565" s="172"/>
      <c r="S3565" s="81"/>
      <c r="T3565" s="13"/>
      <c r="U3565" s="7"/>
      <c r="V3565" s="7"/>
      <c r="W3565" s="7"/>
      <c r="X3565" s="82"/>
      <c r="Y3565" s="82"/>
      <c r="Z3565" s="195"/>
      <c r="AA3565" s="195"/>
      <c r="AB3565" s="195"/>
      <c r="AC3565" s="188"/>
      <c r="AD3565" s="188"/>
      <c r="AE3565" s="188"/>
      <c r="AF3565" s="188"/>
      <c r="AG3565" s="82"/>
      <c r="AH3565" s="97"/>
      <c r="AI3565" s="7"/>
      <c r="AJ3565" s="7"/>
      <c r="AK3565" s="7"/>
      <c r="AL3565" s="82"/>
      <c r="AM3565" s="82"/>
      <c r="AN3565" s="195"/>
      <c r="AO3565" s="195"/>
      <c r="AP3565" s="195"/>
      <c r="AQ3565" s="8"/>
      <c r="AR3565" s="8"/>
      <c r="AS3565" s="8"/>
      <c r="AT3565" s="8"/>
      <c r="AU3565" s="10"/>
      <c r="AV3565" s="8"/>
      <c r="AW3565" s="97"/>
      <c r="AX3565" s="157" t="str">
        <f>_xlfn.LET(_xlpm.vID,$B3565,_xlpm.vName,$C3565,_xlpm.vCountry,TRIM($M3565&amp;""),_xlpm.vPostal,TRIM($L3565&amp;""),_xlpm.vCityRaw,TRIM($J3565&amp;""),_xlpm.vCity,TRIM(LEFT(_xlpm.vCityRaw,IFERROR(FIND(",",_xlpm.vCityRaw&amp;","),LEN(_xlpm.vCityRaw)+1)-1)),_xlpm.vProv,TRIM($K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5" s="4" t="str">
        <f>IF(AND(ISBLANK($B3565),ISBLANK($C3565)),"",IF(fund_fx = "USD",_xlfn.XLOOKUP($E3565,fx[currency_code],fx[rate],1), _xlfn.XLOOKUP($E3565,fx[currency_code],fx[rate],1)/_xlfn.XLOOKUP(fund_fx,fx[currency_code],fx[rate],1)))</f>
        <v/>
      </c>
    </row>
    <row r="3566" spans="2:51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11"/>
      <c r="N3566" s="81"/>
      <c r="O3566" s="8"/>
      <c r="P3566" s="8"/>
      <c r="Q3566" s="8"/>
      <c r="R3566" s="172"/>
      <c r="S3566" s="81"/>
      <c r="T3566" s="13"/>
      <c r="U3566" s="7"/>
      <c r="V3566" s="7"/>
      <c r="W3566" s="7"/>
      <c r="X3566" s="82"/>
      <c r="Y3566" s="82"/>
      <c r="Z3566" s="195"/>
      <c r="AA3566" s="195"/>
      <c r="AB3566" s="195"/>
      <c r="AC3566" s="188"/>
      <c r="AD3566" s="188"/>
      <c r="AE3566" s="188"/>
      <c r="AF3566" s="188"/>
      <c r="AG3566" s="82"/>
      <c r="AH3566" s="97"/>
      <c r="AI3566" s="7"/>
      <c r="AJ3566" s="7"/>
      <c r="AK3566" s="7"/>
      <c r="AL3566" s="82"/>
      <c r="AM3566" s="82"/>
      <c r="AN3566" s="195"/>
      <c r="AO3566" s="195"/>
      <c r="AP3566" s="195"/>
      <c r="AQ3566" s="8"/>
      <c r="AR3566" s="8"/>
      <c r="AS3566" s="8"/>
      <c r="AT3566" s="8"/>
      <c r="AU3566" s="10"/>
      <c r="AV3566" s="8"/>
      <c r="AW3566" s="97"/>
      <c r="AX3566" s="157" t="str">
        <f>_xlfn.LET(_xlpm.vID,$B3566,_xlpm.vName,$C3566,_xlpm.vCountry,TRIM($M3566&amp;""),_xlpm.vPostal,TRIM($L3566&amp;""),_xlpm.vCityRaw,TRIM($J3566&amp;""),_xlpm.vCity,TRIM(LEFT(_xlpm.vCityRaw,IFERROR(FIND(",",_xlpm.vCityRaw&amp;","),LEN(_xlpm.vCityRaw)+1)-1)),_xlpm.vProv,TRIM($K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6" s="4" t="str">
        <f>IF(AND(ISBLANK($B3566),ISBLANK($C3566)),"",IF(fund_fx = "USD",_xlfn.XLOOKUP($E3566,fx[currency_code],fx[rate],1), _xlfn.XLOOKUP($E3566,fx[currency_code],fx[rate],1)/_xlfn.XLOOKUP(fund_fx,fx[currency_code],fx[rate],1)))</f>
        <v/>
      </c>
    </row>
    <row r="3567" spans="2:51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11"/>
      <c r="N3567" s="81"/>
      <c r="O3567" s="8"/>
      <c r="P3567" s="8"/>
      <c r="Q3567" s="8"/>
      <c r="R3567" s="172"/>
      <c r="S3567" s="81"/>
      <c r="T3567" s="13"/>
      <c r="U3567" s="7"/>
      <c r="V3567" s="7"/>
      <c r="W3567" s="7"/>
      <c r="X3567" s="82"/>
      <c r="Y3567" s="82"/>
      <c r="Z3567" s="195"/>
      <c r="AA3567" s="195"/>
      <c r="AB3567" s="195"/>
      <c r="AC3567" s="188"/>
      <c r="AD3567" s="188"/>
      <c r="AE3567" s="188"/>
      <c r="AF3567" s="188"/>
      <c r="AG3567" s="82"/>
      <c r="AH3567" s="97"/>
      <c r="AI3567" s="7"/>
      <c r="AJ3567" s="7"/>
      <c r="AK3567" s="7"/>
      <c r="AL3567" s="82"/>
      <c r="AM3567" s="82"/>
      <c r="AN3567" s="195"/>
      <c r="AO3567" s="195"/>
      <c r="AP3567" s="195"/>
      <c r="AQ3567" s="8"/>
      <c r="AR3567" s="8"/>
      <c r="AS3567" s="8"/>
      <c r="AT3567" s="8"/>
      <c r="AU3567" s="10"/>
      <c r="AV3567" s="8"/>
      <c r="AW3567" s="97"/>
      <c r="AX3567" s="157" t="str">
        <f>_xlfn.LET(_xlpm.vID,$B3567,_xlpm.vName,$C3567,_xlpm.vCountry,TRIM($M3567&amp;""),_xlpm.vPostal,TRIM($L3567&amp;""),_xlpm.vCityRaw,TRIM($J3567&amp;""),_xlpm.vCity,TRIM(LEFT(_xlpm.vCityRaw,IFERROR(FIND(",",_xlpm.vCityRaw&amp;","),LEN(_xlpm.vCityRaw)+1)-1)),_xlpm.vProv,TRIM($K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7" s="4" t="str">
        <f>IF(AND(ISBLANK($B3567),ISBLANK($C3567)),"",IF(fund_fx = "USD",_xlfn.XLOOKUP($E3567,fx[currency_code],fx[rate],1), _xlfn.XLOOKUP($E3567,fx[currency_code],fx[rate],1)/_xlfn.XLOOKUP(fund_fx,fx[currency_code],fx[rate],1)))</f>
        <v/>
      </c>
    </row>
    <row r="3568" spans="2:51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11"/>
      <c r="N3568" s="81"/>
      <c r="O3568" s="8"/>
      <c r="P3568" s="8"/>
      <c r="Q3568" s="8"/>
      <c r="R3568" s="172"/>
      <c r="S3568" s="81"/>
      <c r="T3568" s="13"/>
      <c r="U3568" s="7"/>
      <c r="V3568" s="7"/>
      <c r="W3568" s="7"/>
      <c r="X3568" s="82"/>
      <c r="Y3568" s="82"/>
      <c r="Z3568" s="195"/>
      <c r="AA3568" s="195"/>
      <c r="AB3568" s="195"/>
      <c r="AC3568" s="188"/>
      <c r="AD3568" s="188"/>
      <c r="AE3568" s="188"/>
      <c r="AF3568" s="188"/>
      <c r="AG3568" s="82"/>
      <c r="AH3568" s="97"/>
      <c r="AI3568" s="7"/>
      <c r="AJ3568" s="7"/>
      <c r="AK3568" s="7"/>
      <c r="AL3568" s="82"/>
      <c r="AM3568" s="82"/>
      <c r="AN3568" s="195"/>
      <c r="AO3568" s="195"/>
      <c r="AP3568" s="195"/>
      <c r="AQ3568" s="8"/>
      <c r="AR3568" s="8"/>
      <c r="AS3568" s="8"/>
      <c r="AT3568" s="8"/>
      <c r="AU3568" s="10"/>
      <c r="AV3568" s="8"/>
      <c r="AW3568" s="97"/>
      <c r="AX3568" s="157" t="str">
        <f>_xlfn.LET(_xlpm.vID,$B3568,_xlpm.vName,$C3568,_xlpm.vCountry,TRIM($M3568&amp;""),_xlpm.vPostal,TRIM($L3568&amp;""),_xlpm.vCityRaw,TRIM($J3568&amp;""),_xlpm.vCity,TRIM(LEFT(_xlpm.vCityRaw,IFERROR(FIND(",",_xlpm.vCityRaw&amp;","),LEN(_xlpm.vCityRaw)+1)-1)),_xlpm.vProv,TRIM($K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8" s="4" t="str">
        <f>IF(AND(ISBLANK($B3568),ISBLANK($C3568)),"",IF(fund_fx = "USD",_xlfn.XLOOKUP($E3568,fx[currency_code],fx[rate],1), _xlfn.XLOOKUP($E3568,fx[currency_code],fx[rate],1)/_xlfn.XLOOKUP(fund_fx,fx[currency_code],fx[rate],1)))</f>
        <v/>
      </c>
    </row>
    <row r="3569" spans="2:51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11"/>
      <c r="N3569" s="81"/>
      <c r="O3569" s="8"/>
      <c r="P3569" s="8"/>
      <c r="Q3569" s="8"/>
      <c r="R3569" s="172"/>
      <c r="S3569" s="81"/>
      <c r="T3569" s="13"/>
      <c r="U3569" s="7"/>
      <c r="V3569" s="7"/>
      <c r="W3569" s="7"/>
      <c r="X3569" s="82"/>
      <c r="Y3569" s="82"/>
      <c r="Z3569" s="195"/>
      <c r="AA3569" s="195"/>
      <c r="AB3569" s="195"/>
      <c r="AC3569" s="188"/>
      <c r="AD3569" s="188"/>
      <c r="AE3569" s="188"/>
      <c r="AF3569" s="188"/>
      <c r="AG3569" s="82"/>
      <c r="AH3569" s="97"/>
      <c r="AI3569" s="7"/>
      <c r="AJ3569" s="7"/>
      <c r="AK3569" s="7"/>
      <c r="AL3569" s="82"/>
      <c r="AM3569" s="82"/>
      <c r="AN3569" s="195"/>
      <c r="AO3569" s="195"/>
      <c r="AP3569" s="195"/>
      <c r="AQ3569" s="8"/>
      <c r="AR3569" s="8"/>
      <c r="AS3569" s="8"/>
      <c r="AT3569" s="8"/>
      <c r="AU3569" s="10"/>
      <c r="AV3569" s="8"/>
      <c r="AW3569" s="97"/>
      <c r="AX3569" s="157" t="str">
        <f>_xlfn.LET(_xlpm.vID,$B3569,_xlpm.vName,$C3569,_xlpm.vCountry,TRIM($M3569&amp;""),_xlpm.vPostal,TRIM($L3569&amp;""),_xlpm.vCityRaw,TRIM($J3569&amp;""),_xlpm.vCity,TRIM(LEFT(_xlpm.vCityRaw,IFERROR(FIND(",",_xlpm.vCityRaw&amp;","),LEN(_xlpm.vCityRaw)+1)-1)),_xlpm.vProv,TRIM($K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9" s="4" t="str">
        <f>IF(AND(ISBLANK($B3569),ISBLANK($C3569)),"",IF(fund_fx = "USD",_xlfn.XLOOKUP($E3569,fx[currency_code],fx[rate],1), _xlfn.XLOOKUP($E3569,fx[currency_code],fx[rate],1)/_xlfn.XLOOKUP(fund_fx,fx[currency_code],fx[rate],1)))</f>
        <v/>
      </c>
    </row>
    <row r="3570" spans="2:51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11"/>
      <c r="N3570" s="81"/>
      <c r="O3570" s="8"/>
      <c r="P3570" s="8"/>
      <c r="Q3570" s="8"/>
      <c r="R3570" s="172"/>
      <c r="S3570" s="81"/>
      <c r="T3570" s="13"/>
      <c r="U3570" s="7"/>
      <c r="V3570" s="7"/>
      <c r="W3570" s="7"/>
      <c r="X3570" s="82"/>
      <c r="Y3570" s="82"/>
      <c r="Z3570" s="195"/>
      <c r="AA3570" s="195"/>
      <c r="AB3570" s="195"/>
      <c r="AC3570" s="188"/>
      <c r="AD3570" s="188"/>
      <c r="AE3570" s="188"/>
      <c r="AF3570" s="188"/>
      <c r="AG3570" s="82"/>
      <c r="AH3570" s="97"/>
      <c r="AI3570" s="7"/>
      <c r="AJ3570" s="7"/>
      <c r="AK3570" s="7"/>
      <c r="AL3570" s="82"/>
      <c r="AM3570" s="82"/>
      <c r="AN3570" s="195"/>
      <c r="AO3570" s="195"/>
      <c r="AP3570" s="195"/>
      <c r="AQ3570" s="8"/>
      <c r="AR3570" s="8"/>
      <c r="AS3570" s="8"/>
      <c r="AT3570" s="8"/>
      <c r="AU3570" s="10"/>
      <c r="AV3570" s="8"/>
      <c r="AW3570" s="97"/>
      <c r="AX3570" s="157" t="str">
        <f>_xlfn.LET(_xlpm.vID,$B3570,_xlpm.vName,$C3570,_xlpm.vCountry,TRIM($M3570&amp;""),_xlpm.vPostal,TRIM($L3570&amp;""),_xlpm.vCityRaw,TRIM($J3570&amp;""),_xlpm.vCity,TRIM(LEFT(_xlpm.vCityRaw,IFERROR(FIND(",",_xlpm.vCityRaw&amp;","),LEN(_xlpm.vCityRaw)+1)-1)),_xlpm.vProv,TRIM($K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0" s="4" t="str">
        <f>IF(AND(ISBLANK($B3570),ISBLANK($C3570)),"",IF(fund_fx = "USD",_xlfn.XLOOKUP($E3570,fx[currency_code],fx[rate],1), _xlfn.XLOOKUP($E3570,fx[currency_code],fx[rate],1)/_xlfn.XLOOKUP(fund_fx,fx[currency_code],fx[rate],1)))</f>
        <v/>
      </c>
    </row>
    <row r="3571" spans="2:51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11"/>
      <c r="N3571" s="81"/>
      <c r="O3571" s="8"/>
      <c r="P3571" s="8"/>
      <c r="Q3571" s="8"/>
      <c r="R3571" s="172"/>
      <c r="S3571" s="81"/>
      <c r="T3571" s="13"/>
      <c r="U3571" s="7"/>
      <c r="V3571" s="7"/>
      <c r="W3571" s="7"/>
      <c r="X3571" s="82"/>
      <c r="Y3571" s="82"/>
      <c r="Z3571" s="195"/>
      <c r="AA3571" s="195"/>
      <c r="AB3571" s="195"/>
      <c r="AC3571" s="188"/>
      <c r="AD3571" s="188"/>
      <c r="AE3571" s="188"/>
      <c r="AF3571" s="188"/>
      <c r="AG3571" s="82"/>
      <c r="AH3571" s="97"/>
      <c r="AI3571" s="7"/>
      <c r="AJ3571" s="7"/>
      <c r="AK3571" s="7"/>
      <c r="AL3571" s="82"/>
      <c r="AM3571" s="82"/>
      <c r="AN3571" s="195"/>
      <c r="AO3571" s="195"/>
      <c r="AP3571" s="195"/>
      <c r="AQ3571" s="8"/>
      <c r="AR3571" s="8"/>
      <c r="AS3571" s="8"/>
      <c r="AT3571" s="8"/>
      <c r="AU3571" s="10"/>
      <c r="AV3571" s="8"/>
      <c r="AW3571" s="97"/>
      <c r="AX3571" s="157" t="str">
        <f>_xlfn.LET(_xlpm.vID,$B3571,_xlpm.vName,$C3571,_xlpm.vCountry,TRIM($M3571&amp;""),_xlpm.vPostal,TRIM($L3571&amp;""),_xlpm.vCityRaw,TRIM($J3571&amp;""),_xlpm.vCity,TRIM(LEFT(_xlpm.vCityRaw,IFERROR(FIND(",",_xlpm.vCityRaw&amp;","),LEN(_xlpm.vCityRaw)+1)-1)),_xlpm.vProv,TRIM($K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1" s="4" t="str">
        <f>IF(AND(ISBLANK($B3571),ISBLANK($C3571)),"",IF(fund_fx = "USD",_xlfn.XLOOKUP($E3571,fx[currency_code],fx[rate],1), _xlfn.XLOOKUP($E3571,fx[currency_code],fx[rate],1)/_xlfn.XLOOKUP(fund_fx,fx[currency_code],fx[rate],1)))</f>
        <v/>
      </c>
    </row>
    <row r="3572" spans="2:51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11"/>
      <c r="N3572" s="81"/>
      <c r="O3572" s="8"/>
      <c r="P3572" s="8"/>
      <c r="Q3572" s="8"/>
      <c r="R3572" s="172"/>
      <c r="S3572" s="81"/>
      <c r="T3572" s="13"/>
      <c r="U3572" s="7"/>
      <c r="V3572" s="7"/>
      <c r="W3572" s="7"/>
      <c r="X3572" s="82"/>
      <c r="Y3572" s="82"/>
      <c r="Z3572" s="195"/>
      <c r="AA3572" s="195"/>
      <c r="AB3572" s="195"/>
      <c r="AC3572" s="188"/>
      <c r="AD3572" s="188"/>
      <c r="AE3572" s="188"/>
      <c r="AF3572" s="188"/>
      <c r="AG3572" s="82"/>
      <c r="AH3572" s="97"/>
      <c r="AI3572" s="7"/>
      <c r="AJ3572" s="7"/>
      <c r="AK3572" s="7"/>
      <c r="AL3572" s="82"/>
      <c r="AM3572" s="82"/>
      <c r="AN3572" s="195"/>
      <c r="AO3572" s="195"/>
      <c r="AP3572" s="195"/>
      <c r="AQ3572" s="8"/>
      <c r="AR3572" s="8"/>
      <c r="AS3572" s="8"/>
      <c r="AT3572" s="8"/>
      <c r="AU3572" s="10"/>
      <c r="AV3572" s="8"/>
      <c r="AW3572" s="97"/>
      <c r="AX3572" s="157" t="str">
        <f>_xlfn.LET(_xlpm.vID,$B3572,_xlpm.vName,$C3572,_xlpm.vCountry,TRIM($M3572&amp;""),_xlpm.vPostal,TRIM($L3572&amp;""),_xlpm.vCityRaw,TRIM($J3572&amp;""),_xlpm.vCity,TRIM(LEFT(_xlpm.vCityRaw,IFERROR(FIND(",",_xlpm.vCityRaw&amp;","),LEN(_xlpm.vCityRaw)+1)-1)),_xlpm.vProv,TRIM($K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2" s="4" t="str">
        <f>IF(AND(ISBLANK($B3572),ISBLANK($C3572)),"",IF(fund_fx = "USD",_xlfn.XLOOKUP($E3572,fx[currency_code],fx[rate],1), _xlfn.XLOOKUP($E3572,fx[currency_code],fx[rate],1)/_xlfn.XLOOKUP(fund_fx,fx[currency_code],fx[rate],1)))</f>
        <v/>
      </c>
    </row>
    <row r="3573" spans="2:51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11"/>
      <c r="N3573" s="81"/>
      <c r="O3573" s="8"/>
      <c r="P3573" s="8"/>
      <c r="Q3573" s="8"/>
      <c r="R3573" s="172"/>
      <c r="S3573" s="81"/>
      <c r="T3573" s="13"/>
      <c r="U3573" s="7"/>
      <c r="V3573" s="7"/>
      <c r="W3573" s="7"/>
      <c r="X3573" s="82"/>
      <c r="Y3573" s="82"/>
      <c r="Z3573" s="195"/>
      <c r="AA3573" s="195"/>
      <c r="AB3573" s="195"/>
      <c r="AC3573" s="188"/>
      <c r="AD3573" s="188"/>
      <c r="AE3573" s="188"/>
      <c r="AF3573" s="188"/>
      <c r="AG3573" s="82"/>
      <c r="AH3573" s="97"/>
      <c r="AI3573" s="7"/>
      <c r="AJ3573" s="7"/>
      <c r="AK3573" s="7"/>
      <c r="AL3573" s="82"/>
      <c r="AM3573" s="82"/>
      <c r="AN3573" s="195"/>
      <c r="AO3573" s="195"/>
      <c r="AP3573" s="195"/>
      <c r="AQ3573" s="8"/>
      <c r="AR3573" s="8"/>
      <c r="AS3573" s="8"/>
      <c r="AT3573" s="8"/>
      <c r="AU3573" s="10"/>
      <c r="AV3573" s="8"/>
      <c r="AW3573" s="97"/>
      <c r="AX3573" s="157" t="str">
        <f>_xlfn.LET(_xlpm.vID,$B3573,_xlpm.vName,$C3573,_xlpm.vCountry,TRIM($M3573&amp;""),_xlpm.vPostal,TRIM($L3573&amp;""),_xlpm.vCityRaw,TRIM($J3573&amp;""),_xlpm.vCity,TRIM(LEFT(_xlpm.vCityRaw,IFERROR(FIND(",",_xlpm.vCityRaw&amp;","),LEN(_xlpm.vCityRaw)+1)-1)),_xlpm.vProv,TRIM($K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3" s="4" t="str">
        <f>IF(AND(ISBLANK($B3573),ISBLANK($C3573)),"",IF(fund_fx = "USD",_xlfn.XLOOKUP($E3573,fx[currency_code],fx[rate],1), _xlfn.XLOOKUP($E3573,fx[currency_code],fx[rate],1)/_xlfn.XLOOKUP(fund_fx,fx[currency_code],fx[rate],1)))</f>
        <v/>
      </c>
    </row>
    <row r="3574" spans="2:51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11"/>
      <c r="N3574" s="81"/>
      <c r="O3574" s="8"/>
      <c r="P3574" s="8"/>
      <c r="Q3574" s="8"/>
      <c r="R3574" s="172"/>
      <c r="S3574" s="81"/>
      <c r="T3574" s="13"/>
      <c r="U3574" s="7"/>
      <c r="V3574" s="7"/>
      <c r="W3574" s="7"/>
      <c r="X3574" s="82"/>
      <c r="Y3574" s="82"/>
      <c r="Z3574" s="195"/>
      <c r="AA3574" s="195"/>
      <c r="AB3574" s="195"/>
      <c r="AC3574" s="188"/>
      <c r="AD3574" s="188"/>
      <c r="AE3574" s="188"/>
      <c r="AF3574" s="188"/>
      <c r="AG3574" s="82"/>
      <c r="AH3574" s="97"/>
      <c r="AI3574" s="7"/>
      <c r="AJ3574" s="7"/>
      <c r="AK3574" s="7"/>
      <c r="AL3574" s="82"/>
      <c r="AM3574" s="82"/>
      <c r="AN3574" s="195"/>
      <c r="AO3574" s="195"/>
      <c r="AP3574" s="195"/>
      <c r="AQ3574" s="8"/>
      <c r="AR3574" s="8"/>
      <c r="AS3574" s="8"/>
      <c r="AT3574" s="8"/>
      <c r="AU3574" s="10"/>
      <c r="AV3574" s="8"/>
      <c r="AW3574" s="97"/>
      <c r="AX3574" s="157" t="str">
        <f>_xlfn.LET(_xlpm.vID,$B3574,_xlpm.vName,$C3574,_xlpm.vCountry,TRIM($M3574&amp;""),_xlpm.vPostal,TRIM($L3574&amp;""),_xlpm.vCityRaw,TRIM($J3574&amp;""),_xlpm.vCity,TRIM(LEFT(_xlpm.vCityRaw,IFERROR(FIND(",",_xlpm.vCityRaw&amp;","),LEN(_xlpm.vCityRaw)+1)-1)),_xlpm.vProv,TRIM($K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4" s="4" t="str">
        <f>IF(AND(ISBLANK($B3574),ISBLANK($C3574)),"",IF(fund_fx = "USD",_xlfn.XLOOKUP($E3574,fx[currency_code],fx[rate],1), _xlfn.XLOOKUP($E3574,fx[currency_code],fx[rate],1)/_xlfn.XLOOKUP(fund_fx,fx[currency_code],fx[rate],1)))</f>
        <v/>
      </c>
    </row>
    <row r="3575" spans="2:51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11"/>
      <c r="N3575" s="81"/>
      <c r="O3575" s="8"/>
      <c r="P3575" s="8"/>
      <c r="Q3575" s="8"/>
      <c r="R3575" s="172"/>
      <c r="S3575" s="81"/>
      <c r="T3575" s="13"/>
      <c r="U3575" s="7"/>
      <c r="V3575" s="7"/>
      <c r="W3575" s="7"/>
      <c r="X3575" s="82"/>
      <c r="Y3575" s="82"/>
      <c r="Z3575" s="195"/>
      <c r="AA3575" s="195"/>
      <c r="AB3575" s="195"/>
      <c r="AC3575" s="188"/>
      <c r="AD3575" s="188"/>
      <c r="AE3575" s="188"/>
      <c r="AF3575" s="188"/>
      <c r="AG3575" s="82"/>
      <c r="AH3575" s="97"/>
      <c r="AI3575" s="7"/>
      <c r="AJ3575" s="7"/>
      <c r="AK3575" s="7"/>
      <c r="AL3575" s="82"/>
      <c r="AM3575" s="82"/>
      <c r="AN3575" s="195"/>
      <c r="AO3575" s="195"/>
      <c r="AP3575" s="195"/>
      <c r="AQ3575" s="8"/>
      <c r="AR3575" s="8"/>
      <c r="AS3575" s="8"/>
      <c r="AT3575" s="8"/>
      <c r="AU3575" s="10"/>
      <c r="AV3575" s="8"/>
      <c r="AW3575" s="97"/>
      <c r="AX3575" s="157" t="str">
        <f>_xlfn.LET(_xlpm.vID,$B3575,_xlpm.vName,$C3575,_xlpm.vCountry,TRIM($M3575&amp;""),_xlpm.vPostal,TRIM($L3575&amp;""),_xlpm.vCityRaw,TRIM($J3575&amp;""),_xlpm.vCity,TRIM(LEFT(_xlpm.vCityRaw,IFERROR(FIND(",",_xlpm.vCityRaw&amp;","),LEN(_xlpm.vCityRaw)+1)-1)),_xlpm.vProv,TRIM($K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5" s="4" t="str">
        <f>IF(AND(ISBLANK($B3575),ISBLANK($C3575)),"",IF(fund_fx = "USD",_xlfn.XLOOKUP($E3575,fx[currency_code],fx[rate],1), _xlfn.XLOOKUP($E3575,fx[currency_code],fx[rate],1)/_xlfn.XLOOKUP(fund_fx,fx[currency_code],fx[rate],1)))</f>
        <v/>
      </c>
    </row>
    <row r="3576" spans="2:51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11"/>
      <c r="N3576" s="81"/>
      <c r="O3576" s="8"/>
      <c r="P3576" s="8"/>
      <c r="Q3576" s="8"/>
      <c r="R3576" s="172"/>
      <c r="S3576" s="81"/>
      <c r="T3576" s="13"/>
      <c r="U3576" s="7"/>
      <c r="V3576" s="7"/>
      <c r="W3576" s="7"/>
      <c r="X3576" s="82"/>
      <c r="Y3576" s="82"/>
      <c r="Z3576" s="195"/>
      <c r="AA3576" s="195"/>
      <c r="AB3576" s="195"/>
      <c r="AC3576" s="188"/>
      <c r="AD3576" s="188"/>
      <c r="AE3576" s="188"/>
      <c r="AF3576" s="188"/>
      <c r="AG3576" s="82"/>
      <c r="AH3576" s="97"/>
      <c r="AI3576" s="7"/>
      <c r="AJ3576" s="7"/>
      <c r="AK3576" s="7"/>
      <c r="AL3576" s="82"/>
      <c r="AM3576" s="82"/>
      <c r="AN3576" s="195"/>
      <c r="AO3576" s="195"/>
      <c r="AP3576" s="195"/>
      <c r="AQ3576" s="8"/>
      <c r="AR3576" s="8"/>
      <c r="AS3576" s="8"/>
      <c r="AT3576" s="8"/>
      <c r="AU3576" s="10"/>
      <c r="AV3576" s="8"/>
      <c r="AW3576" s="97"/>
      <c r="AX3576" s="157" t="str">
        <f>_xlfn.LET(_xlpm.vID,$B3576,_xlpm.vName,$C3576,_xlpm.vCountry,TRIM($M3576&amp;""),_xlpm.vPostal,TRIM($L3576&amp;""),_xlpm.vCityRaw,TRIM($J3576&amp;""),_xlpm.vCity,TRIM(LEFT(_xlpm.vCityRaw,IFERROR(FIND(",",_xlpm.vCityRaw&amp;","),LEN(_xlpm.vCityRaw)+1)-1)),_xlpm.vProv,TRIM($K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6" s="4" t="str">
        <f>IF(AND(ISBLANK($B3576),ISBLANK($C3576)),"",IF(fund_fx = "USD",_xlfn.XLOOKUP($E3576,fx[currency_code],fx[rate],1), _xlfn.XLOOKUP($E3576,fx[currency_code],fx[rate],1)/_xlfn.XLOOKUP(fund_fx,fx[currency_code],fx[rate],1)))</f>
        <v/>
      </c>
    </row>
    <row r="3577" spans="2:51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11"/>
      <c r="N3577" s="81"/>
      <c r="O3577" s="8"/>
      <c r="P3577" s="8"/>
      <c r="Q3577" s="8"/>
      <c r="R3577" s="172"/>
      <c r="S3577" s="81"/>
      <c r="T3577" s="13"/>
      <c r="U3577" s="7"/>
      <c r="V3577" s="7"/>
      <c r="W3577" s="7"/>
      <c r="X3577" s="82"/>
      <c r="Y3577" s="82"/>
      <c r="Z3577" s="195"/>
      <c r="AA3577" s="195"/>
      <c r="AB3577" s="195"/>
      <c r="AC3577" s="188"/>
      <c r="AD3577" s="188"/>
      <c r="AE3577" s="188"/>
      <c r="AF3577" s="188"/>
      <c r="AG3577" s="82"/>
      <c r="AH3577" s="97"/>
      <c r="AI3577" s="7"/>
      <c r="AJ3577" s="7"/>
      <c r="AK3577" s="7"/>
      <c r="AL3577" s="82"/>
      <c r="AM3577" s="82"/>
      <c r="AN3577" s="195"/>
      <c r="AO3577" s="195"/>
      <c r="AP3577" s="195"/>
      <c r="AQ3577" s="8"/>
      <c r="AR3577" s="8"/>
      <c r="AS3577" s="8"/>
      <c r="AT3577" s="8"/>
      <c r="AU3577" s="10"/>
      <c r="AV3577" s="8"/>
      <c r="AW3577" s="97"/>
      <c r="AX3577" s="157" t="str">
        <f>_xlfn.LET(_xlpm.vID,$B3577,_xlpm.vName,$C3577,_xlpm.vCountry,TRIM($M3577&amp;""),_xlpm.vPostal,TRIM($L3577&amp;""),_xlpm.vCityRaw,TRIM($J3577&amp;""),_xlpm.vCity,TRIM(LEFT(_xlpm.vCityRaw,IFERROR(FIND(",",_xlpm.vCityRaw&amp;","),LEN(_xlpm.vCityRaw)+1)-1)),_xlpm.vProv,TRIM($K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7" s="4" t="str">
        <f>IF(AND(ISBLANK($B3577),ISBLANK($C3577)),"",IF(fund_fx = "USD",_xlfn.XLOOKUP($E3577,fx[currency_code],fx[rate],1), _xlfn.XLOOKUP($E3577,fx[currency_code],fx[rate],1)/_xlfn.XLOOKUP(fund_fx,fx[currency_code],fx[rate],1)))</f>
        <v/>
      </c>
    </row>
    <row r="3578" spans="2:51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11"/>
      <c r="N3578" s="81"/>
      <c r="O3578" s="8"/>
      <c r="P3578" s="8"/>
      <c r="Q3578" s="8"/>
      <c r="R3578" s="172"/>
      <c r="S3578" s="81"/>
      <c r="T3578" s="13"/>
      <c r="U3578" s="7"/>
      <c r="V3578" s="7"/>
      <c r="W3578" s="7"/>
      <c r="X3578" s="82"/>
      <c r="Y3578" s="82"/>
      <c r="Z3578" s="195"/>
      <c r="AA3578" s="195"/>
      <c r="AB3578" s="195"/>
      <c r="AC3578" s="188"/>
      <c r="AD3578" s="188"/>
      <c r="AE3578" s="188"/>
      <c r="AF3578" s="188"/>
      <c r="AG3578" s="82"/>
      <c r="AH3578" s="97"/>
      <c r="AI3578" s="7"/>
      <c r="AJ3578" s="7"/>
      <c r="AK3578" s="7"/>
      <c r="AL3578" s="82"/>
      <c r="AM3578" s="82"/>
      <c r="AN3578" s="195"/>
      <c r="AO3578" s="195"/>
      <c r="AP3578" s="195"/>
      <c r="AQ3578" s="8"/>
      <c r="AR3578" s="8"/>
      <c r="AS3578" s="8"/>
      <c r="AT3578" s="8"/>
      <c r="AU3578" s="10"/>
      <c r="AV3578" s="8"/>
      <c r="AW3578" s="97"/>
      <c r="AX3578" s="157" t="str">
        <f>_xlfn.LET(_xlpm.vID,$B3578,_xlpm.vName,$C3578,_xlpm.vCountry,TRIM($M3578&amp;""),_xlpm.vPostal,TRIM($L3578&amp;""),_xlpm.vCityRaw,TRIM($J3578&amp;""),_xlpm.vCity,TRIM(LEFT(_xlpm.vCityRaw,IFERROR(FIND(",",_xlpm.vCityRaw&amp;","),LEN(_xlpm.vCityRaw)+1)-1)),_xlpm.vProv,TRIM($K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8" s="4" t="str">
        <f>IF(AND(ISBLANK($B3578),ISBLANK($C3578)),"",IF(fund_fx = "USD",_xlfn.XLOOKUP($E3578,fx[currency_code],fx[rate],1), _xlfn.XLOOKUP($E3578,fx[currency_code],fx[rate],1)/_xlfn.XLOOKUP(fund_fx,fx[currency_code],fx[rate],1)))</f>
        <v/>
      </c>
    </row>
    <row r="3579" spans="2:51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11"/>
      <c r="N3579" s="81"/>
      <c r="O3579" s="8"/>
      <c r="P3579" s="8"/>
      <c r="Q3579" s="8"/>
      <c r="R3579" s="172"/>
      <c r="S3579" s="81"/>
      <c r="T3579" s="13"/>
      <c r="U3579" s="7"/>
      <c r="V3579" s="7"/>
      <c r="W3579" s="7"/>
      <c r="X3579" s="82"/>
      <c r="Y3579" s="82"/>
      <c r="Z3579" s="195"/>
      <c r="AA3579" s="195"/>
      <c r="AB3579" s="195"/>
      <c r="AC3579" s="188"/>
      <c r="AD3579" s="188"/>
      <c r="AE3579" s="188"/>
      <c r="AF3579" s="188"/>
      <c r="AG3579" s="82"/>
      <c r="AH3579" s="97"/>
      <c r="AI3579" s="7"/>
      <c r="AJ3579" s="7"/>
      <c r="AK3579" s="7"/>
      <c r="AL3579" s="82"/>
      <c r="AM3579" s="82"/>
      <c r="AN3579" s="195"/>
      <c r="AO3579" s="195"/>
      <c r="AP3579" s="195"/>
      <c r="AQ3579" s="8"/>
      <c r="AR3579" s="8"/>
      <c r="AS3579" s="8"/>
      <c r="AT3579" s="8"/>
      <c r="AU3579" s="10"/>
      <c r="AV3579" s="8"/>
      <c r="AW3579" s="97"/>
      <c r="AX3579" s="157" t="str">
        <f>_xlfn.LET(_xlpm.vID,$B3579,_xlpm.vName,$C3579,_xlpm.vCountry,TRIM($M3579&amp;""),_xlpm.vPostal,TRIM($L3579&amp;""),_xlpm.vCityRaw,TRIM($J3579&amp;""),_xlpm.vCity,TRIM(LEFT(_xlpm.vCityRaw,IFERROR(FIND(",",_xlpm.vCityRaw&amp;","),LEN(_xlpm.vCityRaw)+1)-1)),_xlpm.vProv,TRIM($K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9" s="4" t="str">
        <f>IF(AND(ISBLANK($B3579),ISBLANK($C3579)),"",IF(fund_fx = "USD",_xlfn.XLOOKUP($E3579,fx[currency_code],fx[rate],1), _xlfn.XLOOKUP($E3579,fx[currency_code],fx[rate],1)/_xlfn.XLOOKUP(fund_fx,fx[currency_code],fx[rate],1)))</f>
        <v/>
      </c>
    </row>
    <row r="3580" spans="2:51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11"/>
      <c r="N3580" s="81"/>
      <c r="O3580" s="8"/>
      <c r="P3580" s="8"/>
      <c r="Q3580" s="8"/>
      <c r="R3580" s="172"/>
      <c r="S3580" s="81"/>
      <c r="T3580" s="13"/>
      <c r="U3580" s="7"/>
      <c r="V3580" s="7"/>
      <c r="W3580" s="7"/>
      <c r="X3580" s="82"/>
      <c r="Y3580" s="82"/>
      <c r="Z3580" s="195"/>
      <c r="AA3580" s="195"/>
      <c r="AB3580" s="195"/>
      <c r="AC3580" s="188"/>
      <c r="AD3580" s="188"/>
      <c r="AE3580" s="188"/>
      <c r="AF3580" s="188"/>
      <c r="AG3580" s="82"/>
      <c r="AH3580" s="97"/>
      <c r="AI3580" s="7"/>
      <c r="AJ3580" s="7"/>
      <c r="AK3580" s="7"/>
      <c r="AL3580" s="82"/>
      <c r="AM3580" s="82"/>
      <c r="AN3580" s="195"/>
      <c r="AO3580" s="195"/>
      <c r="AP3580" s="195"/>
      <c r="AQ3580" s="8"/>
      <c r="AR3580" s="8"/>
      <c r="AS3580" s="8"/>
      <c r="AT3580" s="8"/>
      <c r="AU3580" s="10"/>
      <c r="AV3580" s="8"/>
      <c r="AW3580" s="97"/>
      <c r="AX3580" s="157" t="str">
        <f>_xlfn.LET(_xlpm.vID,$B3580,_xlpm.vName,$C3580,_xlpm.vCountry,TRIM($M3580&amp;""),_xlpm.vPostal,TRIM($L3580&amp;""),_xlpm.vCityRaw,TRIM($J3580&amp;""),_xlpm.vCity,TRIM(LEFT(_xlpm.vCityRaw,IFERROR(FIND(",",_xlpm.vCityRaw&amp;","),LEN(_xlpm.vCityRaw)+1)-1)),_xlpm.vProv,TRIM($K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0" s="4" t="str">
        <f>IF(AND(ISBLANK($B3580),ISBLANK($C3580)),"",IF(fund_fx = "USD",_xlfn.XLOOKUP($E3580,fx[currency_code],fx[rate],1), _xlfn.XLOOKUP($E3580,fx[currency_code],fx[rate],1)/_xlfn.XLOOKUP(fund_fx,fx[currency_code],fx[rate],1)))</f>
        <v/>
      </c>
    </row>
    <row r="3581" spans="2:51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11"/>
      <c r="N3581" s="81"/>
      <c r="O3581" s="8"/>
      <c r="P3581" s="8"/>
      <c r="Q3581" s="8"/>
      <c r="R3581" s="172"/>
      <c r="S3581" s="81"/>
      <c r="T3581" s="13"/>
      <c r="U3581" s="7"/>
      <c r="V3581" s="7"/>
      <c r="W3581" s="7"/>
      <c r="X3581" s="82"/>
      <c r="Y3581" s="82"/>
      <c r="Z3581" s="195"/>
      <c r="AA3581" s="195"/>
      <c r="AB3581" s="195"/>
      <c r="AC3581" s="188"/>
      <c r="AD3581" s="188"/>
      <c r="AE3581" s="188"/>
      <c r="AF3581" s="188"/>
      <c r="AG3581" s="82"/>
      <c r="AH3581" s="97"/>
      <c r="AI3581" s="7"/>
      <c r="AJ3581" s="7"/>
      <c r="AK3581" s="7"/>
      <c r="AL3581" s="82"/>
      <c r="AM3581" s="82"/>
      <c r="AN3581" s="195"/>
      <c r="AO3581" s="195"/>
      <c r="AP3581" s="195"/>
      <c r="AQ3581" s="8"/>
      <c r="AR3581" s="8"/>
      <c r="AS3581" s="8"/>
      <c r="AT3581" s="8"/>
      <c r="AU3581" s="10"/>
      <c r="AV3581" s="8"/>
      <c r="AW3581" s="97"/>
      <c r="AX3581" s="157" t="str">
        <f>_xlfn.LET(_xlpm.vID,$B3581,_xlpm.vName,$C3581,_xlpm.vCountry,TRIM($M3581&amp;""),_xlpm.vPostal,TRIM($L3581&amp;""),_xlpm.vCityRaw,TRIM($J3581&amp;""),_xlpm.vCity,TRIM(LEFT(_xlpm.vCityRaw,IFERROR(FIND(",",_xlpm.vCityRaw&amp;","),LEN(_xlpm.vCityRaw)+1)-1)),_xlpm.vProv,TRIM($K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1" s="4" t="str">
        <f>IF(AND(ISBLANK($B3581),ISBLANK($C3581)),"",IF(fund_fx = "USD",_xlfn.XLOOKUP($E3581,fx[currency_code],fx[rate],1), _xlfn.XLOOKUP($E3581,fx[currency_code],fx[rate],1)/_xlfn.XLOOKUP(fund_fx,fx[currency_code],fx[rate],1)))</f>
        <v/>
      </c>
    </row>
    <row r="3582" spans="2:51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11"/>
      <c r="N3582" s="81"/>
      <c r="O3582" s="8"/>
      <c r="P3582" s="8"/>
      <c r="Q3582" s="8"/>
      <c r="R3582" s="172"/>
      <c r="S3582" s="81"/>
      <c r="T3582" s="13"/>
      <c r="U3582" s="7"/>
      <c r="V3582" s="7"/>
      <c r="W3582" s="7"/>
      <c r="X3582" s="82"/>
      <c r="Y3582" s="82"/>
      <c r="Z3582" s="195"/>
      <c r="AA3582" s="195"/>
      <c r="AB3582" s="195"/>
      <c r="AC3582" s="188"/>
      <c r="AD3582" s="188"/>
      <c r="AE3582" s="188"/>
      <c r="AF3582" s="188"/>
      <c r="AG3582" s="82"/>
      <c r="AH3582" s="97"/>
      <c r="AI3582" s="7"/>
      <c r="AJ3582" s="7"/>
      <c r="AK3582" s="7"/>
      <c r="AL3582" s="82"/>
      <c r="AM3582" s="82"/>
      <c r="AN3582" s="195"/>
      <c r="AO3582" s="195"/>
      <c r="AP3582" s="195"/>
      <c r="AQ3582" s="8"/>
      <c r="AR3582" s="8"/>
      <c r="AS3582" s="8"/>
      <c r="AT3582" s="8"/>
      <c r="AU3582" s="10"/>
      <c r="AV3582" s="8"/>
      <c r="AW3582" s="97"/>
      <c r="AX3582" s="157" t="str">
        <f>_xlfn.LET(_xlpm.vID,$B3582,_xlpm.vName,$C3582,_xlpm.vCountry,TRIM($M3582&amp;""),_xlpm.vPostal,TRIM($L3582&amp;""),_xlpm.vCityRaw,TRIM($J3582&amp;""),_xlpm.vCity,TRIM(LEFT(_xlpm.vCityRaw,IFERROR(FIND(",",_xlpm.vCityRaw&amp;","),LEN(_xlpm.vCityRaw)+1)-1)),_xlpm.vProv,TRIM($K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2" s="4" t="str">
        <f>IF(AND(ISBLANK($B3582),ISBLANK($C3582)),"",IF(fund_fx = "USD",_xlfn.XLOOKUP($E3582,fx[currency_code],fx[rate],1), _xlfn.XLOOKUP($E3582,fx[currency_code],fx[rate],1)/_xlfn.XLOOKUP(fund_fx,fx[currency_code],fx[rate],1)))</f>
        <v/>
      </c>
    </row>
    <row r="3583" spans="2:51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11"/>
      <c r="N3583" s="81"/>
      <c r="O3583" s="8"/>
      <c r="P3583" s="8"/>
      <c r="Q3583" s="8"/>
      <c r="R3583" s="172"/>
      <c r="S3583" s="81"/>
      <c r="T3583" s="13"/>
      <c r="U3583" s="7"/>
      <c r="V3583" s="7"/>
      <c r="W3583" s="7"/>
      <c r="X3583" s="82"/>
      <c r="Y3583" s="82"/>
      <c r="Z3583" s="195"/>
      <c r="AA3583" s="195"/>
      <c r="AB3583" s="195"/>
      <c r="AC3583" s="188"/>
      <c r="AD3583" s="188"/>
      <c r="AE3583" s="188"/>
      <c r="AF3583" s="188"/>
      <c r="AG3583" s="82"/>
      <c r="AH3583" s="97"/>
      <c r="AI3583" s="7"/>
      <c r="AJ3583" s="7"/>
      <c r="AK3583" s="7"/>
      <c r="AL3583" s="82"/>
      <c r="AM3583" s="82"/>
      <c r="AN3583" s="195"/>
      <c r="AO3583" s="195"/>
      <c r="AP3583" s="195"/>
      <c r="AQ3583" s="8"/>
      <c r="AR3583" s="8"/>
      <c r="AS3583" s="8"/>
      <c r="AT3583" s="8"/>
      <c r="AU3583" s="10"/>
      <c r="AV3583" s="8"/>
      <c r="AW3583" s="97"/>
      <c r="AX3583" s="157" t="str">
        <f>_xlfn.LET(_xlpm.vID,$B3583,_xlpm.vName,$C3583,_xlpm.vCountry,TRIM($M3583&amp;""),_xlpm.vPostal,TRIM($L3583&amp;""),_xlpm.vCityRaw,TRIM($J3583&amp;""),_xlpm.vCity,TRIM(LEFT(_xlpm.vCityRaw,IFERROR(FIND(",",_xlpm.vCityRaw&amp;","),LEN(_xlpm.vCityRaw)+1)-1)),_xlpm.vProv,TRIM($K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3" s="4" t="str">
        <f>IF(AND(ISBLANK($B3583),ISBLANK($C3583)),"",IF(fund_fx = "USD",_xlfn.XLOOKUP($E3583,fx[currency_code],fx[rate],1), _xlfn.XLOOKUP($E3583,fx[currency_code],fx[rate],1)/_xlfn.XLOOKUP(fund_fx,fx[currency_code],fx[rate],1)))</f>
        <v/>
      </c>
    </row>
    <row r="3584" spans="2:51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11"/>
      <c r="N3584" s="81"/>
      <c r="O3584" s="8"/>
      <c r="P3584" s="8"/>
      <c r="Q3584" s="8"/>
      <c r="R3584" s="172"/>
      <c r="S3584" s="81"/>
      <c r="T3584" s="13"/>
      <c r="U3584" s="7"/>
      <c r="V3584" s="7"/>
      <c r="W3584" s="7"/>
      <c r="X3584" s="82"/>
      <c r="Y3584" s="82"/>
      <c r="Z3584" s="195"/>
      <c r="AA3584" s="195"/>
      <c r="AB3584" s="195"/>
      <c r="AC3584" s="188"/>
      <c r="AD3584" s="188"/>
      <c r="AE3584" s="188"/>
      <c r="AF3584" s="188"/>
      <c r="AG3584" s="82"/>
      <c r="AH3584" s="97"/>
      <c r="AI3584" s="7"/>
      <c r="AJ3584" s="7"/>
      <c r="AK3584" s="7"/>
      <c r="AL3584" s="82"/>
      <c r="AM3584" s="82"/>
      <c r="AN3584" s="195"/>
      <c r="AO3584" s="195"/>
      <c r="AP3584" s="195"/>
      <c r="AQ3584" s="8"/>
      <c r="AR3584" s="8"/>
      <c r="AS3584" s="8"/>
      <c r="AT3584" s="8"/>
      <c r="AU3584" s="10"/>
      <c r="AV3584" s="8"/>
      <c r="AW3584" s="97"/>
      <c r="AX3584" s="157" t="str">
        <f>_xlfn.LET(_xlpm.vID,$B3584,_xlpm.vName,$C3584,_xlpm.vCountry,TRIM($M3584&amp;""),_xlpm.vPostal,TRIM($L3584&amp;""),_xlpm.vCityRaw,TRIM($J3584&amp;""),_xlpm.vCity,TRIM(LEFT(_xlpm.vCityRaw,IFERROR(FIND(",",_xlpm.vCityRaw&amp;","),LEN(_xlpm.vCityRaw)+1)-1)),_xlpm.vProv,TRIM($K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4" s="4" t="str">
        <f>IF(AND(ISBLANK($B3584),ISBLANK($C3584)),"",IF(fund_fx = "USD",_xlfn.XLOOKUP($E3584,fx[currency_code],fx[rate],1), _xlfn.XLOOKUP($E3584,fx[currency_code],fx[rate],1)/_xlfn.XLOOKUP(fund_fx,fx[currency_code],fx[rate],1)))</f>
        <v/>
      </c>
    </row>
    <row r="3585" spans="2:51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11"/>
      <c r="N3585" s="81"/>
      <c r="O3585" s="8"/>
      <c r="P3585" s="8"/>
      <c r="Q3585" s="8"/>
      <c r="R3585" s="172"/>
      <c r="S3585" s="81"/>
      <c r="T3585" s="13"/>
      <c r="U3585" s="7"/>
      <c r="V3585" s="7"/>
      <c r="W3585" s="7"/>
      <c r="X3585" s="82"/>
      <c r="Y3585" s="82"/>
      <c r="Z3585" s="195"/>
      <c r="AA3585" s="195"/>
      <c r="AB3585" s="195"/>
      <c r="AC3585" s="188"/>
      <c r="AD3585" s="188"/>
      <c r="AE3585" s="188"/>
      <c r="AF3585" s="188"/>
      <c r="AG3585" s="82"/>
      <c r="AH3585" s="97"/>
      <c r="AI3585" s="7"/>
      <c r="AJ3585" s="7"/>
      <c r="AK3585" s="7"/>
      <c r="AL3585" s="82"/>
      <c r="AM3585" s="82"/>
      <c r="AN3585" s="195"/>
      <c r="AO3585" s="195"/>
      <c r="AP3585" s="195"/>
      <c r="AQ3585" s="8"/>
      <c r="AR3585" s="8"/>
      <c r="AS3585" s="8"/>
      <c r="AT3585" s="8"/>
      <c r="AU3585" s="10"/>
      <c r="AV3585" s="8"/>
      <c r="AW3585" s="97"/>
      <c r="AX3585" s="157" t="str">
        <f>_xlfn.LET(_xlpm.vID,$B3585,_xlpm.vName,$C3585,_xlpm.vCountry,TRIM($M3585&amp;""),_xlpm.vPostal,TRIM($L3585&amp;""),_xlpm.vCityRaw,TRIM($J3585&amp;""),_xlpm.vCity,TRIM(LEFT(_xlpm.vCityRaw,IFERROR(FIND(",",_xlpm.vCityRaw&amp;","),LEN(_xlpm.vCityRaw)+1)-1)),_xlpm.vProv,TRIM($K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5" s="4" t="str">
        <f>IF(AND(ISBLANK($B3585),ISBLANK($C3585)),"",IF(fund_fx = "USD",_xlfn.XLOOKUP($E3585,fx[currency_code],fx[rate],1), _xlfn.XLOOKUP($E3585,fx[currency_code],fx[rate],1)/_xlfn.XLOOKUP(fund_fx,fx[currency_code],fx[rate],1)))</f>
        <v/>
      </c>
    </row>
    <row r="3586" spans="2:51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11"/>
      <c r="N3586" s="81"/>
      <c r="O3586" s="8"/>
      <c r="P3586" s="8"/>
      <c r="Q3586" s="8"/>
      <c r="R3586" s="172"/>
      <c r="S3586" s="81"/>
      <c r="T3586" s="13"/>
      <c r="U3586" s="7"/>
      <c r="V3586" s="7"/>
      <c r="W3586" s="7"/>
      <c r="X3586" s="82"/>
      <c r="Y3586" s="82"/>
      <c r="Z3586" s="195"/>
      <c r="AA3586" s="195"/>
      <c r="AB3586" s="195"/>
      <c r="AC3586" s="188"/>
      <c r="AD3586" s="188"/>
      <c r="AE3586" s="188"/>
      <c r="AF3586" s="188"/>
      <c r="AG3586" s="82"/>
      <c r="AH3586" s="97"/>
      <c r="AI3586" s="7"/>
      <c r="AJ3586" s="7"/>
      <c r="AK3586" s="7"/>
      <c r="AL3586" s="82"/>
      <c r="AM3586" s="82"/>
      <c r="AN3586" s="195"/>
      <c r="AO3586" s="195"/>
      <c r="AP3586" s="195"/>
      <c r="AQ3586" s="8"/>
      <c r="AR3586" s="8"/>
      <c r="AS3586" s="8"/>
      <c r="AT3586" s="8"/>
      <c r="AU3586" s="10"/>
      <c r="AV3586" s="8"/>
      <c r="AW3586" s="97"/>
      <c r="AX3586" s="157" t="str">
        <f>_xlfn.LET(_xlpm.vID,$B3586,_xlpm.vName,$C3586,_xlpm.vCountry,TRIM($M3586&amp;""),_xlpm.vPostal,TRIM($L3586&amp;""),_xlpm.vCityRaw,TRIM($J3586&amp;""),_xlpm.vCity,TRIM(LEFT(_xlpm.vCityRaw,IFERROR(FIND(",",_xlpm.vCityRaw&amp;","),LEN(_xlpm.vCityRaw)+1)-1)),_xlpm.vProv,TRIM($K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6" s="4" t="str">
        <f>IF(AND(ISBLANK($B3586),ISBLANK($C3586)),"",IF(fund_fx = "USD",_xlfn.XLOOKUP($E3586,fx[currency_code],fx[rate],1), _xlfn.XLOOKUP($E3586,fx[currency_code],fx[rate],1)/_xlfn.XLOOKUP(fund_fx,fx[currency_code],fx[rate],1)))</f>
        <v/>
      </c>
    </row>
    <row r="3587" spans="2:51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11"/>
      <c r="N3587" s="81"/>
      <c r="O3587" s="8"/>
      <c r="P3587" s="8"/>
      <c r="Q3587" s="8"/>
      <c r="R3587" s="172"/>
      <c r="S3587" s="81"/>
      <c r="T3587" s="13"/>
      <c r="U3587" s="7"/>
      <c r="V3587" s="7"/>
      <c r="W3587" s="7"/>
      <c r="X3587" s="82"/>
      <c r="Y3587" s="82"/>
      <c r="Z3587" s="195"/>
      <c r="AA3587" s="195"/>
      <c r="AB3587" s="195"/>
      <c r="AC3587" s="188"/>
      <c r="AD3587" s="188"/>
      <c r="AE3587" s="188"/>
      <c r="AF3587" s="188"/>
      <c r="AG3587" s="82"/>
      <c r="AH3587" s="97"/>
      <c r="AI3587" s="7"/>
      <c r="AJ3587" s="7"/>
      <c r="AK3587" s="7"/>
      <c r="AL3587" s="82"/>
      <c r="AM3587" s="82"/>
      <c r="AN3587" s="195"/>
      <c r="AO3587" s="195"/>
      <c r="AP3587" s="195"/>
      <c r="AQ3587" s="8"/>
      <c r="AR3587" s="8"/>
      <c r="AS3587" s="8"/>
      <c r="AT3587" s="8"/>
      <c r="AU3587" s="10"/>
      <c r="AV3587" s="8"/>
      <c r="AW3587" s="97"/>
      <c r="AX3587" s="157" t="str">
        <f>_xlfn.LET(_xlpm.vID,$B3587,_xlpm.vName,$C3587,_xlpm.vCountry,TRIM($M3587&amp;""),_xlpm.vPostal,TRIM($L3587&amp;""),_xlpm.vCityRaw,TRIM($J3587&amp;""),_xlpm.vCity,TRIM(LEFT(_xlpm.vCityRaw,IFERROR(FIND(",",_xlpm.vCityRaw&amp;","),LEN(_xlpm.vCityRaw)+1)-1)),_xlpm.vProv,TRIM($K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7" s="4" t="str">
        <f>IF(AND(ISBLANK($B3587),ISBLANK($C3587)),"",IF(fund_fx = "USD",_xlfn.XLOOKUP($E3587,fx[currency_code],fx[rate],1), _xlfn.XLOOKUP($E3587,fx[currency_code],fx[rate],1)/_xlfn.XLOOKUP(fund_fx,fx[currency_code],fx[rate],1)))</f>
        <v/>
      </c>
    </row>
    <row r="3588" spans="2:51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11"/>
      <c r="N3588" s="81"/>
      <c r="O3588" s="8"/>
      <c r="P3588" s="8"/>
      <c r="Q3588" s="8"/>
      <c r="R3588" s="172"/>
      <c r="S3588" s="81"/>
      <c r="T3588" s="13"/>
      <c r="U3588" s="7"/>
      <c r="V3588" s="7"/>
      <c r="W3588" s="7"/>
      <c r="X3588" s="82"/>
      <c r="Y3588" s="82"/>
      <c r="Z3588" s="195"/>
      <c r="AA3588" s="195"/>
      <c r="AB3588" s="195"/>
      <c r="AC3588" s="188"/>
      <c r="AD3588" s="188"/>
      <c r="AE3588" s="188"/>
      <c r="AF3588" s="188"/>
      <c r="AG3588" s="82"/>
      <c r="AH3588" s="97"/>
      <c r="AI3588" s="7"/>
      <c r="AJ3588" s="7"/>
      <c r="AK3588" s="7"/>
      <c r="AL3588" s="82"/>
      <c r="AM3588" s="82"/>
      <c r="AN3588" s="195"/>
      <c r="AO3588" s="195"/>
      <c r="AP3588" s="195"/>
      <c r="AQ3588" s="8"/>
      <c r="AR3588" s="8"/>
      <c r="AS3588" s="8"/>
      <c r="AT3588" s="8"/>
      <c r="AU3588" s="10"/>
      <c r="AV3588" s="8"/>
      <c r="AW3588" s="97"/>
      <c r="AX3588" s="157" t="str">
        <f>_xlfn.LET(_xlpm.vID,$B3588,_xlpm.vName,$C3588,_xlpm.vCountry,TRIM($M3588&amp;""),_xlpm.vPostal,TRIM($L3588&amp;""),_xlpm.vCityRaw,TRIM($J3588&amp;""),_xlpm.vCity,TRIM(LEFT(_xlpm.vCityRaw,IFERROR(FIND(",",_xlpm.vCityRaw&amp;","),LEN(_xlpm.vCityRaw)+1)-1)),_xlpm.vProv,TRIM($K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8" s="4" t="str">
        <f>IF(AND(ISBLANK($B3588),ISBLANK($C3588)),"",IF(fund_fx = "USD",_xlfn.XLOOKUP($E3588,fx[currency_code],fx[rate],1), _xlfn.XLOOKUP($E3588,fx[currency_code],fx[rate],1)/_xlfn.XLOOKUP(fund_fx,fx[currency_code],fx[rate],1)))</f>
        <v/>
      </c>
    </row>
    <row r="3589" spans="2:51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11"/>
      <c r="N3589" s="81"/>
      <c r="O3589" s="8"/>
      <c r="P3589" s="8"/>
      <c r="Q3589" s="8"/>
      <c r="R3589" s="172"/>
      <c r="S3589" s="81"/>
      <c r="T3589" s="13"/>
      <c r="U3589" s="7"/>
      <c r="V3589" s="7"/>
      <c r="W3589" s="7"/>
      <c r="X3589" s="82"/>
      <c r="Y3589" s="82"/>
      <c r="Z3589" s="195"/>
      <c r="AA3589" s="195"/>
      <c r="AB3589" s="195"/>
      <c r="AC3589" s="188"/>
      <c r="AD3589" s="188"/>
      <c r="AE3589" s="188"/>
      <c r="AF3589" s="188"/>
      <c r="AG3589" s="82"/>
      <c r="AH3589" s="97"/>
      <c r="AI3589" s="7"/>
      <c r="AJ3589" s="7"/>
      <c r="AK3589" s="7"/>
      <c r="AL3589" s="82"/>
      <c r="AM3589" s="82"/>
      <c r="AN3589" s="195"/>
      <c r="AO3589" s="195"/>
      <c r="AP3589" s="195"/>
      <c r="AQ3589" s="8"/>
      <c r="AR3589" s="8"/>
      <c r="AS3589" s="8"/>
      <c r="AT3589" s="8"/>
      <c r="AU3589" s="10"/>
      <c r="AV3589" s="8"/>
      <c r="AW3589" s="97"/>
      <c r="AX3589" s="157" t="str">
        <f>_xlfn.LET(_xlpm.vID,$B3589,_xlpm.vName,$C3589,_xlpm.vCountry,TRIM($M3589&amp;""),_xlpm.vPostal,TRIM($L3589&amp;""),_xlpm.vCityRaw,TRIM($J3589&amp;""),_xlpm.vCity,TRIM(LEFT(_xlpm.vCityRaw,IFERROR(FIND(",",_xlpm.vCityRaw&amp;","),LEN(_xlpm.vCityRaw)+1)-1)),_xlpm.vProv,TRIM($K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9" s="4" t="str">
        <f>IF(AND(ISBLANK($B3589),ISBLANK($C3589)),"",IF(fund_fx = "USD",_xlfn.XLOOKUP($E3589,fx[currency_code],fx[rate],1), _xlfn.XLOOKUP($E3589,fx[currency_code],fx[rate],1)/_xlfn.XLOOKUP(fund_fx,fx[currency_code],fx[rate],1)))</f>
        <v/>
      </c>
    </row>
    <row r="3590" spans="2:51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11"/>
      <c r="N3590" s="81"/>
      <c r="O3590" s="8"/>
      <c r="P3590" s="8"/>
      <c r="Q3590" s="8"/>
      <c r="R3590" s="172"/>
      <c r="S3590" s="81"/>
      <c r="T3590" s="13"/>
      <c r="U3590" s="7"/>
      <c r="V3590" s="7"/>
      <c r="W3590" s="7"/>
      <c r="X3590" s="82"/>
      <c r="Y3590" s="82"/>
      <c r="Z3590" s="195"/>
      <c r="AA3590" s="195"/>
      <c r="AB3590" s="195"/>
      <c r="AC3590" s="188"/>
      <c r="AD3590" s="188"/>
      <c r="AE3590" s="188"/>
      <c r="AF3590" s="188"/>
      <c r="AG3590" s="82"/>
      <c r="AH3590" s="97"/>
      <c r="AI3590" s="7"/>
      <c r="AJ3590" s="7"/>
      <c r="AK3590" s="7"/>
      <c r="AL3590" s="82"/>
      <c r="AM3590" s="82"/>
      <c r="AN3590" s="195"/>
      <c r="AO3590" s="195"/>
      <c r="AP3590" s="195"/>
      <c r="AQ3590" s="8"/>
      <c r="AR3590" s="8"/>
      <c r="AS3590" s="8"/>
      <c r="AT3590" s="8"/>
      <c r="AU3590" s="10"/>
      <c r="AV3590" s="8"/>
      <c r="AW3590" s="97"/>
      <c r="AX3590" s="157" t="str">
        <f>_xlfn.LET(_xlpm.vID,$B3590,_xlpm.vName,$C3590,_xlpm.vCountry,TRIM($M3590&amp;""),_xlpm.vPostal,TRIM($L3590&amp;""),_xlpm.vCityRaw,TRIM($J3590&amp;""),_xlpm.vCity,TRIM(LEFT(_xlpm.vCityRaw,IFERROR(FIND(",",_xlpm.vCityRaw&amp;","),LEN(_xlpm.vCityRaw)+1)-1)),_xlpm.vProv,TRIM($K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0" s="4" t="str">
        <f>IF(AND(ISBLANK($B3590),ISBLANK($C3590)),"",IF(fund_fx = "USD",_xlfn.XLOOKUP($E3590,fx[currency_code],fx[rate],1), _xlfn.XLOOKUP($E3590,fx[currency_code],fx[rate],1)/_xlfn.XLOOKUP(fund_fx,fx[currency_code],fx[rate],1)))</f>
        <v/>
      </c>
    </row>
    <row r="3591" spans="2:51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11"/>
      <c r="N3591" s="81"/>
      <c r="O3591" s="8"/>
      <c r="P3591" s="8"/>
      <c r="Q3591" s="8"/>
      <c r="R3591" s="172"/>
      <c r="S3591" s="81"/>
      <c r="T3591" s="13"/>
      <c r="U3591" s="7"/>
      <c r="V3591" s="7"/>
      <c r="W3591" s="7"/>
      <c r="X3591" s="82"/>
      <c r="Y3591" s="82"/>
      <c r="Z3591" s="195"/>
      <c r="AA3591" s="195"/>
      <c r="AB3591" s="195"/>
      <c r="AC3591" s="188"/>
      <c r="AD3591" s="188"/>
      <c r="AE3591" s="188"/>
      <c r="AF3591" s="188"/>
      <c r="AG3591" s="82"/>
      <c r="AH3591" s="97"/>
      <c r="AI3591" s="7"/>
      <c r="AJ3591" s="7"/>
      <c r="AK3591" s="7"/>
      <c r="AL3591" s="82"/>
      <c r="AM3591" s="82"/>
      <c r="AN3591" s="195"/>
      <c r="AO3591" s="195"/>
      <c r="AP3591" s="195"/>
      <c r="AQ3591" s="8"/>
      <c r="AR3591" s="8"/>
      <c r="AS3591" s="8"/>
      <c r="AT3591" s="8"/>
      <c r="AU3591" s="10"/>
      <c r="AV3591" s="8"/>
      <c r="AW3591" s="97"/>
      <c r="AX3591" s="157" t="str">
        <f>_xlfn.LET(_xlpm.vID,$B3591,_xlpm.vName,$C3591,_xlpm.vCountry,TRIM($M3591&amp;""),_xlpm.vPostal,TRIM($L3591&amp;""),_xlpm.vCityRaw,TRIM($J3591&amp;""),_xlpm.vCity,TRIM(LEFT(_xlpm.vCityRaw,IFERROR(FIND(",",_xlpm.vCityRaw&amp;","),LEN(_xlpm.vCityRaw)+1)-1)),_xlpm.vProv,TRIM($K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1" s="4" t="str">
        <f>IF(AND(ISBLANK($B3591),ISBLANK($C3591)),"",IF(fund_fx = "USD",_xlfn.XLOOKUP($E3591,fx[currency_code],fx[rate],1), _xlfn.XLOOKUP($E3591,fx[currency_code],fx[rate],1)/_xlfn.XLOOKUP(fund_fx,fx[currency_code],fx[rate],1)))</f>
        <v/>
      </c>
    </row>
    <row r="3592" spans="2:51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11"/>
      <c r="N3592" s="81"/>
      <c r="O3592" s="8"/>
      <c r="P3592" s="8"/>
      <c r="Q3592" s="8"/>
      <c r="R3592" s="172"/>
      <c r="S3592" s="81"/>
      <c r="T3592" s="13"/>
      <c r="U3592" s="7"/>
      <c r="V3592" s="7"/>
      <c r="W3592" s="7"/>
      <c r="X3592" s="82"/>
      <c r="Y3592" s="82"/>
      <c r="Z3592" s="195"/>
      <c r="AA3592" s="195"/>
      <c r="AB3592" s="195"/>
      <c r="AC3592" s="188"/>
      <c r="AD3592" s="188"/>
      <c r="AE3592" s="188"/>
      <c r="AF3592" s="188"/>
      <c r="AG3592" s="82"/>
      <c r="AH3592" s="97"/>
      <c r="AI3592" s="7"/>
      <c r="AJ3592" s="7"/>
      <c r="AK3592" s="7"/>
      <c r="AL3592" s="82"/>
      <c r="AM3592" s="82"/>
      <c r="AN3592" s="195"/>
      <c r="AO3592" s="195"/>
      <c r="AP3592" s="195"/>
      <c r="AQ3592" s="8"/>
      <c r="AR3592" s="8"/>
      <c r="AS3592" s="8"/>
      <c r="AT3592" s="8"/>
      <c r="AU3592" s="10"/>
      <c r="AV3592" s="8"/>
      <c r="AW3592" s="97"/>
      <c r="AX3592" s="157" t="str">
        <f>_xlfn.LET(_xlpm.vID,$B3592,_xlpm.vName,$C3592,_xlpm.vCountry,TRIM($M3592&amp;""),_xlpm.vPostal,TRIM($L3592&amp;""),_xlpm.vCityRaw,TRIM($J3592&amp;""),_xlpm.vCity,TRIM(LEFT(_xlpm.vCityRaw,IFERROR(FIND(",",_xlpm.vCityRaw&amp;","),LEN(_xlpm.vCityRaw)+1)-1)),_xlpm.vProv,TRIM($K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2" s="4" t="str">
        <f>IF(AND(ISBLANK($B3592),ISBLANK($C3592)),"",IF(fund_fx = "USD",_xlfn.XLOOKUP($E3592,fx[currency_code],fx[rate],1), _xlfn.XLOOKUP($E3592,fx[currency_code],fx[rate],1)/_xlfn.XLOOKUP(fund_fx,fx[currency_code],fx[rate],1)))</f>
        <v/>
      </c>
    </row>
    <row r="3593" spans="2:51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11"/>
      <c r="N3593" s="81"/>
      <c r="O3593" s="8"/>
      <c r="P3593" s="8"/>
      <c r="Q3593" s="8"/>
      <c r="R3593" s="172"/>
      <c r="S3593" s="81"/>
      <c r="T3593" s="13"/>
      <c r="U3593" s="7"/>
      <c r="V3593" s="7"/>
      <c r="W3593" s="7"/>
      <c r="X3593" s="82"/>
      <c r="Y3593" s="82"/>
      <c r="Z3593" s="195"/>
      <c r="AA3593" s="195"/>
      <c r="AB3593" s="195"/>
      <c r="AC3593" s="188"/>
      <c r="AD3593" s="188"/>
      <c r="AE3593" s="188"/>
      <c r="AF3593" s="188"/>
      <c r="AG3593" s="82"/>
      <c r="AH3593" s="97"/>
      <c r="AI3593" s="7"/>
      <c r="AJ3593" s="7"/>
      <c r="AK3593" s="7"/>
      <c r="AL3593" s="82"/>
      <c r="AM3593" s="82"/>
      <c r="AN3593" s="195"/>
      <c r="AO3593" s="195"/>
      <c r="AP3593" s="195"/>
      <c r="AQ3593" s="8"/>
      <c r="AR3593" s="8"/>
      <c r="AS3593" s="8"/>
      <c r="AT3593" s="8"/>
      <c r="AU3593" s="10"/>
      <c r="AV3593" s="8"/>
      <c r="AW3593" s="97"/>
      <c r="AX3593" s="157" t="str">
        <f>_xlfn.LET(_xlpm.vID,$B3593,_xlpm.vName,$C3593,_xlpm.vCountry,TRIM($M3593&amp;""),_xlpm.vPostal,TRIM($L3593&amp;""),_xlpm.vCityRaw,TRIM($J3593&amp;""),_xlpm.vCity,TRIM(LEFT(_xlpm.vCityRaw,IFERROR(FIND(",",_xlpm.vCityRaw&amp;","),LEN(_xlpm.vCityRaw)+1)-1)),_xlpm.vProv,TRIM($K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3" s="4" t="str">
        <f>IF(AND(ISBLANK($B3593),ISBLANK($C3593)),"",IF(fund_fx = "USD",_xlfn.XLOOKUP($E3593,fx[currency_code],fx[rate],1), _xlfn.XLOOKUP($E3593,fx[currency_code],fx[rate],1)/_xlfn.XLOOKUP(fund_fx,fx[currency_code],fx[rate],1)))</f>
        <v/>
      </c>
    </row>
    <row r="3594" spans="2:51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11"/>
      <c r="N3594" s="81"/>
      <c r="O3594" s="8"/>
      <c r="P3594" s="8"/>
      <c r="Q3594" s="8"/>
      <c r="R3594" s="172"/>
      <c r="S3594" s="81"/>
      <c r="T3594" s="13"/>
      <c r="U3594" s="7"/>
      <c r="V3594" s="7"/>
      <c r="W3594" s="7"/>
      <c r="X3594" s="82"/>
      <c r="Y3594" s="82"/>
      <c r="Z3594" s="195"/>
      <c r="AA3594" s="195"/>
      <c r="AB3594" s="195"/>
      <c r="AC3594" s="188"/>
      <c r="AD3594" s="188"/>
      <c r="AE3594" s="188"/>
      <c r="AF3594" s="188"/>
      <c r="AG3594" s="82"/>
      <c r="AH3594" s="97"/>
      <c r="AI3594" s="7"/>
      <c r="AJ3594" s="7"/>
      <c r="AK3594" s="7"/>
      <c r="AL3594" s="82"/>
      <c r="AM3594" s="82"/>
      <c r="AN3594" s="195"/>
      <c r="AO3594" s="195"/>
      <c r="AP3594" s="195"/>
      <c r="AQ3594" s="8"/>
      <c r="AR3594" s="8"/>
      <c r="AS3594" s="8"/>
      <c r="AT3594" s="8"/>
      <c r="AU3594" s="10"/>
      <c r="AV3594" s="8"/>
      <c r="AW3594" s="97"/>
      <c r="AX3594" s="157" t="str">
        <f>_xlfn.LET(_xlpm.vID,$B3594,_xlpm.vName,$C3594,_xlpm.vCountry,TRIM($M3594&amp;""),_xlpm.vPostal,TRIM($L3594&amp;""),_xlpm.vCityRaw,TRIM($J3594&amp;""),_xlpm.vCity,TRIM(LEFT(_xlpm.vCityRaw,IFERROR(FIND(",",_xlpm.vCityRaw&amp;","),LEN(_xlpm.vCityRaw)+1)-1)),_xlpm.vProv,TRIM($K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4" s="4" t="str">
        <f>IF(AND(ISBLANK($B3594),ISBLANK($C3594)),"",IF(fund_fx = "USD",_xlfn.XLOOKUP($E3594,fx[currency_code],fx[rate],1), _xlfn.XLOOKUP($E3594,fx[currency_code],fx[rate],1)/_xlfn.XLOOKUP(fund_fx,fx[currency_code],fx[rate],1)))</f>
        <v/>
      </c>
    </row>
    <row r="3595" spans="2:51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11"/>
      <c r="N3595" s="81"/>
      <c r="O3595" s="8"/>
      <c r="P3595" s="8"/>
      <c r="Q3595" s="8"/>
      <c r="R3595" s="172"/>
      <c r="S3595" s="81"/>
      <c r="T3595" s="13"/>
      <c r="U3595" s="7"/>
      <c r="V3595" s="7"/>
      <c r="W3595" s="7"/>
      <c r="X3595" s="82"/>
      <c r="Y3595" s="82"/>
      <c r="Z3595" s="195"/>
      <c r="AA3595" s="195"/>
      <c r="AB3595" s="195"/>
      <c r="AC3595" s="188"/>
      <c r="AD3595" s="188"/>
      <c r="AE3595" s="188"/>
      <c r="AF3595" s="188"/>
      <c r="AG3595" s="82"/>
      <c r="AH3595" s="97"/>
      <c r="AI3595" s="7"/>
      <c r="AJ3595" s="7"/>
      <c r="AK3595" s="7"/>
      <c r="AL3595" s="82"/>
      <c r="AM3595" s="82"/>
      <c r="AN3595" s="195"/>
      <c r="AO3595" s="195"/>
      <c r="AP3595" s="195"/>
      <c r="AQ3595" s="8"/>
      <c r="AR3595" s="8"/>
      <c r="AS3595" s="8"/>
      <c r="AT3595" s="8"/>
      <c r="AU3595" s="10"/>
      <c r="AV3595" s="8"/>
      <c r="AW3595" s="97"/>
      <c r="AX3595" s="157" t="str">
        <f>_xlfn.LET(_xlpm.vID,$B3595,_xlpm.vName,$C3595,_xlpm.vCountry,TRIM($M3595&amp;""),_xlpm.vPostal,TRIM($L3595&amp;""),_xlpm.vCityRaw,TRIM($J3595&amp;""),_xlpm.vCity,TRIM(LEFT(_xlpm.vCityRaw,IFERROR(FIND(",",_xlpm.vCityRaw&amp;","),LEN(_xlpm.vCityRaw)+1)-1)),_xlpm.vProv,TRIM($K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5" s="4" t="str">
        <f>IF(AND(ISBLANK($B3595),ISBLANK($C3595)),"",IF(fund_fx = "USD",_xlfn.XLOOKUP($E3595,fx[currency_code],fx[rate],1), _xlfn.XLOOKUP($E3595,fx[currency_code],fx[rate],1)/_xlfn.XLOOKUP(fund_fx,fx[currency_code],fx[rate],1)))</f>
        <v/>
      </c>
    </row>
    <row r="3596" spans="2:51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11"/>
      <c r="N3596" s="81"/>
      <c r="O3596" s="8"/>
      <c r="P3596" s="8"/>
      <c r="Q3596" s="8"/>
      <c r="R3596" s="172"/>
      <c r="S3596" s="81"/>
      <c r="T3596" s="13"/>
      <c r="U3596" s="7"/>
      <c r="V3596" s="7"/>
      <c r="W3596" s="7"/>
      <c r="X3596" s="82"/>
      <c r="Y3596" s="82"/>
      <c r="Z3596" s="195"/>
      <c r="AA3596" s="195"/>
      <c r="AB3596" s="195"/>
      <c r="AC3596" s="188"/>
      <c r="AD3596" s="188"/>
      <c r="AE3596" s="188"/>
      <c r="AF3596" s="188"/>
      <c r="AG3596" s="82"/>
      <c r="AH3596" s="97"/>
      <c r="AI3596" s="7"/>
      <c r="AJ3596" s="7"/>
      <c r="AK3596" s="7"/>
      <c r="AL3596" s="82"/>
      <c r="AM3596" s="82"/>
      <c r="AN3596" s="195"/>
      <c r="AO3596" s="195"/>
      <c r="AP3596" s="195"/>
      <c r="AQ3596" s="8"/>
      <c r="AR3596" s="8"/>
      <c r="AS3596" s="8"/>
      <c r="AT3596" s="8"/>
      <c r="AU3596" s="10"/>
      <c r="AV3596" s="8"/>
      <c r="AW3596" s="97"/>
      <c r="AX3596" s="157" t="str">
        <f>_xlfn.LET(_xlpm.vID,$B3596,_xlpm.vName,$C3596,_xlpm.vCountry,TRIM($M3596&amp;""),_xlpm.vPostal,TRIM($L3596&amp;""),_xlpm.vCityRaw,TRIM($J3596&amp;""),_xlpm.vCity,TRIM(LEFT(_xlpm.vCityRaw,IFERROR(FIND(",",_xlpm.vCityRaw&amp;","),LEN(_xlpm.vCityRaw)+1)-1)),_xlpm.vProv,TRIM($K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6" s="4" t="str">
        <f>IF(AND(ISBLANK($B3596),ISBLANK($C3596)),"",IF(fund_fx = "USD",_xlfn.XLOOKUP($E3596,fx[currency_code],fx[rate],1), _xlfn.XLOOKUP($E3596,fx[currency_code],fx[rate],1)/_xlfn.XLOOKUP(fund_fx,fx[currency_code],fx[rate],1)))</f>
        <v/>
      </c>
    </row>
    <row r="3597" spans="2:51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11"/>
      <c r="N3597" s="81"/>
      <c r="O3597" s="8"/>
      <c r="P3597" s="8"/>
      <c r="Q3597" s="8"/>
      <c r="R3597" s="172"/>
      <c r="S3597" s="81"/>
      <c r="T3597" s="13"/>
      <c r="U3597" s="7"/>
      <c r="V3597" s="7"/>
      <c r="W3597" s="7"/>
      <c r="X3597" s="82"/>
      <c r="Y3597" s="82"/>
      <c r="Z3597" s="195"/>
      <c r="AA3597" s="195"/>
      <c r="AB3597" s="195"/>
      <c r="AC3597" s="188"/>
      <c r="AD3597" s="188"/>
      <c r="AE3597" s="188"/>
      <c r="AF3597" s="188"/>
      <c r="AG3597" s="82"/>
      <c r="AH3597" s="97"/>
      <c r="AI3597" s="7"/>
      <c r="AJ3597" s="7"/>
      <c r="AK3597" s="7"/>
      <c r="AL3597" s="82"/>
      <c r="AM3597" s="82"/>
      <c r="AN3597" s="195"/>
      <c r="AO3597" s="195"/>
      <c r="AP3597" s="195"/>
      <c r="AQ3597" s="8"/>
      <c r="AR3597" s="8"/>
      <c r="AS3597" s="8"/>
      <c r="AT3597" s="8"/>
      <c r="AU3597" s="10"/>
      <c r="AV3597" s="8"/>
      <c r="AW3597" s="97"/>
      <c r="AX3597" s="157" t="str">
        <f>_xlfn.LET(_xlpm.vID,$B3597,_xlpm.vName,$C3597,_xlpm.vCountry,TRIM($M3597&amp;""),_xlpm.vPostal,TRIM($L3597&amp;""),_xlpm.vCityRaw,TRIM($J3597&amp;""),_xlpm.vCity,TRIM(LEFT(_xlpm.vCityRaw,IFERROR(FIND(",",_xlpm.vCityRaw&amp;","),LEN(_xlpm.vCityRaw)+1)-1)),_xlpm.vProv,TRIM($K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7" s="4" t="str">
        <f>IF(AND(ISBLANK($B3597),ISBLANK($C3597)),"",IF(fund_fx = "USD",_xlfn.XLOOKUP($E3597,fx[currency_code],fx[rate],1), _xlfn.XLOOKUP($E3597,fx[currency_code],fx[rate],1)/_xlfn.XLOOKUP(fund_fx,fx[currency_code],fx[rate],1)))</f>
        <v/>
      </c>
    </row>
    <row r="3598" spans="2:51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11"/>
      <c r="N3598" s="81"/>
      <c r="O3598" s="8"/>
      <c r="P3598" s="8"/>
      <c r="Q3598" s="8"/>
      <c r="R3598" s="172"/>
      <c r="S3598" s="81"/>
      <c r="T3598" s="13"/>
      <c r="U3598" s="7"/>
      <c r="V3598" s="7"/>
      <c r="W3598" s="7"/>
      <c r="X3598" s="82"/>
      <c r="Y3598" s="82"/>
      <c r="Z3598" s="195"/>
      <c r="AA3598" s="195"/>
      <c r="AB3598" s="195"/>
      <c r="AC3598" s="188"/>
      <c r="AD3598" s="188"/>
      <c r="AE3598" s="188"/>
      <c r="AF3598" s="188"/>
      <c r="AG3598" s="82"/>
      <c r="AH3598" s="97"/>
      <c r="AI3598" s="7"/>
      <c r="AJ3598" s="7"/>
      <c r="AK3598" s="7"/>
      <c r="AL3598" s="82"/>
      <c r="AM3598" s="82"/>
      <c r="AN3598" s="195"/>
      <c r="AO3598" s="195"/>
      <c r="AP3598" s="195"/>
      <c r="AQ3598" s="8"/>
      <c r="AR3598" s="8"/>
      <c r="AS3598" s="8"/>
      <c r="AT3598" s="8"/>
      <c r="AU3598" s="10"/>
      <c r="AV3598" s="8"/>
      <c r="AW3598" s="97"/>
      <c r="AX3598" s="157" t="str">
        <f>_xlfn.LET(_xlpm.vID,$B3598,_xlpm.vName,$C3598,_xlpm.vCountry,TRIM($M3598&amp;""),_xlpm.vPostal,TRIM($L3598&amp;""),_xlpm.vCityRaw,TRIM($J3598&amp;""),_xlpm.vCity,TRIM(LEFT(_xlpm.vCityRaw,IFERROR(FIND(",",_xlpm.vCityRaw&amp;","),LEN(_xlpm.vCityRaw)+1)-1)),_xlpm.vProv,TRIM($K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8" s="4" t="str">
        <f>IF(AND(ISBLANK($B3598),ISBLANK($C3598)),"",IF(fund_fx = "USD",_xlfn.XLOOKUP($E3598,fx[currency_code],fx[rate],1), _xlfn.XLOOKUP($E3598,fx[currency_code],fx[rate],1)/_xlfn.XLOOKUP(fund_fx,fx[currency_code],fx[rate],1)))</f>
        <v/>
      </c>
    </row>
    <row r="3599" spans="2:51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11"/>
      <c r="N3599" s="81"/>
      <c r="O3599" s="8"/>
      <c r="P3599" s="8"/>
      <c r="Q3599" s="8"/>
      <c r="R3599" s="172"/>
      <c r="S3599" s="81"/>
      <c r="T3599" s="13"/>
      <c r="U3599" s="7"/>
      <c r="V3599" s="7"/>
      <c r="W3599" s="7"/>
      <c r="X3599" s="82"/>
      <c r="Y3599" s="82"/>
      <c r="Z3599" s="195"/>
      <c r="AA3599" s="195"/>
      <c r="AB3599" s="195"/>
      <c r="AC3599" s="188"/>
      <c r="AD3599" s="188"/>
      <c r="AE3599" s="188"/>
      <c r="AF3599" s="188"/>
      <c r="AG3599" s="82"/>
      <c r="AH3599" s="97"/>
      <c r="AI3599" s="7"/>
      <c r="AJ3599" s="7"/>
      <c r="AK3599" s="7"/>
      <c r="AL3599" s="82"/>
      <c r="AM3599" s="82"/>
      <c r="AN3599" s="195"/>
      <c r="AO3599" s="195"/>
      <c r="AP3599" s="195"/>
      <c r="AQ3599" s="8"/>
      <c r="AR3599" s="8"/>
      <c r="AS3599" s="8"/>
      <c r="AT3599" s="8"/>
      <c r="AU3599" s="10"/>
      <c r="AV3599" s="8"/>
      <c r="AW3599" s="97"/>
      <c r="AX3599" s="157" t="str">
        <f>_xlfn.LET(_xlpm.vID,$B3599,_xlpm.vName,$C3599,_xlpm.vCountry,TRIM($M3599&amp;""),_xlpm.vPostal,TRIM($L3599&amp;""),_xlpm.vCityRaw,TRIM($J3599&amp;""),_xlpm.vCity,TRIM(LEFT(_xlpm.vCityRaw,IFERROR(FIND(",",_xlpm.vCityRaw&amp;","),LEN(_xlpm.vCityRaw)+1)-1)),_xlpm.vProv,TRIM($K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9" s="4" t="str">
        <f>IF(AND(ISBLANK($B3599),ISBLANK($C3599)),"",IF(fund_fx = "USD",_xlfn.XLOOKUP($E3599,fx[currency_code],fx[rate],1), _xlfn.XLOOKUP($E3599,fx[currency_code],fx[rate],1)/_xlfn.XLOOKUP(fund_fx,fx[currency_code],fx[rate],1)))</f>
        <v/>
      </c>
    </row>
    <row r="3600" spans="2:51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11"/>
      <c r="N3600" s="81"/>
      <c r="O3600" s="8"/>
      <c r="P3600" s="8"/>
      <c r="Q3600" s="8"/>
      <c r="R3600" s="172"/>
      <c r="S3600" s="81"/>
      <c r="T3600" s="13"/>
      <c r="U3600" s="7"/>
      <c r="V3600" s="7"/>
      <c r="W3600" s="7"/>
      <c r="X3600" s="82"/>
      <c r="Y3600" s="82"/>
      <c r="Z3600" s="195"/>
      <c r="AA3600" s="195"/>
      <c r="AB3600" s="195"/>
      <c r="AC3600" s="188"/>
      <c r="AD3600" s="188"/>
      <c r="AE3600" s="188"/>
      <c r="AF3600" s="188"/>
      <c r="AG3600" s="82"/>
      <c r="AH3600" s="97"/>
      <c r="AI3600" s="7"/>
      <c r="AJ3600" s="7"/>
      <c r="AK3600" s="7"/>
      <c r="AL3600" s="82"/>
      <c r="AM3600" s="82"/>
      <c r="AN3600" s="195"/>
      <c r="AO3600" s="195"/>
      <c r="AP3600" s="195"/>
      <c r="AQ3600" s="8"/>
      <c r="AR3600" s="8"/>
      <c r="AS3600" s="8"/>
      <c r="AT3600" s="8"/>
      <c r="AU3600" s="10"/>
      <c r="AV3600" s="8"/>
      <c r="AW3600" s="97"/>
      <c r="AX3600" s="157" t="str">
        <f>_xlfn.LET(_xlpm.vID,$B3600,_xlpm.vName,$C3600,_xlpm.vCountry,TRIM($M3600&amp;""),_xlpm.vPostal,TRIM($L3600&amp;""),_xlpm.vCityRaw,TRIM($J3600&amp;""),_xlpm.vCity,TRIM(LEFT(_xlpm.vCityRaw,IFERROR(FIND(",",_xlpm.vCityRaw&amp;","),LEN(_xlpm.vCityRaw)+1)-1)),_xlpm.vProv,TRIM($K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0" s="4" t="str">
        <f>IF(AND(ISBLANK($B3600),ISBLANK($C3600)),"",IF(fund_fx = "USD",_xlfn.XLOOKUP($E3600,fx[currency_code],fx[rate],1), _xlfn.XLOOKUP($E3600,fx[currency_code],fx[rate],1)/_xlfn.XLOOKUP(fund_fx,fx[currency_code],fx[rate],1)))</f>
        <v/>
      </c>
    </row>
    <row r="3601" spans="2:51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11"/>
      <c r="N3601" s="81"/>
      <c r="O3601" s="8"/>
      <c r="P3601" s="8"/>
      <c r="Q3601" s="8"/>
      <c r="R3601" s="172"/>
      <c r="S3601" s="81"/>
      <c r="T3601" s="13"/>
      <c r="U3601" s="7"/>
      <c r="V3601" s="7"/>
      <c r="W3601" s="7"/>
      <c r="X3601" s="82"/>
      <c r="Y3601" s="82"/>
      <c r="Z3601" s="195"/>
      <c r="AA3601" s="195"/>
      <c r="AB3601" s="195"/>
      <c r="AC3601" s="188"/>
      <c r="AD3601" s="188"/>
      <c r="AE3601" s="188"/>
      <c r="AF3601" s="188"/>
      <c r="AG3601" s="82"/>
      <c r="AH3601" s="97"/>
      <c r="AI3601" s="7"/>
      <c r="AJ3601" s="7"/>
      <c r="AK3601" s="7"/>
      <c r="AL3601" s="82"/>
      <c r="AM3601" s="82"/>
      <c r="AN3601" s="195"/>
      <c r="AO3601" s="195"/>
      <c r="AP3601" s="195"/>
      <c r="AQ3601" s="8"/>
      <c r="AR3601" s="8"/>
      <c r="AS3601" s="8"/>
      <c r="AT3601" s="8"/>
      <c r="AU3601" s="10"/>
      <c r="AV3601" s="8"/>
      <c r="AW3601" s="97"/>
      <c r="AX3601" s="157" t="str">
        <f>_xlfn.LET(_xlpm.vID,$B3601,_xlpm.vName,$C3601,_xlpm.vCountry,TRIM($M3601&amp;""),_xlpm.vPostal,TRIM($L3601&amp;""),_xlpm.vCityRaw,TRIM($J3601&amp;""),_xlpm.vCity,TRIM(LEFT(_xlpm.vCityRaw,IFERROR(FIND(",",_xlpm.vCityRaw&amp;","),LEN(_xlpm.vCityRaw)+1)-1)),_xlpm.vProv,TRIM($K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1" s="4" t="str">
        <f>IF(AND(ISBLANK($B3601),ISBLANK($C3601)),"",IF(fund_fx = "USD",_xlfn.XLOOKUP($E3601,fx[currency_code],fx[rate],1), _xlfn.XLOOKUP($E3601,fx[currency_code],fx[rate],1)/_xlfn.XLOOKUP(fund_fx,fx[currency_code],fx[rate],1)))</f>
        <v/>
      </c>
    </row>
    <row r="3602" spans="2:51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11"/>
      <c r="N3602" s="81"/>
      <c r="O3602" s="8"/>
      <c r="P3602" s="8"/>
      <c r="Q3602" s="8"/>
      <c r="R3602" s="172"/>
      <c r="S3602" s="81"/>
      <c r="T3602" s="13"/>
      <c r="U3602" s="7"/>
      <c r="V3602" s="7"/>
      <c r="W3602" s="7"/>
      <c r="X3602" s="82"/>
      <c r="Y3602" s="82"/>
      <c r="Z3602" s="195"/>
      <c r="AA3602" s="195"/>
      <c r="AB3602" s="195"/>
      <c r="AC3602" s="188"/>
      <c r="AD3602" s="188"/>
      <c r="AE3602" s="188"/>
      <c r="AF3602" s="188"/>
      <c r="AG3602" s="82"/>
      <c r="AH3602" s="97"/>
      <c r="AI3602" s="7"/>
      <c r="AJ3602" s="7"/>
      <c r="AK3602" s="7"/>
      <c r="AL3602" s="82"/>
      <c r="AM3602" s="82"/>
      <c r="AN3602" s="195"/>
      <c r="AO3602" s="195"/>
      <c r="AP3602" s="195"/>
      <c r="AQ3602" s="8"/>
      <c r="AR3602" s="8"/>
      <c r="AS3602" s="8"/>
      <c r="AT3602" s="8"/>
      <c r="AU3602" s="10"/>
      <c r="AV3602" s="8"/>
      <c r="AW3602" s="97"/>
      <c r="AX3602" s="157" t="str">
        <f>_xlfn.LET(_xlpm.vID,$B3602,_xlpm.vName,$C3602,_xlpm.vCountry,TRIM($M3602&amp;""),_xlpm.vPostal,TRIM($L3602&amp;""),_xlpm.vCityRaw,TRIM($J3602&amp;""),_xlpm.vCity,TRIM(LEFT(_xlpm.vCityRaw,IFERROR(FIND(",",_xlpm.vCityRaw&amp;","),LEN(_xlpm.vCityRaw)+1)-1)),_xlpm.vProv,TRIM($K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2" s="4" t="str">
        <f>IF(AND(ISBLANK($B3602),ISBLANK($C3602)),"",IF(fund_fx = "USD",_xlfn.XLOOKUP($E3602,fx[currency_code],fx[rate],1), _xlfn.XLOOKUP($E3602,fx[currency_code],fx[rate],1)/_xlfn.XLOOKUP(fund_fx,fx[currency_code],fx[rate],1)))</f>
        <v/>
      </c>
    </row>
    <row r="3603" spans="2:51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11"/>
      <c r="N3603" s="81"/>
      <c r="O3603" s="8"/>
      <c r="P3603" s="8"/>
      <c r="Q3603" s="8"/>
      <c r="R3603" s="172"/>
      <c r="S3603" s="81"/>
      <c r="T3603" s="13"/>
      <c r="U3603" s="7"/>
      <c r="V3603" s="7"/>
      <c r="W3603" s="7"/>
      <c r="X3603" s="82"/>
      <c r="Y3603" s="82"/>
      <c r="Z3603" s="195"/>
      <c r="AA3603" s="195"/>
      <c r="AB3603" s="195"/>
      <c r="AC3603" s="188"/>
      <c r="AD3603" s="188"/>
      <c r="AE3603" s="188"/>
      <c r="AF3603" s="188"/>
      <c r="AG3603" s="82"/>
      <c r="AH3603" s="97"/>
      <c r="AI3603" s="7"/>
      <c r="AJ3603" s="7"/>
      <c r="AK3603" s="7"/>
      <c r="AL3603" s="82"/>
      <c r="AM3603" s="82"/>
      <c r="AN3603" s="195"/>
      <c r="AO3603" s="195"/>
      <c r="AP3603" s="195"/>
      <c r="AQ3603" s="8"/>
      <c r="AR3603" s="8"/>
      <c r="AS3603" s="8"/>
      <c r="AT3603" s="8"/>
      <c r="AU3603" s="10"/>
      <c r="AV3603" s="8"/>
      <c r="AW3603" s="97"/>
      <c r="AX3603" s="157" t="str">
        <f>_xlfn.LET(_xlpm.vID,$B3603,_xlpm.vName,$C3603,_xlpm.vCountry,TRIM($M3603&amp;""),_xlpm.vPostal,TRIM($L3603&amp;""),_xlpm.vCityRaw,TRIM($J3603&amp;""),_xlpm.vCity,TRIM(LEFT(_xlpm.vCityRaw,IFERROR(FIND(",",_xlpm.vCityRaw&amp;","),LEN(_xlpm.vCityRaw)+1)-1)),_xlpm.vProv,TRIM($K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3" s="4" t="str">
        <f>IF(AND(ISBLANK($B3603),ISBLANK($C3603)),"",IF(fund_fx = "USD",_xlfn.XLOOKUP($E3603,fx[currency_code],fx[rate],1), _xlfn.XLOOKUP($E3603,fx[currency_code],fx[rate],1)/_xlfn.XLOOKUP(fund_fx,fx[currency_code],fx[rate],1)))</f>
        <v/>
      </c>
    </row>
    <row r="3604" spans="2:51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11"/>
      <c r="N3604" s="81"/>
      <c r="O3604" s="8"/>
      <c r="P3604" s="8"/>
      <c r="Q3604" s="8"/>
      <c r="R3604" s="172"/>
      <c r="S3604" s="81"/>
      <c r="T3604" s="13"/>
      <c r="U3604" s="7"/>
      <c r="V3604" s="7"/>
      <c r="W3604" s="7"/>
      <c r="X3604" s="82"/>
      <c r="Y3604" s="82"/>
      <c r="Z3604" s="195"/>
      <c r="AA3604" s="195"/>
      <c r="AB3604" s="195"/>
      <c r="AC3604" s="188"/>
      <c r="AD3604" s="188"/>
      <c r="AE3604" s="188"/>
      <c r="AF3604" s="188"/>
      <c r="AG3604" s="82"/>
      <c r="AH3604" s="97"/>
      <c r="AI3604" s="7"/>
      <c r="AJ3604" s="7"/>
      <c r="AK3604" s="7"/>
      <c r="AL3604" s="82"/>
      <c r="AM3604" s="82"/>
      <c r="AN3604" s="195"/>
      <c r="AO3604" s="195"/>
      <c r="AP3604" s="195"/>
      <c r="AQ3604" s="8"/>
      <c r="AR3604" s="8"/>
      <c r="AS3604" s="8"/>
      <c r="AT3604" s="8"/>
      <c r="AU3604" s="10"/>
      <c r="AV3604" s="8"/>
      <c r="AW3604" s="97"/>
      <c r="AX3604" s="157" t="str">
        <f>_xlfn.LET(_xlpm.vID,$B3604,_xlpm.vName,$C3604,_xlpm.vCountry,TRIM($M3604&amp;""),_xlpm.vPostal,TRIM($L3604&amp;""),_xlpm.vCityRaw,TRIM($J3604&amp;""),_xlpm.vCity,TRIM(LEFT(_xlpm.vCityRaw,IFERROR(FIND(",",_xlpm.vCityRaw&amp;","),LEN(_xlpm.vCityRaw)+1)-1)),_xlpm.vProv,TRIM($K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4" s="4" t="str">
        <f>IF(AND(ISBLANK($B3604),ISBLANK($C3604)),"",IF(fund_fx = "USD",_xlfn.XLOOKUP($E3604,fx[currency_code],fx[rate],1), _xlfn.XLOOKUP($E3604,fx[currency_code],fx[rate],1)/_xlfn.XLOOKUP(fund_fx,fx[currency_code],fx[rate],1)))</f>
        <v/>
      </c>
    </row>
    <row r="3605" spans="2:51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11"/>
      <c r="N3605" s="81"/>
      <c r="O3605" s="8"/>
      <c r="P3605" s="8"/>
      <c r="Q3605" s="8"/>
      <c r="R3605" s="172"/>
      <c r="S3605" s="81"/>
      <c r="T3605" s="13"/>
      <c r="U3605" s="7"/>
      <c r="V3605" s="7"/>
      <c r="W3605" s="7"/>
      <c r="X3605" s="82"/>
      <c r="Y3605" s="82"/>
      <c r="Z3605" s="195"/>
      <c r="AA3605" s="195"/>
      <c r="AB3605" s="195"/>
      <c r="AC3605" s="188"/>
      <c r="AD3605" s="188"/>
      <c r="AE3605" s="188"/>
      <c r="AF3605" s="188"/>
      <c r="AG3605" s="82"/>
      <c r="AH3605" s="97"/>
      <c r="AI3605" s="7"/>
      <c r="AJ3605" s="7"/>
      <c r="AK3605" s="7"/>
      <c r="AL3605" s="82"/>
      <c r="AM3605" s="82"/>
      <c r="AN3605" s="195"/>
      <c r="AO3605" s="195"/>
      <c r="AP3605" s="195"/>
      <c r="AQ3605" s="8"/>
      <c r="AR3605" s="8"/>
      <c r="AS3605" s="8"/>
      <c r="AT3605" s="8"/>
      <c r="AU3605" s="10"/>
      <c r="AV3605" s="8"/>
      <c r="AW3605" s="97"/>
      <c r="AX3605" s="157" t="str">
        <f>_xlfn.LET(_xlpm.vID,$B3605,_xlpm.vName,$C3605,_xlpm.vCountry,TRIM($M3605&amp;""),_xlpm.vPostal,TRIM($L3605&amp;""),_xlpm.vCityRaw,TRIM($J3605&amp;""),_xlpm.vCity,TRIM(LEFT(_xlpm.vCityRaw,IFERROR(FIND(",",_xlpm.vCityRaw&amp;","),LEN(_xlpm.vCityRaw)+1)-1)),_xlpm.vProv,TRIM($K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5" s="4" t="str">
        <f>IF(AND(ISBLANK($B3605),ISBLANK($C3605)),"",IF(fund_fx = "USD",_xlfn.XLOOKUP($E3605,fx[currency_code],fx[rate],1), _xlfn.XLOOKUP($E3605,fx[currency_code],fx[rate],1)/_xlfn.XLOOKUP(fund_fx,fx[currency_code],fx[rate],1)))</f>
        <v/>
      </c>
    </row>
    <row r="3606" spans="2:51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11"/>
      <c r="N3606" s="81"/>
      <c r="O3606" s="8"/>
      <c r="P3606" s="8"/>
      <c r="Q3606" s="8"/>
      <c r="R3606" s="172"/>
      <c r="S3606" s="81"/>
      <c r="T3606" s="13"/>
      <c r="U3606" s="7"/>
      <c r="V3606" s="7"/>
      <c r="W3606" s="7"/>
      <c r="X3606" s="82"/>
      <c r="Y3606" s="82"/>
      <c r="Z3606" s="195"/>
      <c r="AA3606" s="195"/>
      <c r="AB3606" s="195"/>
      <c r="AC3606" s="188"/>
      <c r="AD3606" s="188"/>
      <c r="AE3606" s="188"/>
      <c r="AF3606" s="188"/>
      <c r="AG3606" s="82"/>
      <c r="AH3606" s="97"/>
      <c r="AI3606" s="7"/>
      <c r="AJ3606" s="7"/>
      <c r="AK3606" s="7"/>
      <c r="AL3606" s="82"/>
      <c r="AM3606" s="82"/>
      <c r="AN3606" s="195"/>
      <c r="AO3606" s="195"/>
      <c r="AP3606" s="195"/>
      <c r="AQ3606" s="8"/>
      <c r="AR3606" s="8"/>
      <c r="AS3606" s="8"/>
      <c r="AT3606" s="8"/>
      <c r="AU3606" s="10"/>
      <c r="AV3606" s="8"/>
      <c r="AW3606" s="97"/>
      <c r="AX3606" s="157" t="str">
        <f>_xlfn.LET(_xlpm.vID,$B3606,_xlpm.vName,$C3606,_xlpm.vCountry,TRIM($M3606&amp;""),_xlpm.vPostal,TRIM($L3606&amp;""),_xlpm.vCityRaw,TRIM($J3606&amp;""),_xlpm.vCity,TRIM(LEFT(_xlpm.vCityRaw,IFERROR(FIND(",",_xlpm.vCityRaw&amp;","),LEN(_xlpm.vCityRaw)+1)-1)),_xlpm.vProv,TRIM($K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6" s="4" t="str">
        <f>IF(AND(ISBLANK($B3606),ISBLANK($C3606)),"",IF(fund_fx = "USD",_xlfn.XLOOKUP($E3606,fx[currency_code],fx[rate],1), _xlfn.XLOOKUP($E3606,fx[currency_code],fx[rate],1)/_xlfn.XLOOKUP(fund_fx,fx[currency_code],fx[rate],1)))</f>
        <v/>
      </c>
    </row>
    <row r="3607" spans="2:51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11"/>
      <c r="N3607" s="81"/>
      <c r="O3607" s="8"/>
      <c r="P3607" s="8"/>
      <c r="Q3607" s="8"/>
      <c r="R3607" s="172"/>
      <c r="S3607" s="81"/>
      <c r="T3607" s="13"/>
      <c r="U3607" s="7"/>
      <c r="V3607" s="7"/>
      <c r="W3607" s="7"/>
      <c r="X3607" s="82"/>
      <c r="Y3607" s="82"/>
      <c r="Z3607" s="195"/>
      <c r="AA3607" s="195"/>
      <c r="AB3607" s="195"/>
      <c r="AC3607" s="188"/>
      <c r="AD3607" s="188"/>
      <c r="AE3607" s="188"/>
      <c r="AF3607" s="188"/>
      <c r="AG3607" s="82"/>
      <c r="AH3607" s="97"/>
      <c r="AI3607" s="7"/>
      <c r="AJ3607" s="7"/>
      <c r="AK3607" s="7"/>
      <c r="AL3607" s="82"/>
      <c r="AM3607" s="82"/>
      <c r="AN3607" s="195"/>
      <c r="AO3607" s="195"/>
      <c r="AP3607" s="195"/>
      <c r="AQ3607" s="8"/>
      <c r="AR3607" s="8"/>
      <c r="AS3607" s="8"/>
      <c r="AT3607" s="8"/>
      <c r="AU3607" s="10"/>
      <c r="AV3607" s="8"/>
      <c r="AW3607" s="97"/>
      <c r="AX3607" s="157" t="str">
        <f>_xlfn.LET(_xlpm.vID,$B3607,_xlpm.vName,$C3607,_xlpm.vCountry,TRIM($M3607&amp;""),_xlpm.vPostal,TRIM($L3607&amp;""),_xlpm.vCityRaw,TRIM($J3607&amp;""),_xlpm.vCity,TRIM(LEFT(_xlpm.vCityRaw,IFERROR(FIND(",",_xlpm.vCityRaw&amp;","),LEN(_xlpm.vCityRaw)+1)-1)),_xlpm.vProv,TRIM($K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7" s="4" t="str">
        <f>IF(AND(ISBLANK($B3607),ISBLANK($C3607)),"",IF(fund_fx = "USD",_xlfn.XLOOKUP($E3607,fx[currency_code],fx[rate],1), _xlfn.XLOOKUP($E3607,fx[currency_code],fx[rate],1)/_xlfn.XLOOKUP(fund_fx,fx[currency_code],fx[rate],1)))</f>
        <v/>
      </c>
    </row>
    <row r="3608" spans="2:51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11"/>
      <c r="N3608" s="81"/>
      <c r="O3608" s="8"/>
      <c r="P3608" s="8"/>
      <c r="Q3608" s="8"/>
      <c r="R3608" s="172"/>
      <c r="S3608" s="81"/>
      <c r="T3608" s="13"/>
      <c r="U3608" s="7"/>
      <c r="V3608" s="7"/>
      <c r="W3608" s="7"/>
      <c r="X3608" s="82"/>
      <c r="Y3608" s="82"/>
      <c r="Z3608" s="195"/>
      <c r="AA3608" s="195"/>
      <c r="AB3608" s="195"/>
      <c r="AC3608" s="188"/>
      <c r="AD3608" s="188"/>
      <c r="AE3608" s="188"/>
      <c r="AF3608" s="188"/>
      <c r="AG3608" s="82"/>
      <c r="AH3608" s="97"/>
      <c r="AI3608" s="7"/>
      <c r="AJ3608" s="7"/>
      <c r="AK3608" s="7"/>
      <c r="AL3608" s="82"/>
      <c r="AM3608" s="82"/>
      <c r="AN3608" s="195"/>
      <c r="AO3608" s="195"/>
      <c r="AP3608" s="195"/>
      <c r="AQ3608" s="8"/>
      <c r="AR3608" s="8"/>
      <c r="AS3608" s="8"/>
      <c r="AT3608" s="8"/>
      <c r="AU3608" s="10"/>
      <c r="AV3608" s="8"/>
      <c r="AW3608" s="97"/>
      <c r="AX3608" s="157" t="str">
        <f>_xlfn.LET(_xlpm.vID,$B3608,_xlpm.vName,$C3608,_xlpm.vCountry,TRIM($M3608&amp;""),_xlpm.vPostal,TRIM($L3608&amp;""),_xlpm.vCityRaw,TRIM($J3608&amp;""),_xlpm.vCity,TRIM(LEFT(_xlpm.vCityRaw,IFERROR(FIND(",",_xlpm.vCityRaw&amp;","),LEN(_xlpm.vCityRaw)+1)-1)),_xlpm.vProv,TRIM($K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8" s="4" t="str">
        <f>IF(AND(ISBLANK($B3608),ISBLANK($C3608)),"",IF(fund_fx = "USD",_xlfn.XLOOKUP($E3608,fx[currency_code],fx[rate],1), _xlfn.XLOOKUP($E3608,fx[currency_code],fx[rate],1)/_xlfn.XLOOKUP(fund_fx,fx[currency_code],fx[rate],1)))</f>
        <v/>
      </c>
    </row>
    <row r="3609" spans="2:51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11"/>
      <c r="N3609" s="81"/>
      <c r="O3609" s="8"/>
      <c r="P3609" s="8"/>
      <c r="Q3609" s="8"/>
      <c r="R3609" s="172"/>
      <c r="S3609" s="81"/>
      <c r="T3609" s="13"/>
      <c r="U3609" s="7"/>
      <c r="V3609" s="7"/>
      <c r="W3609" s="7"/>
      <c r="X3609" s="82"/>
      <c r="Y3609" s="82"/>
      <c r="Z3609" s="195"/>
      <c r="AA3609" s="195"/>
      <c r="AB3609" s="195"/>
      <c r="AC3609" s="188"/>
      <c r="AD3609" s="188"/>
      <c r="AE3609" s="188"/>
      <c r="AF3609" s="188"/>
      <c r="AG3609" s="82"/>
      <c r="AH3609" s="97"/>
      <c r="AI3609" s="7"/>
      <c r="AJ3609" s="7"/>
      <c r="AK3609" s="7"/>
      <c r="AL3609" s="82"/>
      <c r="AM3609" s="82"/>
      <c r="AN3609" s="195"/>
      <c r="AO3609" s="195"/>
      <c r="AP3609" s="195"/>
      <c r="AQ3609" s="8"/>
      <c r="AR3609" s="8"/>
      <c r="AS3609" s="8"/>
      <c r="AT3609" s="8"/>
      <c r="AU3609" s="10"/>
      <c r="AV3609" s="8"/>
      <c r="AW3609" s="97"/>
      <c r="AX3609" s="157" t="str">
        <f>_xlfn.LET(_xlpm.vID,$B3609,_xlpm.vName,$C3609,_xlpm.vCountry,TRIM($M3609&amp;""),_xlpm.vPostal,TRIM($L3609&amp;""),_xlpm.vCityRaw,TRIM($J3609&amp;""),_xlpm.vCity,TRIM(LEFT(_xlpm.vCityRaw,IFERROR(FIND(",",_xlpm.vCityRaw&amp;","),LEN(_xlpm.vCityRaw)+1)-1)),_xlpm.vProv,TRIM($K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9" s="4" t="str">
        <f>IF(AND(ISBLANK($B3609),ISBLANK($C3609)),"",IF(fund_fx = "USD",_xlfn.XLOOKUP($E3609,fx[currency_code],fx[rate],1), _xlfn.XLOOKUP($E3609,fx[currency_code],fx[rate],1)/_xlfn.XLOOKUP(fund_fx,fx[currency_code],fx[rate],1)))</f>
        <v/>
      </c>
    </row>
    <row r="3610" spans="2:51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11"/>
      <c r="N3610" s="81"/>
      <c r="O3610" s="8"/>
      <c r="P3610" s="8"/>
      <c r="Q3610" s="8"/>
      <c r="R3610" s="172"/>
      <c r="S3610" s="81"/>
      <c r="T3610" s="13"/>
      <c r="U3610" s="7"/>
      <c r="V3610" s="7"/>
      <c r="W3610" s="7"/>
      <c r="X3610" s="82"/>
      <c r="Y3610" s="82"/>
      <c r="Z3610" s="195"/>
      <c r="AA3610" s="195"/>
      <c r="AB3610" s="195"/>
      <c r="AC3610" s="188"/>
      <c r="AD3610" s="188"/>
      <c r="AE3610" s="188"/>
      <c r="AF3610" s="188"/>
      <c r="AG3610" s="82"/>
      <c r="AH3610" s="97"/>
      <c r="AI3610" s="7"/>
      <c r="AJ3610" s="7"/>
      <c r="AK3610" s="7"/>
      <c r="AL3610" s="82"/>
      <c r="AM3610" s="82"/>
      <c r="AN3610" s="195"/>
      <c r="AO3610" s="195"/>
      <c r="AP3610" s="195"/>
      <c r="AQ3610" s="8"/>
      <c r="AR3610" s="8"/>
      <c r="AS3610" s="8"/>
      <c r="AT3610" s="8"/>
      <c r="AU3610" s="10"/>
      <c r="AV3610" s="8"/>
      <c r="AW3610" s="97"/>
      <c r="AX3610" s="157" t="str">
        <f>_xlfn.LET(_xlpm.vID,$B3610,_xlpm.vName,$C3610,_xlpm.vCountry,TRIM($M3610&amp;""),_xlpm.vPostal,TRIM($L3610&amp;""),_xlpm.vCityRaw,TRIM($J3610&amp;""),_xlpm.vCity,TRIM(LEFT(_xlpm.vCityRaw,IFERROR(FIND(",",_xlpm.vCityRaw&amp;","),LEN(_xlpm.vCityRaw)+1)-1)),_xlpm.vProv,TRIM($K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0" s="4" t="str">
        <f>IF(AND(ISBLANK($B3610),ISBLANK($C3610)),"",IF(fund_fx = "USD",_xlfn.XLOOKUP($E3610,fx[currency_code],fx[rate],1), _xlfn.XLOOKUP($E3610,fx[currency_code],fx[rate],1)/_xlfn.XLOOKUP(fund_fx,fx[currency_code],fx[rate],1)))</f>
        <v/>
      </c>
    </row>
    <row r="3611" spans="2:51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11"/>
      <c r="N3611" s="81"/>
      <c r="O3611" s="8"/>
      <c r="P3611" s="8"/>
      <c r="Q3611" s="8"/>
      <c r="R3611" s="172"/>
      <c r="S3611" s="81"/>
      <c r="T3611" s="13"/>
      <c r="U3611" s="7"/>
      <c r="V3611" s="7"/>
      <c r="W3611" s="7"/>
      <c r="X3611" s="82"/>
      <c r="Y3611" s="82"/>
      <c r="Z3611" s="195"/>
      <c r="AA3611" s="195"/>
      <c r="AB3611" s="195"/>
      <c r="AC3611" s="188"/>
      <c r="AD3611" s="188"/>
      <c r="AE3611" s="188"/>
      <c r="AF3611" s="188"/>
      <c r="AG3611" s="82"/>
      <c r="AH3611" s="97"/>
      <c r="AI3611" s="7"/>
      <c r="AJ3611" s="7"/>
      <c r="AK3611" s="7"/>
      <c r="AL3611" s="82"/>
      <c r="AM3611" s="82"/>
      <c r="AN3611" s="195"/>
      <c r="AO3611" s="195"/>
      <c r="AP3611" s="195"/>
      <c r="AQ3611" s="8"/>
      <c r="AR3611" s="8"/>
      <c r="AS3611" s="8"/>
      <c r="AT3611" s="8"/>
      <c r="AU3611" s="10"/>
      <c r="AV3611" s="8"/>
      <c r="AW3611" s="97"/>
      <c r="AX3611" s="157" t="str">
        <f>_xlfn.LET(_xlpm.vID,$B3611,_xlpm.vName,$C3611,_xlpm.vCountry,TRIM($M3611&amp;""),_xlpm.vPostal,TRIM($L3611&amp;""),_xlpm.vCityRaw,TRIM($J3611&amp;""),_xlpm.vCity,TRIM(LEFT(_xlpm.vCityRaw,IFERROR(FIND(",",_xlpm.vCityRaw&amp;","),LEN(_xlpm.vCityRaw)+1)-1)),_xlpm.vProv,TRIM($K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1" s="4" t="str">
        <f>IF(AND(ISBLANK($B3611),ISBLANK($C3611)),"",IF(fund_fx = "USD",_xlfn.XLOOKUP($E3611,fx[currency_code],fx[rate],1), _xlfn.XLOOKUP($E3611,fx[currency_code],fx[rate],1)/_xlfn.XLOOKUP(fund_fx,fx[currency_code],fx[rate],1)))</f>
        <v/>
      </c>
    </row>
    <row r="3612" spans="2:51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11"/>
      <c r="N3612" s="81"/>
      <c r="O3612" s="8"/>
      <c r="P3612" s="8"/>
      <c r="Q3612" s="8"/>
      <c r="R3612" s="172"/>
      <c r="S3612" s="81"/>
      <c r="T3612" s="13"/>
      <c r="U3612" s="7"/>
      <c r="V3612" s="7"/>
      <c r="W3612" s="7"/>
      <c r="X3612" s="82"/>
      <c r="Y3612" s="82"/>
      <c r="Z3612" s="195"/>
      <c r="AA3612" s="195"/>
      <c r="AB3612" s="195"/>
      <c r="AC3612" s="188"/>
      <c r="AD3612" s="188"/>
      <c r="AE3612" s="188"/>
      <c r="AF3612" s="188"/>
      <c r="AG3612" s="82"/>
      <c r="AH3612" s="97"/>
      <c r="AI3612" s="7"/>
      <c r="AJ3612" s="7"/>
      <c r="AK3612" s="7"/>
      <c r="AL3612" s="82"/>
      <c r="AM3612" s="82"/>
      <c r="AN3612" s="195"/>
      <c r="AO3612" s="195"/>
      <c r="AP3612" s="195"/>
      <c r="AQ3612" s="8"/>
      <c r="AR3612" s="8"/>
      <c r="AS3612" s="8"/>
      <c r="AT3612" s="8"/>
      <c r="AU3612" s="10"/>
      <c r="AV3612" s="8"/>
      <c r="AW3612" s="97"/>
      <c r="AX3612" s="157" t="str">
        <f>_xlfn.LET(_xlpm.vID,$B3612,_xlpm.vName,$C3612,_xlpm.vCountry,TRIM($M3612&amp;""),_xlpm.vPostal,TRIM($L3612&amp;""),_xlpm.vCityRaw,TRIM($J3612&amp;""),_xlpm.vCity,TRIM(LEFT(_xlpm.vCityRaw,IFERROR(FIND(",",_xlpm.vCityRaw&amp;","),LEN(_xlpm.vCityRaw)+1)-1)),_xlpm.vProv,TRIM($K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2" s="4" t="str">
        <f>IF(AND(ISBLANK($B3612),ISBLANK($C3612)),"",IF(fund_fx = "USD",_xlfn.XLOOKUP($E3612,fx[currency_code],fx[rate],1), _xlfn.XLOOKUP($E3612,fx[currency_code],fx[rate],1)/_xlfn.XLOOKUP(fund_fx,fx[currency_code],fx[rate],1)))</f>
        <v/>
      </c>
    </row>
    <row r="3613" spans="2:51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11"/>
      <c r="N3613" s="81"/>
      <c r="O3613" s="8"/>
      <c r="P3613" s="8"/>
      <c r="Q3613" s="8"/>
      <c r="R3613" s="172"/>
      <c r="S3613" s="81"/>
      <c r="T3613" s="13"/>
      <c r="U3613" s="7"/>
      <c r="V3613" s="7"/>
      <c r="W3613" s="7"/>
      <c r="X3613" s="82"/>
      <c r="Y3613" s="82"/>
      <c r="Z3613" s="195"/>
      <c r="AA3613" s="195"/>
      <c r="AB3613" s="195"/>
      <c r="AC3613" s="188"/>
      <c r="AD3613" s="188"/>
      <c r="AE3613" s="188"/>
      <c r="AF3613" s="188"/>
      <c r="AG3613" s="82"/>
      <c r="AH3613" s="97"/>
      <c r="AI3613" s="7"/>
      <c r="AJ3613" s="7"/>
      <c r="AK3613" s="7"/>
      <c r="AL3613" s="82"/>
      <c r="AM3613" s="82"/>
      <c r="AN3613" s="195"/>
      <c r="AO3613" s="195"/>
      <c r="AP3613" s="195"/>
      <c r="AQ3613" s="8"/>
      <c r="AR3613" s="8"/>
      <c r="AS3613" s="8"/>
      <c r="AT3613" s="8"/>
      <c r="AU3613" s="10"/>
      <c r="AV3613" s="8"/>
      <c r="AW3613" s="97"/>
      <c r="AX3613" s="157" t="str">
        <f>_xlfn.LET(_xlpm.vID,$B3613,_xlpm.vName,$C3613,_xlpm.vCountry,TRIM($M3613&amp;""),_xlpm.vPostal,TRIM($L3613&amp;""),_xlpm.vCityRaw,TRIM($J3613&amp;""),_xlpm.vCity,TRIM(LEFT(_xlpm.vCityRaw,IFERROR(FIND(",",_xlpm.vCityRaw&amp;","),LEN(_xlpm.vCityRaw)+1)-1)),_xlpm.vProv,TRIM($K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3" s="4" t="str">
        <f>IF(AND(ISBLANK($B3613),ISBLANK($C3613)),"",IF(fund_fx = "USD",_xlfn.XLOOKUP($E3613,fx[currency_code],fx[rate],1), _xlfn.XLOOKUP($E3613,fx[currency_code],fx[rate],1)/_xlfn.XLOOKUP(fund_fx,fx[currency_code],fx[rate],1)))</f>
        <v/>
      </c>
    </row>
    <row r="3614" spans="2:51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11"/>
      <c r="N3614" s="81"/>
      <c r="O3614" s="8"/>
      <c r="P3614" s="8"/>
      <c r="Q3614" s="8"/>
      <c r="R3614" s="172"/>
      <c r="S3614" s="81"/>
      <c r="T3614" s="13"/>
      <c r="U3614" s="7"/>
      <c r="V3614" s="7"/>
      <c r="W3614" s="7"/>
      <c r="X3614" s="82"/>
      <c r="Y3614" s="82"/>
      <c r="Z3614" s="195"/>
      <c r="AA3614" s="195"/>
      <c r="AB3614" s="195"/>
      <c r="AC3614" s="188"/>
      <c r="AD3614" s="188"/>
      <c r="AE3614" s="188"/>
      <c r="AF3614" s="188"/>
      <c r="AG3614" s="82"/>
      <c r="AH3614" s="97"/>
      <c r="AI3614" s="7"/>
      <c r="AJ3614" s="7"/>
      <c r="AK3614" s="7"/>
      <c r="AL3614" s="82"/>
      <c r="AM3614" s="82"/>
      <c r="AN3614" s="195"/>
      <c r="AO3614" s="195"/>
      <c r="AP3614" s="195"/>
      <c r="AQ3614" s="8"/>
      <c r="AR3614" s="8"/>
      <c r="AS3614" s="8"/>
      <c r="AT3614" s="8"/>
      <c r="AU3614" s="10"/>
      <c r="AV3614" s="8"/>
      <c r="AW3614" s="97"/>
      <c r="AX3614" s="157" t="str">
        <f>_xlfn.LET(_xlpm.vID,$B3614,_xlpm.vName,$C3614,_xlpm.vCountry,TRIM($M3614&amp;""),_xlpm.vPostal,TRIM($L3614&amp;""),_xlpm.vCityRaw,TRIM($J3614&amp;""),_xlpm.vCity,TRIM(LEFT(_xlpm.vCityRaw,IFERROR(FIND(",",_xlpm.vCityRaw&amp;","),LEN(_xlpm.vCityRaw)+1)-1)),_xlpm.vProv,TRIM($K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4" s="4" t="str">
        <f>IF(AND(ISBLANK($B3614),ISBLANK($C3614)),"",IF(fund_fx = "USD",_xlfn.XLOOKUP($E3614,fx[currency_code],fx[rate],1), _xlfn.XLOOKUP($E3614,fx[currency_code],fx[rate],1)/_xlfn.XLOOKUP(fund_fx,fx[currency_code],fx[rate],1)))</f>
        <v/>
      </c>
    </row>
    <row r="3615" spans="2:51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11"/>
      <c r="N3615" s="81"/>
      <c r="O3615" s="8"/>
      <c r="P3615" s="8"/>
      <c r="Q3615" s="8"/>
      <c r="R3615" s="172"/>
      <c r="S3615" s="81"/>
      <c r="T3615" s="13"/>
      <c r="U3615" s="7"/>
      <c r="V3615" s="7"/>
      <c r="W3615" s="7"/>
      <c r="X3615" s="82"/>
      <c r="Y3615" s="82"/>
      <c r="Z3615" s="195"/>
      <c r="AA3615" s="195"/>
      <c r="AB3615" s="195"/>
      <c r="AC3615" s="188"/>
      <c r="AD3615" s="188"/>
      <c r="AE3615" s="188"/>
      <c r="AF3615" s="188"/>
      <c r="AG3615" s="82"/>
      <c r="AH3615" s="97"/>
      <c r="AI3615" s="7"/>
      <c r="AJ3615" s="7"/>
      <c r="AK3615" s="7"/>
      <c r="AL3615" s="82"/>
      <c r="AM3615" s="82"/>
      <c r="AN3615" s="195"/>
      <c r="AO3615" s="195"/>
      <c r="AP3615" s="195"/>
      <c r="AQ3615" s="8"/>
      <c r="AR3615" s="8"/>
      <c r="AS3615" s="8"/>
      <c r="AT3615" s="8"/>
      <c r="AU3615" s="10"/>
      <c r="AV3615" s="8"/>
      <c r="AW3615" s="97"/>
      <c r="AX3615" s="157" t="str">
        <f>_xlfn.LET(_xlpm.vID,$B3615,_xlpm.vName,$C3615,_xlpm.vCountry,TRIM($M3615&amp;""),_xlpm.vPostal,TRIM($L3615&amp;""),_xlpm.vCityRaw,TRIM($J3615&amp;""),_xlpm.vCity,TRIM(LEFT(_xlpm.vCityRaw,IFERROR(FIND(",",_xlpm.vCityRaw&amp;","),LEN(_xlpm.vCityRaw)+1)-1)),_xlpm.vProv,TRIM($K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5" s="4" t="str">
        <f>IF(AND(ISBLANK($B3615),ISBLANK($C3615)),"",IF(fund_fx = "USD",_xlfn.XLOOKUP($E3615,fx[currency_code],fx[rate],1), _xlfn.XLOOKUP($E3615,fx[currency_code],fx[rate],1)/_xlfn.XLOOKUP(fund_fx,fx[currency_code],fx[rate],1)))</f>
        <v/>
      </c>
    </row>
    <row r="3616" spans="2:51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11"/>
      <c r="N3616" s="81"/>
      <c r="O3616" s="8"/>
      <c r="P3616" s="8"/>
      <c r="Q3616" s="8"/>
      <c r="R3616" s="172"/>
      <c r="S3616" s="81"/>
      <c r="T3616" s="13"/>
      <c r="U3616" s="7"/>
      <c r="V3616" s="7"/>
      <c r="W3616" s="7"/>
      <c r="X3616" s="82"/>
      <c r="Y3616" s="82"/>
      <c r="Z3616" s="195"/>
      <c r="AA3616" s="195"/>
      <c r="AB3616" s="195"/>
      <c r="AC3616" s="188"/>
      <c r="AD3616" s="188"/>
      <c r="AE3616" s="188"/>
      <c r="AF3616" s="188"/>
      <c r="AG3616" s="82"/>
      <c r="AH3616" s="97"/>
      <c r="AI3616" s="7"/>
      <c r="AJ3616" s="7"/>
      <c r="AK3616" s="7"/>
      <c r="AL3616" s="82"/>
      <c r="AM3616" s="82"/>
      <c r="AN3616" s="195"/>
      <c r="AO3616" s="195"/>
      <c r="AP3616" s="195"/>
      <c r="AQ3616" s="8"/>
      <c r="AR3616" s="8"/>
      <c r="AS3616" s="8"/>
      <c r="AT3616" s="8"/>
      <c r="AU3616" s="10"/>
      <c r="AV3616" s="8"/>
      <c r="AW3616" s="97"/>
      <c r="AX3616" s="157" t="str">
        <f>_xlfn.LET(_xlpm.vID,$B3616,_xlpm.vName,$C3616,_xlpm.vCountry,TRIM($M3616&amp;""),_xlpm.vPostal,TRIM($L3616&amp;""),_xlpm.vCityRaw,TRIM($J3616&amp;""),_xlpm.vCity,TRIM(LEFT(_xlpm.vCityRaw,IFERROR(FIND(",",_xlpm.vCityRaw&amp;","),LEN(_xlpm.vCityRaw)+1)-1)),_xlpm.vProv,TRIM($K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6" s="4" t="str">
        <f>IF(AND(ISBLANK($B3616),ISBLANK($C3616)),"",IF(fund_fx = "USD",_xlfn.XLOOKUP($E3616,fx[currency_code],fx[rate],1), _xlfn.XLOOKUP($E3616,fx[currency_code],fx[rate],1)/_xlfn.XLOOKUP(fund_fx,fx[currency_code],fx[rate],1)))</f>
        <v/>
      </c>
    </row>
    <row r="3617" spans="2:51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11"/>
      <c r="N3617" s="81"/>
      <c r="O3617" s="8"/>
      <c r="P3617" s="8"/>
      <c r="Q3617" s="8"/>
      <c r="R3617" s="172"/>
      <c r="S3617" s="81"/>
      <c r="T3617" s="13"/>
      <c r="U3617" s="7"/>
      <c r="V3617" s="7"/>
      <c r="W3617" s="7"/>
      <c r="X3617" s="82"/>
      <c r="Y3617" s="82"/>
      <c r="Z3617" s="195"/>
      <c r="AA3617" s="195"/>
      <c r="AB3617" s="195"/>
      <c r="AC3617" s="188"/>
      <c r="AD3617" s="188"/>
      <c r="AE3617" s="188"/>
      <c r="AF3617" s="188"/>
      <c r="AG3617" s="82"/>
      <c r="AH3617" s="97"/>
      <c r="AI3617" s="7"/>
      <c r="AJ3617" s="7"/>
      <c r="AK3617" s="7"/>
      <c r="AL3617" s="82"/>
      <c r="AM3617" s="82"/>
      <c r="AN3617" s="195"/>
      <c r="AO3617" s="195"/>
      <c r="AP3617" s="195"/>
      <c r="AQ3617" s="8"/>
      <c r="AR3617" s="8"/>
      <c r="AS3617" s="8"/>
      <c r="AT3617" s="8"/>
      <c r="AU3617" s="10"/>
      <c r="AV3617" s="8"/>
      <c r="AW3617" s="97"/>
      <c r="AX3617" s="157" t="str">
        <f>_xlfn.LET(_xlpm.vID,$B3617,_xlpm.vName,$C3617,_xlpm.vCountry,TRIM($M3617&amp;""),_xlpm.vPostal,TRIM($L3617&amp;""),_xlpm.vCityRaw,TRIM($J3617&amp;""),_xlpm.vCity,TRIM(LEFT(_xlpm.vCityRaw,IFERROR(FIND(",",_xlpm.vCityRaw&amp;","),LEN(_xlpm.vCityRaw)+1)-1)),_xlpm.vProv,TRIM($K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7" s="4" t="str">
        <f>IF(AND(ISBLANK($B3617),ISBLANK($C3617)),"",IF(fund_fx = "USD",_xlfn.XLOOKUP($E3617,fx[currency_code],fx[rate],1), _xlfn.XLOOKUP($E3617,fx[currency_code],fx[rate],1)/_xlfn.XLOOKUP(fund_fx,fx[currency_code],fx[rate],1)))</f>
        <v/>
      </c>
    </row>
    <row r="3618" spans="2:51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11"/>
      <c r="N3618" s="81"/>
      <c r="O3618" s="8"/>
      <c r="P3618" s="8"/>
      <c r="Q3618" s="8"/>
      <c r="R3618" s="172"/>
      <c r="S3618" s="81"/>
      <c r="T3618" s="13"/>
      <c r="U3618" s="7"/>
      <c r="V3618" s="7"/>
      <c r="W3618" s="7"/>
      <c r="X3618" s="82"/>
      <c r="Y3618" s="82"/>
      <c r="Z3618" s="195"/>
      <c r="AA3618" s="195"/>
      <c r="AB3618" s="195"/>
      <c r="AC3618" s="188"/>
      <c r="AD3618" s="188"/>
      <c r="AE3618" s="188"/>
      <c r="AF3618" s="188"/>
      <c r="AG3618" s="82"/>
      <c r="AH3618" s="97"/>
      <c r="AI3618" s="7"/>
      <c r="AJ3618" s="7"/>
      <c r="AK3618" s="7"/>
      <c r="AL3618" s="82"/>
      <c r="AM3618" s="82"/>
      <c r="AN3618" s="195"/>
      <c r="AO3618" s="195"/>
      <c r="AP3618" s="195"/>
      <c r="AQ3618" s="8"/>
      <c r="AR3618" s="8"/>
      <c r="AS3618" s="8"/>
      <c r="AT3618" s="8"/>
      <c r="AU3618" s="10"/>
      <c r="AV3618" s="8"/>
      <c r="AW3618" s="97"/>
      <c r="AX3618" s="157" t="str">
        <f>_xlfn.LET(_xlpm.vID,$B3618,_xlpm.vName,$C3618,_xlpm.vCountry,TRIM($M3618&amp;""),_xlpm.vPostal,TRIM($L3618&amp;""),_xlpm.vCityRaw,TRIM($J3618&amp;""),_xlpm.vCity,TRIM(LEFT(_xlpm.vCityRaw,IFERROR(FIND(",",_xlpm.vCityRaw&amp;","),LEN(_xlpm.vCityRaw)+1)-1)),_xlpm.vProv,TRIM($K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8" s="4" t="str">
        <f>IF(AND(ISBLANK($B3618),ISBLANK($C3618)),"",IF(fund_fx = "USD",_xlfn.XLOOKUP($E3618,fx[currency_code],fx[rate],1), _xlfn.XLOOKUP($E3618,fx[currency_code],fx[rate],1)/_xlfn.XLOOKUP(fund_fx,fx[currency_code],fx[rate],1)))</f>
        <v/>
      </c>
    </row>
    <row r="3619" spans="2:51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11"/>
      <c r="N3619" s="81"/>
      <c r="O3619" s="8"/>
      <c r="P3619" s="8"/>
      <c r="Q3619" s="8"/>
      <c r="R3619" s="172"/>
      <c r="S3619" s="81"/>
      <c r="T3619" s="13"/>
      <c r="U3619" s="7"/>
      <c r="V3619" s="7"/>
      <c r="W3619" s="7"/>
      <c r="X3619" s="82"/>
      <c r="Y3619" s="82"/>
      <c r="Z3619" s="195"/>
      <c r="AA3619" s="195"/>
      <c r="AB3619" s="195"/>
      <c r="AC3619" s="188"/>
      <c r="AD3619" s="188"/>
      <c r="AE3619" s="188"/>
      <c r="AF3619" s="188"/>
      <c r="AG3619" s="82"/>
      <c r="AH3619" s="97"/>
      <c r="AI3619" s="7"/>
      <c r="AJ3619" s="7"/>
      <c r="AK3619" s="7"/>
      <c r="AL3619" s="82"/>
      <c r="AM3619" s="82"/>
      <c r="AN3619" s="195"/>
      <c r="AO3619" s="195"/>
      <c r="AP3619" s="195"/>
      <c r="AQ3619" s="8"/>
      <c r="AR3619" s="8"/>
      <c r="AS3619" s="8"/>
      <c r="AT3619" s="8"/>
      <c r="AU3619" s="10"/>
      <c r="AV3619" s="8"/>
      <c r="AW3619" s="97"/>
      <c r="AX3619" s="157" t="str">
        <f>_xlfn.LET(_xlpm.vID,$B3619,_xlpm.vName,$C3619,_xlpm.vCountry,TRIM($M3619&amp;""),_xlpm.vPostal,TRIM($L3619&amp;""),_xlpm.vCityRaw,TRIM($J3619&amp;""),_xlpm.vCity,TRIM(LEFT(_xlpm.vCityRaw,IFERROR(FIND(",",_xlpm.vCityRaw&amp;","),LEN(_xlpm.vCityRaw)+1)-1)),_xlpm.vProv,TRIM($K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9" s="4" t="str">
        <f>IF(AND(ISBLANK($B3619),ISBLANK($C3619)),"",IF(fund_fx = "USD",_xlfn.XLOOKUP($E3619,fx[currency_code],fx[rate],1), _xlfn.XLOOKUP($E3619,fx[currency_code],fx[rate],1)/_xlfn.XLOOKUP(fund_fx,fx[currency_code],fx[rate],1)))</f>
        <v/>
      </c>
    </row>
    <row r="3620" spans="2:51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11"/>
      <c r="N3620" s="81"/>
      <c r="O3620" s="8"/>
      <c r="P3620" s="8"/>
      <c r="Q3620" s="8"/>
      <c r="R3620" s="172"/>
      <c r="S3620" s="81"/>
      <c r="T3620" s="13"/>
      <c r="U3620" s="7"/>
      <c r="V3620" s="7"/>
      <c r="W3620" s="7"/>
      <c r="X3620" s="82"/>
      <c r="Y3620" s="82"/>
      <c r="Z3620" s="195"/>
      <c r="AA3620" s="195"/>
      <c r="AB3620" s="195"/>
      <c r="AC3620" s="188"/>
      <c r="AD3620" s="188"/>
      <c r="AE3620" s="188"/>
      <c r="AF3620" s="188"/>
      <c r="AG3620" s="82"/>
      <c r="AH3620" s="97"/>
      <c r="AI3620" s="7"/>
      <c r="AJ3620" s="7"/>
      <c r="AK3620" s="7"/>
      <c r="AL3620" s="82"/>
      <c r="AM3620" s="82"/>
      <c r="AN3620" s="195"/>
      <c r="AO3620" s="195"/>
      <c r="AP3620" s="195"/>
      <c r="AQ3620" s="8"/>
      <c r="AR3620" s="8"/>
      <c r="AS3620" s="8"/>
      <c r="AT3620" s="8"/>
      <c r="AU3620" s="10"/>
      <c r="AV3620" s="8"/>
      <c r="AW3620" s="97"/>
      <c r="AX3620" s="157" t="str">
        <f>_xlfn.LET(_xlpm.vID,$B3620,_xlpm.vName,$C3620,_xlpm.vCountry,TRIM($M3620&amp;""),_xlpm.vPostal,TRIM($L3620&amp;""),_xlpm.vCityRaw,TRIM($J3620&amp;""),_xlpm.vCity,TRIM(LEFT(_xlpm.vCityRaw,IFERROR(FIND(",",_xlpm.vCityRaw&amp;","),LEN(_xlpm.vCityRaw)+1)-1)),_xlpm.vProv,TRIM($K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0" s="4" t="str">
        <f>IF(AND(ISBLANK($B3620),ISBLANK($C3620)),"",IF(fund_fx = "USD",_xlfn.XLOOKUP($E3620,fx[currency_code],fx[rate],1), _xlfn.XLOOKUP($E3620,fx[currency_code],fx[rate],1)/_xlfn.XLOOKUP(fund_fx,fx[currency_code],fx[rate],1)))</f>
        <v/>
      </c>
    </row>
    <row r="3621" spans="2:51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11"/>
      <c r="N3621" s="81"/>
      <c r="O3621" s="8"/>
      <c r="P3621" s="8"/>
      <c r="Q3621" s="8"/>
      <c r="R3621" s="172"/>
      <c r="S3621" s="81"/>
      <c r="T3621" s="13"/>
      <c r="U3621" s="7"/>
      <c r="V3621" s="7"/>
      <c r="W3621" s="7"/>
      <c r="X3621" s="82"/>
      <c r="Y3621" s="82"/>
      <c r="Z3621" s="195"/>
      <c r="AA3621" s="195"/>
      <c r="AB3621" s="195"/>
      <c r="AC3621" s="188"/>
      <c r="AD3621" s="188"/>
      <c r="AE3621" s="188"/>
      <c r="AF3621" s="188"/>
      <c r="AG3621" s="82"/>
      <c r="AH3621" s="97"/>
      <c r="AI3621" s="7"/>
      <c r="AJ3621" s="7"/>
      <c r="AK3621" s="7"/>
      <c r="AL3621" s="82"/>
      <c r="AM3621" s="82"/>
      <c r="AN3621" s="195"/>
      <c r="AO3621" s="195"/>
      <c r="AP3621" s="195"/>
      <c r="AQ3621" s="8"/>
      <c r="AR3621" s="8"/>
      <c r="AS3621" s="8"/>
      <c r="AT3621" s="8"/>
      <c r="AU3621" s="10"/>
      <c r="AV3621" s="8"/>
      <c r="AW3621" s="97"/>
      <c r="AX3621" s="157" t="str">
        <f>_xlfn.LET(_xlpm.vID,$B3621,_xlpm.vName,$C3621,_xlpm.vCountry,TRIM($M3621&amp;""),_xlpm.vPostal,TRIM($L3621&amp;""),_xlpm.vCityRaw,TRIM($J3621&amp;""),_xlpm.vCity,TRIM(LEFT(_xlpm.vCityRaw,IFERROR(FIND(",",_xlpm.vCityRaw&amp;","),LEN(_xlpm.vCityRaw)+1)-1)),_xlpm.vProv,TRIM($K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1" s="4" t="str">
        <f>IF(AND(ISBLANK($B3621),ISBLANK($C3621)),"",IF(fund_fx = "USD",_xlfn.XLOOKUP($E3621,fx[currency_code],fx[rate],1), _xlfn.XLOOKUP($E3621,fx[currency_code],fx[rate],1)/_xlfn.XLOOKUP(fund_fx,fx[currency_code],fx[rate],1)))</f>
        <v/>
      </c>
    </row>
    <row r="3622" spans="2:51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11"/>
      <c r="N3622" s="81"/>
      <c r="O3622" s="8"/>
      <c r="P3622" s="8"/>
      <c r="Q3622" s="8"/>
      <c r="R3622" s="172"/>
      <c r="S3622" s="81"/>
      <c r="T3622" s="13"/>
      <c r="U3622" s="7"/>
      <c r="V3622" s="7"/>
      <c r="W3622" s="7"/>
      <c r="X3622" s="82"/>
      <c r="Y3622" s="82"/>
      <c r="Z3622" s="195"/>
      <c r="AA3622" s="195"/>
      <c r="AB3622" s="195"/>
      <c r="AC3622" s="188"/>
      <c r="AD3622" s="188"/>
      <c r="AE3622" s="188"/>
      <c r="AF3622" s="188"/>
      <c r="AG3622" s="82"/>
      <c r="AH3622" s="97"/>
      <c r="AI3622" s="7"/>
      <c r="AJ3622" s="7"/>
      <c r="AK3622" s="7"/>
      <c r="AL3622" s="82"/>
      <c r="AM3622" s="82"/>
      <c r="AN3622" s="195"/>
      <c r="AO3622" s="195"/>
      <c r="AP3622" s="195"/>
      <c r="AQ3622" s="8"/>
      <c r="AR3622" s="8"/>
      <c r="AS3622" s="8"/>
      <c r="AT3622" s="8"/>
      <c r="AU3622" s="10"/>
      <c r="AV3622" s="8"/>
      <c r="AW3622" s="97"/>
      <c r="AX3622" s="157" t="str">
        <f>_xlfn.LET(_xlpm.vID,$B3622,_xlpm.vName,$C3622,_xlpm.vCountry,TRIM($M3622&amp;""),_xlpm.vPostal,TRIM($L3622&amp;""),_xlpm.vCityRaw,TRIM($J3622&amp;""),_xlpm.vCity,TRIM(LEFT(_xlpm.vCityRaw,IFERROR(FIND(",",_xlpm.vCityRaw&amp;","),LEN(_xlpm.vCityRaw)+1)-1)),_xlpm.vProv,TRIM($K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2" s="4" t="str">
        <f>IF(AND(ISBLANK($B3622),ISBLANK($C3622)),"",IF(fund_fx = "USD",_xlfn.XLOOKUP($E3622,fx[currency_code],fx[rate],1), _xlfn.XLOOKUP($E3622,fx[currency_code],fx[rate],1)/_xlfn.XLOOKUP(fund_fx,fx[currency_code],fx[rate],1)))</f>
        <v/>
      </c>
    </row>
    <row r="3623" spans="2:51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11"/>
      <c r="N3623" s="81"/>
      <c r="O3623" s="8"/>
      <c r="P3623" s="8"/>
      <c r="Q3623" s="8"/>
      <c r="R3623" s="172"/>
      <c r="S3623" s="81"/>
      <c r="T3623" s="13"/>
      <c r="U3623" s="7"/>
      <c r="V3623" s="7"/>
      <c r="W3623" s="7"/>
      <c r="X3623" s="82"/>
      <c r="Y3623" s="82"/>
      <c r="Z3623" s="195"/>
      <c r="AA3623" s="195"/>
      <c r="AB3623" s="195"/>
      <c r="AC3623" s="188"/>
      <c r="AD3623" s="188"/>
      <c r="AE3623" s="188"/>
      <c r="AF3623" s="188"/>
      <c r="AG3623" s="82"/>
      <c r="AH3623" s="97"/>
      <c r="AI3623" s="7"/>
      <c r="AJ3623" s="7"/>
      <c r="AK3623" s="7"/>
      <c r="AL3623" s="82"/>
      <c r="AM3623" s="82"/>
      <c r="AN3623" s="195"/>
      <c r="AO3623" s="195"/>
      <c r="AP3623" s="195"/>
      <c r="AQ3623" s="8"/>
      <c r="AR3623" s="8"/>
      <c r="AS3623" s="8"/>
      <c r="AT3623" s="8"/>
      <c r="AU3623" s="10"/>
      <c r="AV3623" s="8"/>
      <c r="AW3623" s="97"/>
      <c r="AX3623" s="157" t="str">
        <f>_xlfn.LET(_xlpm.vID,$B3623,_xlpm.vName,$C3623,_xlpm.vCountry,TRIM($M3623&amp;""),_xlpm.vPostal,TRIM($L3623&amp;""),_xlpm.vCityRaw,TRIM($J3623&amp;""),_xlpm.vCity,TRIM(LEFT(_xlpm.vCityRaw,IFERROR(FIND(",",_xlpm.vCityRaw&amp;","),LEN(_xlpm.vCityRaw)+1)-1)),_xlpm.vProv,TRIM($K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3" s="4" t="str">
        <f>IF(AND(ISBLANK($B3623),ISBLANK($C3623)),"",IF(fund_fx = "USD",_xlfn.XLOOKUP($E3623,fx[currency_code],fx[rate],1), _xlfn.XLOOKUP($E3623,fx[currency_code],fx[rate],1)/_xlfn.XLOOKUP(fund_fx,fx[currency_code],fx[rate],1)))</f>
        <v/>
      </c>
    </row>
    <row r="3624" spans="2:51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11"/>
      <c r="N3624" s="81"/>
      <c r="O3624" s="8"/>
      <c r="P3624" s="8"/>
      <c r="Q3624" s="8"/>
      <c r="R3624" s="172"/>
      <c r="S3624" s="81"/>
      <c r="T3624" s="13"/>
      <c r="U3624" s="7"/>
      <c r="V3624" s="7"/>
      <c r="W3624" s="7"/>
      <c r="X3624" s="82"/>
      <c r="Y3624" s="82"/>
      <c r="Z3624" s="195"/>
      <c r="AA3624" s="195"/>
      <c r="AB3624" s="195"/>
      <c r="AC3624" s="188"/>
      <c r="AD3624" s="188"/>
      <c r="AE3624" s="188"/>
      <c r="AF3624" s="188"/>
      <c r="AG3624" s="82"/>
      <c r="AH3624" s="97"/>
      <c r="AI3624" s="7"/>
      <c r="AJ3624" s="7"/>
      <c r="AK3624" s="7"/>
      <c r="AL3624" s="82"/>
      <c r="AM3624" s="82"/>
      <c r="AN3624" s="195"/>
      <c r="AO3624" s="195"/>
      <c r="AP3624" s="195"/>
      <c r="AQ3624" s="8"/>
      <c r="AR3624" s="8"/>
      <c r="AS3624" s="8"/>
      <c r="AT3624" s="8"/>
      <c r="AU3624" s="10"/>
      <c r="AV3624" s="8"/>
      <c r="AW3624" s="97"/>
      <c r="AX3624" s="157" t="str">
        <f>_xlfn.LET(_xlpm.vID,$B3624,_xlpm.vName,$C3624,_xlpm.vCountry,TRIM($M3624&amp;""),_xlpm.vPostal,TRIM($L3624&amp;""),_xlpm.vCityRaw,TRIM($J3624&amp;""),_xlpm.vCity,TRIM(LEFT(_xlpm.vCityRaw,IFERROR(FIND(",",_xlpm.vCityRaw&amp;","),LEN(_xlpm.vCityRaw)+1)-1)),_xlpm.vProv,TRIM($K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4" s="4" t="str">
        <f>IF(AND(ISBLANK($B3624),ISBLANK($C3624)),"",IF(fund_fx = "USD",_xlfn.XLOOKUP($E3624,fx[currency_code],fx[rate],1), _xlfn.XLOOKUP($E3624,fx[currency_code],fx[rate],1)/_xlfn.XLOOKUP(fund_fx,fx[currency_code],fx[rate],1)))</f>
        <v/>
      </c>
    </row>
    <row r="3625" spans="2:51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11"/>
      <c r="N3625" s="81"/>
      <c r="O3625" s="8"/>
      <c r="P3625" s="8"/>
      <c r="Q3625" s="8"/>
      <c r="R3625" s="172"/>
      <c r="S3625" s="81"/>
      <c r="T3625" s="13"/>
      <c r="U3625" s="7"/>
      <c r="V3625" s="7"/>
      <c r="W3625" s="7"/>
      <c r="X3625" s="82"/>
      <c r="Y3625" s="82"/>
      <c r="Z3625" s="195"/>
      <c r="AA3625" s="195"/>
      <c r="AB3625" s="195"/>
      <c r="AC3625" s="188"/>
      <c r="AD3625" s="188"/>
      <c r="AE3625" s="188"/>
      <c r="AF3625" s="188"/>
      <c r="AG3625" s="82"/>
      <c r="AH3625" s="97"/>
      <c r="AI3625" s="7"/>
      <c r="AJ3625" s="7"/>
      <c r="AK3625" s="7"/>
      <c r="AL3625" s="82"/>
      <c r="AM3625" s="82"/>
      <c r="AN3625" s="195"/>
      <c r="AO3625" s="195"/>
      <c r="AP3625" s="195"/>
      <c r="AQ3625" s="8"/>
      <c r="AR3625" s="8"/>
      <c r="AS3625" s="8"/>
      <c r="AT3625" s="8"/>
      <c r="AU3625" s="10"/>
      <c r="AV3625" s="8"/>
      <c r="AW3625" s="97"/>
      <c r="AX3625" s="157" t="str">
        <f>_xlfn.LET(_xlpm.vID,$B3625,_xlpm.vName,$C3625,_xlpm.vCountry,TRIM($M3625&amp;""),_xlpm.vPostal,TRIM($L3625&amp;""),_xlpm.vCityRaw,TRIM($J3625&amp;""),_xlpm.vCity,TRIM(LEFT(_xlpm.vCityRaw,IFERROR(FIND(",",_xlpm.vCityRaw&amp;","),LEN(_xlpm.vCityRaw)+1)-1)),_xlpm.vProv,TRIM($K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5" s="4" t="str">
        <f>IF(AND(ISBLANK($B3625),ISBLANK($C3625)),"",IF(fund_fx = "USD",_xlfn.XLOOKUP($E3625,fx[currency_code],fx[rate],1), _xlfn.XLOOKUP($E3625,fx[currency_code],fx[rate],1)/_xlfn.XLOOKUP(fund_fx,fx[currency_code],fx[rate],1)))</f>
        <v/>
      </c>
    </row>
    <row r="3626" spans="2:51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11"/>
      <c r="N3626" s="81"/>
      <c r="O3626" s="8"/>
      <c r="P3626" s="8"/>
      <c r="Q3626" s="8"/>
      <c r="R3626" s="172"/>
      <c r="S3626" s="81"/>
      <c r="T3626" s="13"/>
      <c r="U3626" s="7"/>
      <c r="V3626" s="7"/>
      <c r="W3626" s="7"/>
      <c r="X3626" s="82"/>
      <c r="Y3626" s="82"/>
      <c r="Z3626" s="195"/>
      <c r="AA3626" s="195"/>
      <c r="AB3626" s="195"/>
      <c r="AC3626" s="188"/>
      <c r="AD3626" s="188"/>
      <c r="AE3626" s="188"/>
      <c r="AF3626" s="188"/>
      <c r="AG3626" s="82"/>
      <c r="AH3626" s="97"/>
      <c r="AI3626" s="7"/>
      <c r="AJ3626" s="7"/>
      <c r="AK3626" s="7"/>
      <c r="AL3626" s="82"/>
      <c r="AM3626" s="82"/>
      <c r="AN3626" s="195"/>
      <c r="AO3626" s="195"/>
      <c r="AP3626" s="195"/>
      <c r="AQ3626" s="8"/>
      <c r="AR3626" s="8"/>
      <c r="AS3626" s="8"/>
      <c r="AT3626" s="8"/>
      <c r="AU3626" s="10"/>
      <c r="AV3626" s="8"/>
      <c r="AW3626" s="97"/>
      <c r="AX3626" s="157" t="str">
        <f>_xlfn.LET(_xlpm.vID,$B3626,_xlpm.vName,$C3626,_xlpm.vCountry,TRIM($M3626&amp;""),_xlpm.vPostal,TRIM($L3626&amp;""),_xlpm.vCityRaw,TRIM($J3626&amp;""),_xlpm.vCity,TRIM(LEFT(_xlpm.vCityRaw,IFERROR(FIND(",",_xlpm.vCityRaw&amp;","),LEN(_xlpm.vCityRaw)+1)-1)),_xlpm.vProv,TRIM($K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6" s="4" t="str">
        <f>IF(AND(ISBLANK($B3626),ISBLANK($C3626)),"",IF(fund_fx = "USD",_xlfn.XLOOKUP($E3626,fx[currency_code],fx[rate],1), _xlfn.XLOOKUP($E3626,fx[currency_code],fx[rate],1)/_xlfn.XLOOKUP(fund_fx,fx[currency_code],fx[rate],1)))</f>
        <v/>
      </c>
    </row>
    <row r="3627" spans="2:51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11"/>
      <c r="N3627" s="81"/>
      <c r="O3627" s="8"/>
      <c r="P3627" s="8"/>
      <c r="Q3627" s="8"/>
      <c r="R3627" s="172"/>
      <c r="S3627" s="81"/>
      <c r="T3627" s="13"/>
      <c r="U3627" s="7"/>
      <c r="V3627" s="7"/>
      <c r="W3627" s="7"/>
      <c r="X3627" s="82"/>
      <c r="Y3627" s="82"/>
      <c r="Z3627" s="195"/>
      <c r="AA3627" s="195"/>
      <c r="AB3627" s="195"/>
      <c r="AC3627" s="188"/>
      <c r="AD3627" s="188"/>
      <c r="AE3627" s="188"/>
      <c r="AF3627" s="188"/>
      <c r="AG3627" s="82"/>
      <c r="AH3627" s="97"/>
      <c r="AI3627" s="7"/>
      <c r="AJ3627" s="7"/>
      <c r="AK3627" s="7"/>
      <c r="AL3627" s="82"/>
      <c r="AM3627" s="82"/>
      <c r="AN3627" s="195"/>
      <c r="AO3627" s="195"/>
      <c r="AP3627" s="195"/>
      <c r="AQ3627" s="8"/>
      <c r="AR3627" s="8"/>
      <c r="AS3627" s="8"/>
      <c r="AT3627" s="8"/>
      <c r="AU3627" s="10"/>
      <c r="AV3627" s="8"/>
      <c r="AW3627" s="97"/>
      <c r="AX3627" s="157" t="str">
        <f>_xlfn.LET(_xlpm.vID,$B3627,_xlpm.vName,$C3627,_xlpm.vCountry,TRIM($M3627&amp;""),_xlpm.vPostal,TRIM($L3627&amp;""),_xlpm.vCityRaw,TRIM($J3627&amp;""),_xlpm.vCity,TRIM(LEFT(_xlpm.vCityRaw,IFERROR(FIND(",",_xlpm.vCityRaw&amp;","),LEN(_xlpm.vCityRaw)+1)-1)),_xlpm.vProv,TRIM($K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7" s="4" t="str">
        <f>IF(AND(ISBLANK($B3627),ISBLANK($C3627)),"",IF(fund_fx = "USD",_xlfn.XLOOKUP($E3627,fx[currency_code],fx[rate],1), _xlfn.XLOOKUP($E3627,fx[currency_code],fx[rate],1)/_xlfn.XLOOKUP(fund_fx,fx[currency_code],fx[rate],1)))</f>
        <v/>
      </c>
    </row>
    <row r="3628" spans="2:51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11"/>
      <c r="N3628" s="81"/>
      <c r="O3628" s="8"/>
      <c r="P3628" s="8"/>
      <c r="Q3628" s="8"/>
      <c r="R3628" s="172"/>
      <c r="S3628" s="81"/>
      <c r="T3628" s="13"/>
      <c r="U3628" s="7"/>
      <c r="V3628" s="7"/>
      <c r="W3628" s="7"/>
      <c r="X3628" s="82"/>
      <c r="Y3628" s="82"/>
      <c r="Z3628" s="195"/>
      <c r="AA3628" s="195"/>
      <c r="AB3628" s="195"/>
      <c r="AC3628" s="188"/>
      <c r="AD3628" s="188"/>
      <c r="AE3628" s="188"/>
      <c r="AF3628" s="188"/>
      <c r="AG3628" s="82"/>
      <c r="AH3628" s="97"/>
      <c r="AI3628" s="7"/>
      <c r="AJ3628" s="7"/>
      <c r="AK3628" s="7"/>
      <c r="AL3628" s="82"/>
      <c r="AM3628" s="82"/>
      <c r="AN3628" s="195"/>
      <c r="AO3628" s="195"/>
      <c r="AP3628" s="195"/>
      <c r="AQ3628" s="8"/>
      <c r="AR3628" s="8"/>
      <c r="AS3628" s="8"/>
      <c r="AT3628" s="8"/>
      <c r="AU3628" s="10"/>
      <c r="AV3628" s="8"/>
      <c r="AW3628" s="97"/>
      <c r="AX3628" s="157" t="str">
        <f>_xlfn.LET(_xlpm.vID,$B3628,_xlpm.vName,$C3628,_xlpm.vCountry,TRIM($M3628&amp;""),_xlpm.vPostal,TRIM($L3628&amp;""),_xlpm.vCityRaw,TRIM($J3628&amp;""),_xlpm.vCity,TRIM(LEFT(_xlpm.vCityRaw,IFERROR(FIND(",",_xlpm.vCityRaw&amp;","),LEN(_xlpm.vCityRaw)+1)-1)),_xlpm.vProv,TRIM($K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8" s="4" t="str">
        <f>IF(AND(ISBLANK($B3628),ISBLANK($C3628)),"",IF(fund_fx = "USD",_xlfn.XLOOKUP($E3628,fx[currency_code],fx[rate],1), _xlfn.XLOOKUP($E3628,fx[currency_code],fx[rate],1)/_xlfn.XLOOKUP(fund_fx,fx[currency_code],fx[rate],1)))</f>
        <v/>
      </c>
    </row>
    <row r="3629" spans="2:51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11"/>
      <c r="N3629" s="81"/>
      <c r="O3629" s="8"/>
      <c r="P3629" s="8"/>
      <c r="Q3629" s="8"/>
      <c r="R3629" s="172"/>
      <c r="S3629" s="81"/>
      <c r="T3629" s="13"/>
      <c r="U3629" s="7"/>
      <c r="V3629" s="7"/>
      <c r="W3629" s="7"/>
      <c r="X3629" s="82"/>
      <c r="Y3629" s="82"/>
      <c r="Z3629" s="195"/>
      <c r="AA3629" s="195"/>
      <c r="AB3629" s="195"/>
      <c r="AC3629" s="188"/>
      <c r="AD3629" s="188"/>
      <c r="AE3629" s="188"/>
      <c r="AF3629" s="188"/>
      <c r="AG3629" s="82"/>
      <c r="AH3629" s="97"/>
      <c r="AI3629" s="7"/>
      <c r="AJ3629" s="7"/>
      <c r="AK3629" s="7"/>
      <c r="AL3629" s="82"/>
      <c r="AM3629" s="82"/>
      <c r="AN3629" s="195"/>
      <c r="AO3629" s="195"/>
      <c r="AP3629" s="195"/>
      <c r="AQ3629" s="8"/>
      <c r="AR3629" s="8"/>
      <c r="AS3629" s="8"/>
      <c r="AT3629" s="8"/>
      <c r="AU3629" s="10"/>
      <c r="AV3629" s="8"/>
      <c r="AW3629" s="97"/>
      <c r="AX3629" s="157" t="str">
        <f>_xlfn.LET(_xlpm.vID,$B3629,_xlpm.vName,$C3629,_xlpm.vCountry,TRIM($M3629&amp;""),_xlpm.vPostal,TRIM($L3629&amp;""),_xlpm.vCityRaw,TRIM($J3629&amp;""),_xlpm.vCity,TRIM(LEFT(_xlpm.vCityRaw,IFERROR(FIND(",",_xlpm.vCityRaw&amp;","),LEN(_xlpm.vCityRaw)+1)-1)),_xlpm.vProv,TRIM($K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9" s="4" t="str">
        <f>IF(AND(ISBLANK($B3629),ISBLANK($C3629)),"",IF(fund_fx = "USD",_xlfn.XLOOKUP($E3629,fx[currency_code],fx[rate],1), _xlfn.XLOOKUP($E3629,fx[currency_code],fx[rate],1)/_xlfn.XLOOKUP(fund_fx,fx[currency_code],fx[rate],1)))</f>
        <v/>
      </c>
    </row>
    <row r="3630" spans="2:51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11"/>
      <c r="N3630" s="81"/>
      <c r="O3630" s="8"/>
      <c r="P3630" s="8"/>
      <c r="Q3630" s="8"/>
      <c r="R3630" s="172"/>
      <c r="S3630" s="81"/>
      <c r="T3630" s="13"/>
      <c r="U3630" s="7"/>
      <c r="V3630" s="7"/>
      <c r="W3630" s="7"/>
      <c r="X3630" s="82"/>
      <c r="Y3630" s="82"/>
      <c r="Z3630" s="195"/>
      <c r="AA3630" s="195"/>
      <c r="AB3630" s="195"/>
      <c r="AC3630" s="188"/>
      <c r="AD3630" s="188"/>
      <c r="AE3630" s="188"/>
      <c r="AF3630" s="188"/>
      <c r="AG3630" s="82"/>
      <c r="AH3630" s="97"/>
      <c r="AI3630" s="7"/>
      <c r="AJ3630" s="7"/>
      <c r="AK3630" s="7"/>
      <c r="AL3630" s="82"/>
      <c r="AM3630" s="82"/>
      <c r="AN3630" s="195"/>
      <c r="AO3630" s="195"/>
      <c r="AP3630" s="195"/>
      <c r="AQ3630" s="8"/>
      <c r="AR3630" s="8"/>
      <c r="AS3630" s="8"/>
      <c r="AT3630" s="8"/>
      <c r="AU3630" s="10"/>
      <c r="AV3630" s="8"/>
      <c r="AW3630" s="97"/>
      <c r="AX3630" s="157" t="str">
        <f>_xlfn.LET(_xlpm.vID,$B3630,_xlpm.vName,$C3630,_xlpm.vCountry,TRIM($M3630&amp;""),_xlpm.vPostal,TRIM($L3630&amp;""),_xlpm.vCityRaw,TRIM($J3630&amp;""),_xlpm.vCity,TRIM(LEFT(_xlpm.vCityRaw,IFERROR(FIND(",",_xlpm.vCityRaw&amp;","),LEN(_xlpm.vCityRaw)+1)-1)),_xlpm.vProv,TRIM($K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0" s="4" t="str">
        <f>IF(AND(ISBLANK($B3630),ISBLANK($C3630)),"",IF(fund_fx = "USD",_xlfn.XLOOKUP($E3630,fx[currency_code],fx[rate],1), _xlfn.XLOOKUP($E3630,fx[currency_code],fx[rate],1)/_xlfn.XLOOKUP(fund_fx,fx[currency_code],fx[rate],1)))</f>
        <v/>
      </c>
    </row>
    <row r="3631" spans="2:51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11"/>
      <c r="N3631" s="81"/>
      <c r="O3631" s="8"/>
      <c r="P3631" s="8"/>
      <c r="Q3631" s="8"/>
      <c r="R3631" s="172"/>
      <c r="S3631" s="81"/>
      <c r="T3631" s="13"/>
      <c r="U3631" s="7"/>
      <c r="V3631" s="7"/>
      <c r="W3631" s="7"/>
      <c r="X3631" s="82"/>
      <c r="Y3631" s="82"/>
      <c r="Z3631" s="195"/>
      <c r="AA3631" s="195"/>
      <c r="AB3631" s="195"/>
      <c r="AC3631" s="188"/>
      <c r="AD3631" s="188"/>
      <c r="AE3631" s="188"/>
      <c r="AF3631" s="188"/>
      <c r="AG3631" s="82"/>
      <c r="AH3631" s="97"/>
      <c r="AI3631" s="7"/>
      <c r="AJ3631" s="7"/>
      <c r="AK3631" s="7"/>
      <c r="AL3631" s="82"/>
      <c r="AM3631" s="82"/>
      <c r="AN3631" s="195"/>
      <c r="AO3631" s="195"/>
      <c r="AP3631" s="195"/>
      <c r="AQ3631" s="8"/>
      <c r="AR3631" s="8"/>
      <c r="AS3631" s="8"/>
      <c r="AT3631" s="8"/>
      <c r="AU3631" s="10"/>
      <c r="AV3631" s="8"/>
      <c r="AW3631" s="97"/>
      <c r="AX3631" s="157" t="str">
        <f>_xlfn.LET(_xlpm.vID,$B3631,_xlpm.vName,$C3631,_xlpm.vCountry,TRIM($M3631&amp;""),_xlpm.vPostal,TRIM($L3631&amp;""),_xlpm.vCityRaw,TRIM($J3631&amp;""),_xlpm.vCity,TRIM(LEFT(_xlpm.vCityRaw,IFERROR(FIND(",",_xlpm.vCityRaw&amp;","),LEN(_xlpm.vCityRaw)+1)-1)),_xlpm.vProv,TRIM($K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1" s="4" t="str">
        <f>IF(AND(ISBLANK($B3631),ISBLANK($C3631)),"",IF(fund_fx = "USD",_xlfn.XLOOKUP($E3631,fx[currency_code],fx[rate],1), _xlfn.XLOOKUP($E3631,fx[currency_code],fx[rate],1)/_xlfn.XLOOKUP(fund_fx,fx[currency_code],fx[rate],1)))</f>
        <v/>
      </c>
    </row>
    <row r="3632" spans="2:51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11"/>
      <c r="N3632" s="81"/>
      <c r="O3632" s="8"/>
      <c r="P3632" s="8"/>
      <c r="Q3632" s="8"/>
      <c r="R3632" s="172"/>
      <c r="S3632" s="81"/>
      <c r="T3632" s="13"/>
      <c r="U3632" s="7"/>
      <c r="V3632" s="7"/>
      <c r="W3632" s="7"/>
      <c r="X3632" s="82"/>
      <c r="Y3632" s="82"/>
      <c r="Z3632" s="195"/>
      <c r="AA3632" s="195"/>
      <c r="AB3632" s="195"/>
      <c r="AC3632" s="188"/>
      <c r="AD3632" s="188"/>
      <c r="AE3632" s="188"/>
      <c r="AF3632" s="188"/>
      <c r="AG3632" s="82"/>
      <c r="AH3632" s="97"/>
      <c r="AI3632" s="7"/>
      <c r="AJ3632" s="7"/>
      <c r="AK3632" s="7"/>
      <c r="AL3632" s="82"/>
      <c r="AM3632" s="82"/>
      <c r="AN3632" s="195"/>
      <c r="AO3632" s="195"/>
      <c r="AP3632" s="195"/>
      <c r="AQ3632" s="8"/>
      <c r="AR3632" s="8"/>
      <c r="AS3632" s="8"/>
      <c r="AT3632" s="8"/>
      <c r="AU3632" s="10"/>
      <c r="AV3632" s="8"/>
      <c r="AW3632" s="97"/>
      <c r="AX3632" s="157" t="str">
        <f>_xlfn.LET(_xlpm.vID,$B3632,_xlpm.vName,$C3632,_xlpm.vCountry,TRIM($M3632&amp;""),_xlpm.vPostal,TRIM($L3632&amp;""),_xlpm.vCityRaw,TRIM($J3632&amp;""),_xlpm.vCity,TRIM(LEFT(_xlpm.vCityRaw,IFERROR(FIND(",",_xlpm.vCityRaw&amp;","),LEN(_xlpm.vCityRaw)+1)-1)),_xlpm.vProv,TRIM($K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2" s="4" t="str">
        <f>IF(AND(ISBLANK($B3632),ISBLANK($C3632)),"",IF(fund_fx = "USD",_xlfn.XLOOKUP($E3632,fx[currency_code],fx[rate],1), _xlfn.XLOOKUP($E3632,fx[currency_code],fx[rate],1)/_xlfn.XLOOKUP(fund_fx,fx[currency_code],fx[rate],1)))</f>
        <v/>
      </c>
    </row>
    <row r="3633" spans="2:51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11"/>
      <c r="N3633" s="81"/>
      <c r="O3633" s="8"/>
      <c r="P3633" s="8"/>
      <c r="Q3633" s="8"/>
      <c r="R3633" s="172"/>
      <c r="S3633" s="81"/>
      <c r="T3633" s="13"/>
      <c r="U3633" s="7"/>
      <c r="V3633" s="7"/>
      <c r="W3633" s="7"/>
      <c r="X3633" s="82"/>
      <c r="Y3633" s="82"/>
      <c r="Z3633" s="195"/>
      <c r="AA3633" s="195"/>
      <c r="AB3633" s="195"/>
      <c r="AC3633" s="188"/>
      <c r="AD3633" s="188"/>
      <c r="AE3633" s="188"/>
      <c r="AF3633" s="188"/>
      <c r="AG3633" s="82"/>
      <c r="AH3633" s="97"/>
      <c r="AI3633" s="7"/>
      <c r="AJ3633" s="7"/>
      <c r="AK3633" s="7"/>
      <c r="AL3633" s="82"/>
      <c r="AM3633" s="82"/>
      <c r="AN3633" s="195"/>
      <c r="AO3633" s="195"/>
      <c r="AP3633" s="195"/>
      <c r="AQ3633" s="8"/>
      <c r="AR3633" s="8"/>
      <c r="AS3633" s="8"/>
      <c r="AT3633" s="8"/>
      <c r="AU3633" s="10"/>
      <c r="AV3633" s="8"/>
      <c r="AW3633" s="97"/>
      <c r="AX3633" s="157" t="str">
        <f>_xlfn.LET(_xlpm.vID,$B3633,_xlpm.vName,$C3633,_xlpm.vCountry,TRIM($M3633&amp;""),_xlpm.vPostal,TRIM($L3633&amp;""),_xlpm.vCityRaw,TRIM($J3633&amp;""),_xlpm.vCity,TRIM(LEFT(_xlpm.vCityRaw,IFERROR(FIND(",",_xlpm.vCityRaw&amp;","),LEN(_xlpm.vCityRaw)+1)-1)),_xlpm.vProv,TRIM($K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3" s="4" t="str">
        <f>IF(AND(ISBLANK($B3633),ISBLANK($C3633)),"",IF(fund_fx = "USD",_xlfn.XLOOKUP($E3633,fx[currency_code],fx[rate],1), _xlfn.XLOOKUP($E3633,fx[currency_code],fx[rate],1)/_xlfn.XLOOKUP(fund_fx,fx[currency_code],fx[rate],1)))</f>
        <v/>
      </c>
    </row>
    <row r="3634" spans="2:51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11"/>
      <c r="N3634" s="81"/>
      <c r="O3634" s="8"/>
      <c r="P3634" s="8"/>
      <c r="Q3634" s="8"/>
      <c r="R3634" s="172"/>
      <c r="S3634" s="81"/>
      <c r="T3634" s="13"/>
      <c r="U3634" s="7"/>
      <c r="V3634" s="7"/>
      <c r="W3634" s="7"/>
      <c r="X3634" s="82"/>
      <c r="Y3634" s="82"/>
      <c r="Z3634" s="195"/>
      <c r="AA3634" s="195"/>
      <c r="AB3634" s="195"/>
      <c r="AC3634" s="188"/>
      <c r="AD3634" s="188"/>
      <c r="AE3634" s="188"/>
      <c r="AF3634" s="188"/>
      <c r="AG3634" s="82"/>
      <c r="AH3634" s="97"/>
      <c r="AI3634" s="7"/>
      <c r="AJ3634" s="7"/>
      <c r="AK3634" s="7"/>
      <c r="AL3634" s="82"/>
      <c r="AM3634" s="82"/>
      <c r="AN3634" s="195"/>
      <c r="AO3634" s="195"/>
      <c r="AP3634" s="195"/>
      <c r="AQ3634" s="8"/>
      <c r="AR3634" s="8"/>
      <c r="AS3634" s="8"/>
      <c r="AT3634" s="8"/>
      <c r="AU3634" s="10"/>
      <c r="AV3634" s="8"/>
      <c r="AW3634" s="97"/>
      <c r="AX3634" s="157" t="str">
        <f>_xlfn.LET(_xlpm.vID,$B3634,_xlpm.vName,$C3634,_xlpm.vCountry,TRIM($M3634&amp;""),_xlpm.vPostal,TRIM($L3634&amp;""),_xlpm.vCityRaw,TRIM($J3634&amp;""),_xlpm.vCity,TRIM(LEFT(_xlpm.vCityRaw,IFERROR(FIND(",",_xlpm.vCityRaw&amp;","),LEN(_xlpm.vCityRaw)+1)-1)),_xlpm.vProv,TRIM($K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4" s="4" t="str">
        <f>IF(AND(ISBLANK($B3634),ISBLANK($C3634)),"",IF(fund_fx = "USD",_xlfn.XLOOKUP($E3634,fx[currency_code],fx[rate],1), _xlfn.XLOOKUP($E3634,fx[currency_code],fx[rate],1)/_xlfn.XLOOKUP(fund_fx,fx[currency_code],fx[rate],1)))</f>
        <v/>
      </c>
    </row>
    <row r="3635" spans="2:51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11"/>
      <c r="N3635" s="81"/>
      <c r="O3635" s="8"/>
      <c r="P3635" s="8"/>
      <c r="Q3635" s="8"/>
      <c r="R3635" s="172"/>
      <c r="S3635" s="81"/>
      <c r="T3635" s="13"/>
      <c r="U3635" s="7"/>
      <c r="V3635" s="7"/>
      <c r="W3635" s="7"/>
      <c r="X3635" s="82"/>
      <c r="Y3635" s="82"/>
      <c r="Z3635" s="195"/>
      <c r="AA3635" s="195"/>
      <c r="AB3635" s="195"/>
      <c r="AC3635" s="188"/>
      <c r="AD3635" s="188"/>
      <c r="AE3635" s="188"/>
      <c r="AF3635" s="188"/>
      <c r="AG3635" s="82"/>
      <c r="AH3635" s="97"/>
      <c r="AI3635" s="7"/>
      <c r="AJ3635" s="7"/>
      <c r="AK3635" s="7"/>
      <c r="AL3635" s="82"/>
      <c r="AM3635" s="82"/>
      <c r="AN3635" s="195"/>
      <c r="AO3635" s="195"/>
      <c r="AP3635" s="195"/>
      <c r="AQ3635" s="8"/>
      <c r="AR3635" s="8"/>
      <c r="AS3635" s="8"/>
      <c r="AT3635" s="8"/>
      <c r="AU3635" s="10"/>
      <c r="AV3635" s="8"/>
      <c r="AW3635" s="97"/>
      <c r="AX3635" s="157" t="str">
        <f>_xlfn.LET(_xlpm.vID,$B3635,_xlpm.vName,$C3635,_xlpm.vCountry,TRIM($M3635&amp;""),_xlpm.vPostal,TRIM($L3635&amp;""),_xlpm.vCityRaw,TRIM($J3635&amp;""),_xlpm.vCity,TRIM(LEFT(_xlpm.vCityRaw,IFERROR(FIND(",",_xlpm.vCityRaw&amp;","),LEN(_xlpm.vCityRaw)+1)-1)),_xlpm.vProv,TRIM($K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5" s="4" t="str">
        <f>IF(AND(ISBLANK($B3635),ISBLANK($C3635)),"",IF(fund_fx = "USD",_xlfn.XLOOKUP($E3635,fx[currency_code],fx[rate],1), _xlfn.XLOOKUP($E3635,fx[currency_code],fx[rate],1)/_xlfn.XLOOKUP(fund_fx,fx[currency_code],fx[rate],1)))</f>
        <v/>
      </c>
    </row>
    <row r="3636" spans="2:51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11"/>
      <c r="N3636" s="81"/>
      <c r="O3636" s="8"/>
      <c r="P3636" s="8"/>
      <c r="Q3636" s="8"/>
      <c r="R3636" s="172"/>
      <c r="S3636" s="81"/>
      <c r="T3636" s="13"/>
      <c r="U3636" s="7"/>
      <c r="V3636" s="7"/>
      <c r="W3636" s="7"/>
      <c r="X3636" s="82"/>
      <c r="Y3636" s="82"/>
      <c r="Z3636" s="195"/>
      <c r="AA3636" s="195"/>
      <c r="AB3636" s="195"/>
      <c r="AC3636" s="188"/>
      <c r="AD3636" s="188"/>
      <c r="AE3636" s="188"/>
      <c r="AF3636" s="188"/>
      <c r="AG3636" s="82"/>
      <c r="AH3636" s="97"/>
      <c r="AI3636" s="7"/>
      <c r="AJ3636" s="7"/>
      <c r="AK3636" s="7"/>
      <c r="AL3636" s="82"/>
      <c r="AM3636" s="82"/>
      <c r="AN3636" s="195"/>
      <c r="AO3636" s="195"/>
      <c r="AP3636" s="195"/>
      <c r="AQ3636" s="8"/>
      <c r="AR3636" s="8"/>
      <c r="AS3636" s="8"/>
      <c r="AT3636" s="8"/>
      <c r="AU3636" s="10"/>
      <c r="AV3636" s="8"/>
      <c r="AW3636" s="97"/>
      <c r="AX3636" s="157" t="str">
        <f>_xlfn.LET(_xlpm.vID,$B3636,_xlpm.vName,$C3636,_xlpm.vCountry,TRIM($M3636&amp;""),_xlpm.vPostal,TRIM($L3636&amp;""),_xlpm.vCityRaw,TRIM($J3636&amp;""),_xlpm.vCity,TRIM(LEFT(_xlpm.vCityRaw,IFERROR(FIND(",",_xlpm.vCityRaw&amp;","),LEN(_xlpm.vCityRaw)+1)-1)),_xlpm.vProv,TRIM($K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6" s="4" t="str">
        <f>IF(AND(ISBLANK($B3636),ISBLANK($C3636)),"",IF(fund_fx = "USD",_xlfn.XLOOKUP($E3636,fx[currency_code],fx[rate],1), _xlfn.XLOOKUP($E3636,fx[currency_code],fx[rate],1)/_xlfn.XLOOKUP(fund_fx,fx[currency_code],fx[rate],1)))</f>
        <v/>
      </c>
    </row>
    <row r="3637" spans="2:51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11"/>
      <c r="N3637" s="81"/>
      <c r="O3637" s="8"/>
      <c r="P3637" s="8"/>
      <c r="Q3637" s="8"/>
      <c r="R3637" s="172"/>
      <c r="S3637" s="81"/>
      <c r="T3637" s="13"/>
      <c r="U3637" s="7"/>
      <c r="V3637" s="7"/>
      <c r="W3637" s="7"/>
      <c r="X3637" s="82"/>
      <c r="Y3637" s="82"/>
      <c r="Z3637" s="195"/>
      <c r="AA3637" s="195"/>
      <c r="AB3637" s="195"/>
      <c r="AC3637" s="188"/>
      <c r="AD3637" s="188"/>
      <c r="AE3637" s="188"/>
      <c r="AF3637" s="188"/>
      <c r="AG3637" s="82"/>
      <c r="AH3637" s="97"/>
      <c r="AI3637" s="7"/>
      <c r="AJ3637" s="7"/>
      <c r="AK3637" s="7"/>
      <c r="AL3637" s="82"/>
      <c r="AM3637" s="82"/>
      <c r="AN3637" s="195"/>
      <c r="AO3637" s="195"/>
      <c r="AP3637" s="195"/>
      <c r="AQ3637" s="8"/>
      <c r="AR3637" s="8"/>
      <c r="AS3637" s="8"/>
      <c r="AT3637" s="8"/>
      <c r="AU3637" s="10"/>
      <c r="AV3637" s="8"/>
      <c r="AW3637" s="97"/>
      <c r="AX3637" s="157" t="str">
        <f>_xlfn.LET(_xlpm.vID,$B3637,_xlpm.vName,$C3637,_xlpm.vCountry,TRIM($M3637&amp;""),_xlpm.vPostal,TRIM($L3637&amp;""),_xlpm.vCityRaw,TRIM($J3637&amp;""),_xlpm.vCity,TRIM(LEFT(_xlpm.vCityRaw,IFERROR(FIND(",",_xlpm.vCityRaw&amp;","),LEN(_xlpm.vCityRaw)+1)-1)),_xlpm.vProv,TRIM($K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7" s="4" t="str">
        <f>IF(AND(ISBLANK($B3637),ISBLANK($C3637)),"",IF(fund_fx = "USD",_xlfn.XLOOKUP($E3637,fx[currency_code],fx[rate],1), _xlfn.XLOOKUP($E3637,fx[currency_code],fx[rate],1)/_xlfn.XLOOKUP(fund_fx,fx[currency_code],fx[rate],1)))</f>
        <v/>
      </c>
    </row>
    <row r="3638" spans="2:51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11"/>
      <c r="N3638" s="81"/>
      <c r="O3638" s="8"/>
      <c r="P3638" s="8"/>
      <c r="Q3638" s="8"/>
      <c r="R3638" s="172"/>
      <c r="S3638" s="81"/>
      <c r="T3638" s="13"/>
      <c r="U3638" s="7"/>
      <c r="V3638" s="7"/>
      <c r="W3638" s="7"/>
      <c r="X3638" s="82"/>
      <c r="Y3638" s="82"/>
      <c r="Z3638" s="195"/>
      <c r="AA3638" s="195"/>
      <c r="AB3638" s="195"/>
      <c r="AC3638" s="188"/>
      <c r="AD3638" s="188"/>
      <c r="AE3638" s="188"/>
      <c r="AF3638" s="188"/>
      <c r="AG3638" s="82"/>
      <c r="AH3638" s="97"/>
      <c r="AI3638" s="7"/>
      <c r="AJ3638" s="7"/>
      <c r="AK3638" s="7"/>
      <c r="AL3638" s="82"/>
      <c r="AM3638" s="82"/>
      <c r="AN3638" s="195"/>
      <c r="AO3638" s="195"/>
      <c r="AP3638" s="195"/>
      <c r="AQ3638" s="8"/>
      <c r="AR3638" s="8"/>
      <c r="AS3638" s="8"/>
      <c r="AT3638" s="8"/>
      <c r="AU3638" s="10"/>
      <c r="AV3638" s="8"/>
      <c r="AW3638" s="97"/>
      <c r="AX3638" s="157" t="str">
        <f>_xlfn.LET(_xlpm.vID,$B3638,_xlpm.vName,$C3638,_xlpm.vCountry,TRIM($M3638&amp;""),_xlpm.vPostal,TRIM($L3638&amp;""),_xlpm.vCityRaw,TRIM($J3638&amp;""),_xlpm.vCity,TRIM(LEFT(_xlpm.vCityRaw,IFERROR(FIND(",",_xlpm.vCityRaw&amp;","),LEN(_xlpm.vCityRaw)+1)-1)),_xlpm.vProv,TRIM($K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8" s="4" t="str">
        <f>IF(AND(ISBLANK($B3638),ISBLANK($C3638)),"",IF(fund_fx = "USD",_xlfn.XLOOKUP($E3638,fx[currency_code],fx[rate],1), _xlfn.XLOOKUP($E3638,fx[currency_code],fx[rate],1)/_xlfn.XLOOKUP(fund_fx,fx[currency_code],fx[rate],1)))</f>
        <v/>
      </c>
    </row>
    <row r="3639" spans="2:51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11"/>
      <c r="N3639" s="81"/>
      <c r="O3639" s="8"/>
      <c r="P3639" s="8"/>
      <c r="Q3639" s="8"/>
      <c r="R3639" s="172"/>
      <c r="S3639" s="81"/>
      <c r="T3639" s="13"/>
      <c r="U3639" s="7"/>
      <c r="V3639" s="7"/>
      <c r="W3639" s="7"/>
      <c r="X3639" s="82"/>
      <c r="Y3639" s="82"/>
      <c r="Z3639" s="195"/>
      <c r="AA3639" s="195"/>
      <c r="AB3639" s="195"/>
      <c r="AC3639" s="188"/>
      <c r="AD3639" s="188"/>
      <c r="AE3639" s="188"/>
      <c r="AF3639" s="188"/>
      <c r="AG3639" s="82"/>
      <c r="AH3639" s="97"/>
      <c r="AI3639" s="7"/>
      <c r="AJ3639" s="7"/>
      <c r="AK3639" s="7"/>
      <c r="AL3639" s="82"/>
      <c r="AM3639" s="82"/>
      <c r="AN3639" s="195"/>
      <c r="AO3639" s="195"/>
      <c r="AP3639" s="195"/>
      <c r="AQ3639" s="8"/>
      <c r="AR3639" s="8"/>
      <c r="AS3639" s="8"/>
      <c r="AT3639" s="8"/>
      <c r="AU3639" s="10"/>
      <c r="AV3639" s="8"/>
      <c r="AW3639" s="97"/>
      <c r="AX3639" s="157" t="str">
        <f>_xlfn.LET(_xlpm.vID,$B3639,_xlpm.vName,$C3639,_xlpm.vCountry,TRIM($M3639&amp;""),_xlpm.vPostal,TRIM($L3639&amp;""),_xlpm.vCityRaw,TRIM($J3639&amp;""),_xlpm.vCity,TRIM(LEFT(_xlpm.vCityRaw,IFERROR(FIND(",",_xlpm.vCityRaw&amp;","),LEN(_xlpm.vCityRaw)+1)-1)),_xlpm.vProv,TRIM($K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9" s="4" t="str">
        <f>IF(AND(ISBLANK($B3639),ISBLANK($C3639)),"",IF(fund_fx = "USD",_xlfn.XLOOKUP($E3639,fx[currency_code],fx[rate],1), _xlfn.XLOOKUP($E3639,fx[currency_code],fx[rate],1)/_xlfn.XLOOKUP(fund_fx,fx[currency_code],fx[rate],1)))</f>
        <v/>
      </c>
    </row>
    <row r="3640" spans="2:51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11"/>
      <c r="N3640" s="81"/>
      <c r="O3640" s="8"/>
      <c r="P3640" s="8"/>
      <c r="Q3640" s="8"/>
      <c r="R3640" s="172"/>
      <c r="S3640" s="81"/>
      <c r="T3640" s="13"/>
      <c r="U3640" s="7"/>
      <c r="V3640" s="7"/>
      <c r="W3640" s="7"/>
      <c r="X3640" s="82"/>
      <c r="Y3640" s="82"/>
      <c r="Z3640" s="195"/>
      <c r="AA3640" s="195"/>
      <c r="AB3640" s="195"/>
      <c r="AC3640" s="188"/>
      <c r="AD3640" s="188"/>
      <c r="AE3640" s="188"/>
      <c r="AF3640" s="188"/>
      <c r="AG3640" s="82"/>
      <c r="AH3640" s="97"/>
      <c r="AI3640" s="7"/>
      <c r="AJ3640" s="7"/>
      <c r="AK3640" s="7"/>
      <c r="AL3640" s="82"/>
      <c r="AM3640" s="82"/>
      <c r="AN3640" s="195"/>
      <c r="AO3640" s="195"/>
      <c r="AP3640" s="195"/>
      <c r="AQ3640" s="8"/>
      <c r="AR3640" s="8"/>
      <c r="AS3640" s="8"/>
      <c r="AT3640" s="8"/>
      <c r="AU3640" s="10"/>
      <c r="AV3640" s="8"/>
      <c r="AW3640" s="97"/>
      <c r="AX3640" s="157" t="str">
        <f>_xlfn.LET(_xlpm.vID,$B3640,_xlpm.vName,$C3640,_xlpm.vCountry,TRIM($M3640&amp;""),_xlpm.vPostal,TRIM($L3640&amp;""),_xlpm.vCityRaw,TRIM($J3640&amp;""),_xlpm.vCity,TRIM(LEFT(_xlpm.vCityRaw,IFERROR(FIND(",",_xlpm.vCityRaw&amp;","),LEN(_xlpm.vCityRaw)+1)-1)),_xlpm.vProv,TRIM($K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0" s="4" t="str">
        <f>IF(AND(ISBLANK($B3640),ISBLANK($C3640)),"",IF(fund_fx = "USD",_xlfn.XLOOKUP($E3640,fx[currency_code],fx[rate],1), _xlfn.XLOOKUP($E3640,fx[currency_code],fx[rate],1)/_xlfn.XLOOKUP(fund_fx,fx[currency_code],fx[rate],1)))</f>
        <v/>
      </c>
    </row>
    <row r="3641" spans="2:51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11"/>
      <c r="N3641" s="81"/>
      <c r="O3641" s="8"/>
      <c r="P3641" s="8"/>
      <c r="Q3641" s="8"/>
      <c r="R3641" s="172"/>
      <c r="S3641" s="81"/>
      <c r="T3641" s="13"/>
      <c r="U3641" s="7"/>
      <c r="V3641" s="7"/>
      <c r="W3641" s="7"/>
      <c r="X3641" s="82"/>
      <c r="Y3641" s="82"/>
      <c r="Z3641" s="195"/>
      <c r="AA3641" s="195"/>
      <c r="AB3641" s="195"/>
      <c r="AC3641" s="188"/>
      <c r="AD3641" s="188"/>
      <c r="AE3641" s="188"/>
      <c r="AF3641" s="188"/>
      <c r="AG3641" s="82"/>
      <c r="AH3641" s="97"/>
      <c r="AI3641" s="7"/>
      <c r="AJ3641" s="7"/>
      <c r="AK3641" s="7"/>
      <c r="AL3641" s="82"/>
      <c r="AM3641" s="82"/>
      <c r="AN3641" s="195"/>
      <c r="AO3641" s="195"/>
      <c r="AP3641" s="195"/>
      <c r="AQ3641" s="8"/>
      <c r="AR3641" s="8"/>
      <c r="AS3641" s="8"/>
      <c r="AT3641" s="8"/>
      <c r="AU3641" s="10"/>
      <c r="AV3641" s="8"/>
      <c r="AW3641" s="97"/>
      <c r="AX3641" s="157" t="str">
        <f>_xlfn.LET(_xlpm.vID,$B3641,_xlpm.vName,$C3641,_xlpm.vCountry,TRIM($M3641&amp;""),_xlpm.vPostal,TRIM($L3641&amp;""),_xlpm.vCityRaw,TRIM($J3641&amp;""),_xlpm.vCity,TRIM(LEFT(_xlpm.vCityRaw,IFERROR(FIND(",",_xlpm.vCityRaw&amp;","),LEN(_xlpm.vCityRaw)+1)-1)),_xlpm.vProv,TRIM($K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1" s="4" t="str">
        <f>IF(AND(ISBLANK($B3641),ISBLANK($C3641)),"",IF(fund_fx = "USD",_xlfn.XLOOKUP($E3641,fx[currency_code],fx[rate],1), _xlfn.XLOOKUP($E3641,fx[currency_code],fx[rate],1)/_xlfn.XLOOKUP(fund_fx,fx[currency_code],fx[rate],1)))</f>
        <v/>
      </c>
    </row>
    <row r="3642" spans="2:51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11"/>
      <c r="N3642" s="81"/>
      <c r="O3642" s="8"/>
      <c r="P3642" s="8"/>
      <c r="Q3642" s="8"/>
      <c r="R3642" s="172"/>
      <c r="S3642" s="81"/>
      <c r="T3642" s="13"/>
      <c r="U3642" s="7"/>
      <c r="V3642" s="7"/>
      <c r="W3642" s="7"/>
      <c r="X3642" s="82"/>
      <c r="Y3642" s="82"/>
      <c r="Z3642" s="195"/>
      <c r="AA3642" s="195"/>
      <c r="AB3642" s="195"/>
      <c r="AC3642" s="188"/>
      <c r="AD3642" s="188"/>
      <c r="AE3642" s="188"/>
      <c r="AF3642" s="188"/>
      <c r="AG3642" s="82"/>
      <c r="AH3642" s="97"/>
      <c r="AI3642" s="7"/>
      <c r="AJ3642" s="7"/>
      <c r="AK3642" s="7"/>
      <c r="AL3642" s="82"/>
      <c r="AM3642" s="82"/>
      <c r="AN3642" s="195"/>
      <c r="AO3642" s="195"/>
      <c r="AP3642" s="195"/>
      <c r="AQ3642" s="8"/>
      <c r="AR3642" s="8"/>
      <c r="AS3642" s="8"/>
      <c r="AT3642" s="8"/>
      <c r="AU3642" s="10"/>
      <c r="AV3642" s="8"/>
      <c r="AW3642" s="97"/>
      <c r="AX3642" s="157" t="str">
        <f>_xlfn.LET(_xlpm.vID,$B3642,_xlpm.vName,$C3642,_xlpm.vCountry,TRIM($M3642&amp;""),_xlpm.vPostal,TRIM($L3642&amp;""),_xlpm.vCityRaw,TRIM($J3642&amp;""),_xlpm.vCity,TRIM(LEFT(_xlpm.vCityRaw,IFERROR(FIND(",",_xlpm.vCityRaw&amp;","),LEN(_xlpm.vCityRaw)+1)-1)),_xlpm.vProv,TRIM($K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2" s="4" t="str">
        <f>IF(AND(ISBLANK($B3642),ISBLANK($C3642)),"",IF(fund_fx = "USD",_xlfn.XLOOKUP($E3642,fx[currency_code],fx[rate],1), _xlfn.XLOOKUP($E3642,fx[currency_code],fx[rate],1)/_xlfn.XLOOKUP(fund_fx,fx[currency_code],fx[rate],1)))</f>
        <v/>
      </c>
    </row>
    <row r="3643" spans="2:51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11"/>
      <c r="N3643" s="81"/>
      <c r="O3643" s="8"/>
      <c r="P3643" s="8"/>
      <c r="Q3643" s="8"/>
      <c r="R3643" s="172"/>
      <c r="S3643" s="81"/>
      <c r="T3643" s="13"/>
      <c r="U3643" s="7"/>
      <c r="V3643" s="7"/>
      <c r="W3643" s="7"/>
      <c r="X3643" s="82"/>
      <c r="Y3643" s="82"/>
      <c r="Z3643" s="195"/>
      <c r="AA3643" s="195"/>
      <c r="AB3643" s="195"/>
      <c r="AC3643" s="188"/>
      <c r="AD3643" s="188"/>
      <c r="AE3643" s="188"/>
      <c r="AF3643" s="188"/>
      <c r="AG3643" s="82"/>
      <c r="AH3643" s="97"/>
      <c r="AI3643" s="7"/>
      <c r="AJ3643" s="7"/>
      <c r="AK3643" s="7"/>
      <c r="AL3643" s="82"/>
      <c r="AM3643" s="82"/>
      <c r="AN3643" s="195"/>
      <c r="AO3643" s="195"/>
      <c r="AP3643" s="195"/>
      <c r="AQ3643" s="8"/>
      <c r="AR3643" s="8"/>
      <c r="AS3643" s="8"/>
      <c r="AT3643" s="8"/>
      <c r="AU3643" s="10"/>
      <c r="AV3643" s="8"/>
      <c r="AW3643" s="97"/>
      <c r="AX3643" s="157" t="str">
        <f>_xlfn.LET(_xlpm.vID,$B3643,_xlpm.vName,$C3643,_xlpm.vCountry,TRIM($M3643&amp;""),_xlpm.vPostal,TRIM($L3643&amp;""),_xlpm.vCityRaw,TRIM($J3643&amp;""),_xlpm.vCity,TRIM(LEFT(_xlpm.vCityRaw,IFERROR(FIND(",",_xlpm.vCityRaw&amp;","),LEN(_xlpm.vCityRaw)+1)-1)),_xlpm.vProv,TRIM($K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3" s="4" t="str">
        <f>IF(AND(ISBLANK($B3643),ISBLANK($C3643)),"",IF(fund_fx = "USD",_xlfn.XLOOKUP($E3643,fx[currency_code],fx[rate],1), _xlfn.XLOOKUP($E3643,fx[currency_code],fx[rate],1)/_xlfn.XLOOKUP(fund_fx,fx[currency_code],fx[rate],1)))</f>
        <v/>
      </c>
    </row>
    <row r="3644" spans="2:51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11"/>
      <c r="N3644" s="81"/>
      <c r="O3644" s="8"/>
      <c r="P3644" s="8"/>
      <c r="Q3644" s="8"/>
      <c r="R3644" s="172"/>
      <c r="S3644" s="81"/>
      <c r="T3644" s="13"/>
      <c r="U3644" s="7"/>
      <c r="V3644" s="7"/>
      <c r="W3644" s="7"/>
      <c r="X3644" s="82"/>
      <c r="Y3644" s="82"/>
      <c r="Z3644" s="195"/>
      <c r="AA3644" s="195"/>
      <c r="AB3644" s="195"/>
      <c r="AC3644" s="188"/>
      <c r="AD3644" s="188"/>
      <c r="AE3644" s="188"/>
      <c r="AF3644" s="188"/>
      <c r="AG3644" s="82"/>
      <c r="AH3644" s="97"/>
      <c r="AI3644" s="7"/>
      <c r="AJ3644" s="7"/>
      <c r="AK3644" s="7"/>
      <c r="AL3644" s="82"/>
      <c r="AM3644" s="82"/>
      <c r="AN3644" s="195"/>
      <c r="AO3644" s="195"/>
      <c r="AP3644" s="195"/>
      <c r="AQ3644" s="8"/>
      <c r="AR3644" s="8"/>
      <c r="AS3644" s="8"/>
      <c r="AT3644" s="8"/>
      <c r="AU3644" s="10"/>
      <c r="AV3644" s="8"/>
      <c r="AW3644" s="97"/>
      <c r="AX3644" s="157" t="str">
        <f>_xlfn.LET(_xlpm.vID,$B3644,_xlpm.vName,$C3644,_xlpm.vCountry,TRIM($M3644&amp;""),_xlpm.vPostal,TRIM($L3644&amp;""),_xlpm.vCityRaw,TRIM($J3644&amp;""),_xlpm.vCity,TRIM(LEFT(_xlpm.vCityRaw,IFERROR(FIND(",",_xlpm.vCityRaw&amp;","),LEN(_xlpm.vCityRaw)+1)-1)),_xlpm.vProv,TRIM($K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4" s="4" t="str">
        <f>IF(AND(ISBLANK($B3644),ISBLANK($C3644)),"",IF(fund_fx = "USD",_xlfn.XLOOKUP($E3644,fx[currency_code],fx[rate],1), _xlfn.XLOOKUP($E3644,fx[currency_code],fx[rate],1)/_xlfn.XLOOKUP(fund_fx,fx[currency_code],fx[rate],1)))</f>
        <v/>
      </c>
    </row>
    <row r="3645" spans="2:51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11"/>
      <c r="N3645" s="81"/>
      <c r="O3645" s="8"/>
      <c r="P3645" s="8"/>
      <c r="Q3645" s="8"/>
      <c r="R3645" s="172"/>
      <c r="S3645" s="81"/>
      <c r="T3645" s="13"/>
      <c r="U3645" s="7"/>
      <c r="V3645" s="7"/>
      <c r="W3645" s="7"/>
      <c r="X3645" s="82"/>
      <c r="Y3645" s="82"/>
      <c r="Z3645" s="195"/>
      <c r="AA3645" s="195"/>
      <c r="AB3645" s="195"/>
      <c r="AC3645" s="188"/>
      <c r="AD3645" s="188"/>
      <c r="AE3645" s="188"/>
      <c r="AF3645" s="188"/>
      <c r="AG3645" s="82"/>
      <c r="AH3645" s="97"/>
      <c r="AI3645" s="7"/>
      <c r="AJ3645" s="7"/>
      <c r="AK3645" s="7"/>
      <c r="AL3645" s="82"/>
      <c r="AM3645" s="82"/>
      <c r="AN3645" s="195"/>
      <c r="AO3645" s="195"/>
      <c r="AP3645" s="195"/>
      <c r="AQ3645" s="8"/>
      <c r="AR3645" s="8"/>
      <c r="AS3645" s="8"/>
      <c r="AT3645" s="8"/>
      <c r="AU3645" s="10"/>
      <c r="AV3645" s="8"/>
      <c r="AW3645" s="97"/>
      <c r="AX3645" s="157" t="str">
        <f>_xlfn.LET(_xlpm.vID,$B3645,_xlpm.vName,$C3645,_xlpm.vCountry,TRIM($M3645&amp;""),_xlpm.vPostal,TRIM($L3645&amp;""),_xlpm.vCityRaw,TRIM($J3645&amp;""),_xlpm.vCity,TRIM(LEFT(_xlpm.vCityRaw,IFERROR(FIND(",",_xlpm.vCityRaw&amp;","),LEN(_xlpm.vCityRaw)+1)-1)),_xlpm.vProv,TRIM($K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5" s="4" t="str">
        <f>IF(AND(ISBLANK($B3645),ISBLANK($C3645)),"",IF(fund_fx = "USD",_xlfn.XLOOKUP($E3645,fx[currency_code],fx[rate],1), _xlfn.XLOOKUP($E3645,fx[currency_code],fx[rate],1)/_xlfn.XLOOKUP(fund_fx,fx[currency_code],fx[rate],1)))</f>
        <v/>
      </c>
    </row>
    <row r="3646" spans="2:51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11"/>
      <c r="N3646" s="81"/>
      <c r="O3646" s="8"/>
      <c r="P3646" s="8"/>
      <c r="Q3646" s="8"/>
      <c r="R3646" s="172"/>
      <c r="S3646" s="81"/>
      <c r="T3646" s="13"/>
      <c r="U3646" s="7"/>
      <c r="V3646" s="7"/>
      <c r="W3646" s="7"/>
      <c r="X3646" s="82"/>
      <c r="Y3646" s="82"/>
      <c r="Z3646" s="195"/>
      <c r="AA3646" s="195"/>
      <c r="AB3646" s="195"/>
      <c r="AC3646" s="188"/>
      <c r="AD3646" s="188"/>
      <c r="AE3646" s="188"/>
      <c r="AF3646" s="188"/>
      <c r="AG3646" s="82"/>
      <c r="AH3646" s="97"/>
      <c r="AI3646" s="7"/>
      <c r="AJ3646" s="7"/>
      <c r="AK3646" s="7"/>
      <c r="AL3646" s="82"/>
      <c r="AM3646" s="82"/>
      <c r="AN3646" s="195"/>
      <c r="AO3646" s="195"/>
      <c r="AP3646" s="195"/>
      <c r="AQ3646" s="8"/>
      <c r="AR3646" s="8"/>
      <c r="AS3646" s="8"/>
      <c r="AT3646" s="8"/>
      <c r="AU3646" s="10"/>
      <c r="AV3646" s="8"/>
      <c r="AW3646" s="97"/>
      <c r="AX3646" s="157" t="str">
        <f>_xlfn.LET(_xlpm.vID,$B3646,_xlpm.vName,$C3646,_xlpm.vCountry,TRIM($M3646&amp;""),_xlpm.vPostal,TRIM($L3646&amp;""),_xlpm.vCityRaw,TRIM($J3646&amp;""),_xlpm.vCity,TRIM(LEFT(_xlpm.vCityRaw,IFERROR(FIND(",",_xlpm.vCityRaw&amp;","),LEN(_xlpm.vCityRaw)+1)-1)),_xlpm.vProv,TRIM($K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6" s="4" t="str">
        <f>IF(AND(ISBLANK($B3646),ISBLANK($C3646)),"",IF(fund_fx = "USD",_xlfn.XLOOKUP($E3646,fx[currency_code],fx[rate],1), _xlfn.XLOOKUP($E3646,fx[currency_code],fx[rate],1)/_xlfn.XLOOKUP(fund_fx,fx[currency_code],fx[rate],1)))</f>
        <v/>
      </c>
    </row>
    <row r="3647" spans="2:51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11"/>
      <c r="N3647" s="81"/>
      <c r="O3647" s="8"/>
      <c r="P3647" s="8"/>
      <c r="Q3647" s="8"/>
      <c r="R3647" s="172"/>
      <c r="S3647" s="81"/>
      <c r="T3647" s="13"/>
      <c r="U3647" s="7"/>
      <c r="V3647" s="7"/>
      <c r="W3647" s="7"/>
      <c r="X3647" s="82"/>
      <c r="Y3647" s="82"/>
      <c r="Z3647" s="195"/>
      <c r="AA3647" s="195"/>
      <c r="AB3647" s="195"/>
      <c r="AC3647" s="188"/>
      <c r="AD3647" s="188"/>
      <c r="AE3647" s="188"/>
      <c r="AF3647" s="188"/>
      <c r="AG3647" s="82"/>
      <c r="AH3647" s="97"/>
      <c r="AI3647" s="7"/>
      <c r="AJ3647" s="7"/>
      <c r="AK3647" s="7"/>
      <c r="AL3647" s="82"/>
      <c r="AM3647" s="82"/>
      <c r="AN3647" s="195"/>
      <c r="AO3647" s="195"/>
      <c r="AP3647" s="195"/>
      <c r="AQ3647" s="8"/>
      <c r="AR3647" s="8"/>
      <c r="AS3647" s="8"/>
      <c r="AT3647" s="8"/>
      <c r="AU3647" s="10"/>
      <c r="AV3647" s="8"/>
      <c r="AW3647" s="97"/>
      <c r="AX3647" s="157" t="str">
        <f>_xlfn.LET(_xlpm.vID,$B3647,_xlpm.vName,$C3647,_xlpm.vCountry,TRIM($M3647&amp;""),_xlpm.vPostal,TRIM($L3647&amp;""),_xlpm.vCityRaw,TRIM($J3647&amp;""),_xlpm.vCity,TRIM(LEFT(_xlpm.vCityRaw,IFERROR(FIND(",",_xlpm.vCityRaw&amp;","),LEN(_xlpm.vCityRaw)+1)-1)),_xlpm.vProv,TRIM($K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7" s="4" t="str">
        <f>IF(AND(ISBLANK($B3647),ISBLANK($C3647)),"",IF(fund_fx = "USD",_xlfn.XLOOKUP($E3647,fx[currency_code],fx[rate],1), _xlfn.XLOOKUP($E3647,fx[currency_code],fx[rate],1)/_xlfn.XLOOKUP(fund_fx,fx[currency_code],fx[rate],1)))</f>
        <v/>
      </c>
    </row>
    <row r="3648" spans="2:51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11"/>
      <c r="N3648" s="81"/>
      <c r="O3648" s="8"/>
      <c r="P3648" s="8"/>
      <c r="Q3648" s="8"/>
      <c r="R3648" s="172"/>
      <c r="S3648" s="81"/>
      <c r="T3648" s="13"/>
      <c r="U3648" s="7"/>
      <c r="V3648" s="7"/>
      <c r="W3648" s="7"/>
      <c r="X3648" s="82"/>
      <c r="Y3648" s="82"/>
      <c r="Z3648" s="195"/>
      <c r="AA3648" s="195"/>
      <c r="AB3648" s="195"/>
      <c r="AC3648" s="188"/>
      <c r="AD3648" s="188"/>
      <c r="AE3648" s="188"/>
      <c r="AF3648" s="188"/>
      <c r="AG3648" s="82"/>
      <c r="AH3648" s="97"/>
      <c r="AI3648" s="7"/>
      <c r="AJ3648" s="7"/>
      <c r="AK3648" s="7"/>
      <c r="AL3648" s="82"/>
      <c r="AM3648" s="82"/>
      <c r="AN3648" s="195"/>
      <c r="AO3648" s="195"/>
      <c r="AP3648" s="195"/>
      <c r="AQ3648" s="8"/>
      <c r="AR3648" s="8"/>
      <c r="AS3648" s="8"/>
      <c r="AT3648" s="8"/>
      <c r="AU3648" s="10"/>
      <c r="AV3648" s="8"/>
      <c r="AW3648" s="97"/>
      <c r="AX3648" s="157" t="str">
        <f>_xlfn.LET(_xlpm.vID,$B3648,_xlpm.vName,$C3648,_xlpm.vCountry,TRIM($M3648&amp;""),_xlpm.vPostal,TRIM($L3648&amp;""),_xlpm.vCityRaw,TRIM($J3648&amp;""),_xlpm.vCity,TRIM(LEFT(_xlpm.vCityRaw,IFERROR(FIND(",",_xlpm.vCityRaw&amp;","),LEN(_xlpm.vCityRaw)+1)-1)),_xlpm.vProv,TRIM($K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8" s="4" t="str">
        <f>IF(AND(ISBLANK($B3648),ISBLANK($C3648)),"",IF(fund_fx = "USD",_xlfn.XLOOKUP($E3648,fx[currency_code],fx[rate],1), _xlfn.XLOOKUP($E3648,fx[currency_code],fx[rate],1)/_xlfn.XLOOKUP(fund_fx,fx[currency_code],fx[rate],1)))</f>
        <v/>
      </c>
    </row>
    <row r="3649" spans="2:51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11"/>
      <c r="N3649" s="81"/>
      <c r="O3649" s="8"/>
      <c r="P3649" s="8"/>
      <c r="Q3649" s="8"/>
      <c r="R3649" s="172"/>
      <c r="S3649" s="81"/>
      <c r="T3649" s="13"/>
      <c r="U3649" s="7"/>
      <c r="V3649" s="7"/>
      <c r="W3649" s="7"/>
      <c r="X3649" s="82"/>
      <c r="Y3649" s="82"/>
      <c r="Z3649" s="195"/>
      <c r="AA3649" s="195"/>
      <c r="AB3649" s="195"/>
      <c r="AC3649" s="188"/>
      <c r="AD3649" s="188"/>
      <c r="AE3649" s="188"/>
      <c r="AF3649" s="188"/>
      <c r="AG3649" s="82"/>
      <c r="AH3649" s="97"/>
      <c r="AI3649" s="7"/>
      <c r="AJ3649" s="7"/>
      <c r="AK3649" s="7"/>
      <c r="AL3649" s="82"/>
      <c r="AM3649" s="82"/>
      <c r="AN3649" s="195"/>
      <c r="AO3649" s="195"/>
      <c r="AP3649" s="195"/>
      <c r="AQ3649" s="8"/>
      <c r="AR3649" s="8"/>
      <c r="AS3649" s="8"/>
      <c r="AT3649" s="8"/>
      <c r="AU3649" s="10"/>
      <c r="AV3649" s="8"/>
      <c r="AW3649" s="97"/>
      <c r="AX3649" s="157" t="str">
        <f>_xlfn.LET(_xlpm.vID,$B3649,_xlpm.vName,$C3649,_xlpm.vCountry,TRIM($M3649&amp;""),_xlpm.vPostal,TRIM($L3649&amp;""),_xlpm.vCityRaw,TRIM($J3649&amp;""),_xlpm.vCity,TRIM(LEFT(_xlpm.vCityRaw,IFERROR(FIND(",",_xlpm.vCityRaw&amp;","),LEN(_xlpm.vCityRaw)+1)-1)),_xlpm.vProv,TRIM($K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9" s="4" t="str">
        <f>IF(AND(ISBLANK($B3649),ISBLANK($C3649)),"",IF(fund_fx = "USD",_xlfn.XLOOKUP($E3649,fx[currency_code],fx[rate],1), _xlfn.XLOOKUP($E3649,fx[currency_code],fx[rate],1)/_xlfn.XLOOKUP(fund_fx,fx[currency_code],fx[rate],1)))</f>
        <v/>
      </c>
    </row>
    <row r="3650" spans="2:51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11"/>
      <c r="N3650" s="81"/>
      <c r="O3650" s="8"/>
      <c r="P3650" s="8"/>
      <c r="Q3650" s="8"/>
      <c r="R3650" s="172"/>
      <c r="S3650" s="81"/>
      <c r="T3650" s="13"/>
      <c r="U3650" s="7"/>
      <c r="V3650" s="7"/>
      <c r="W3650" s="7"/>
      <c r="X3650" s="82"/>
      <c r="Y3650" s="82"/>
      <c r="Z3650" s="195"/>
      <c r="AA3650" s="195"/>
      <c r="AB3650" s="195"/>
      <c r="AC3650" s="188"/>
      <c r="AD3650" s="188"/>
      <c r="AE3650" s="188"/>
      <c r="AF3650" s="188"/>
      <c r="AG3650" s="82"/>
      <c r="AH3650" s="97"/>
      <c r="AI3650" s="7"/>
      <c r="AJ3650" s="7"/>
      <c r="AK3650" s="7"/>
      <c r="AL3650" s="82"/>
      <c r="AM3650" s="82"/>
      <c r="AN3650" s="195"/>
      <c r="AO3650" s="195"/>
      <c r="AP3650" s="195"/>
      <c r="AQ3650" s="8"/>
      <c r="AR3650" s="8"/>
      <c r="AS3650" s="8"/>
      <c r="AT3650" s="8"/>
      <c r="AU3650" s="10"/>
      <c r="AV3650" s="8"/>
      <c r="AW3650" s="97"/>
      <c r="AX3650" s="157" t="str">
        <f>_xlfn.LET(_xlpm.vID,$B3650,_xlpm.vName,$C3650,_xlpm.vCountry,TRIM($M3650&amp;""),_xlpm.vPostal,TRIM($L3650&amp;""),_xlpm.vCityRaw,TRIM($J3650&amp;""),_xlpm.vCity,TRIM(LEFT(_xlpm.vCityRaw,IFERROR(FIND(",",_xlpm.vCityRaw&amp;","),LEN(_xlpm.vCityRaw)+1)-1)),_xlpm.vProv,TRIM($K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0" s="4" t="str">
        <f>IF(AND(ISBLANK($B3650),ISBLANK($C3650)),"",IF(fund_fx = "USD",_xlfn.XLOOKUP($E3650,fx[currency_code],fx[rate],1), _xlfn.XLOOKUP($E3650,fx[currency_code],fx[rate],1)/_xlfn.XLOOKUP(fund_fx,fx[currency_code],fx[rate],1)))</f>
        <v/>
      </c>
    </row>
    <row r="3651" spans="2:51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11"/>
      <c r="N3651" s="81"/>
      <c r="O3651" s="8"/>
      <c r="P3651" s="8"/>
      <c r="Q3651" s="8"/>
      <c r="R3651" s="172"/>
      <c r="S3651" s="81"/>
      <c r="T3651" s="13"/>
      <c r="U3651" s="7"/>
      <c r="V3651" s="7"/>
      <c r="W3651" s="7"/>
      <c r="X3651" s="82"/>
      <c r="Y3651" s="82"/>
      <c r="Z3651" s="195"/>
      <c r="AA3651" s="195"/>
      <c r="AB3651" s="195"/>
      <c r="AC3651" s="188"/>
      <c r="AD3651" s="188"/>
      <c r="AE3651" s="188"/>
      <c r="AF3651" s="188"/>
      <c r="AG3651" s="82"/>
      <c r="AH3651" s="97"/>
      <c r="AI3651" s="7"/>
      <c r="AJ3651" s="7"/>
      <c r="AK3651" s="7"/>
      <c r="AL3651" s="82"/>
      <c r="AM3651" s="82"/>
      <c r="AN3651" s="195"/>
      <c r="AO3651" s="195"/>
      <c r="AP3651" s="195"/>
      <c r="AQ3651" s="8"/>
      <c r="AR3651" s="8"/>
      <c r="AS3651" s="8"/>
      <c r="AT3651" s="8"/>
      <c r="AU3651" s="10"/>
      <c r="AV3651" s="8"/>
      <c r="AW3651" s="97"/>
      <c r="AX3651" s="157" t="str">
        <f>_xlfn.LET(_xlpm.vID,$B3651,_xlpm.vName,$C3651,_xlpm.vCountry,TRIM($M3651&amp;""),_xlpm.vPostal,TRIM($L3651&amp;""),_xlpm.vCityRaw,TRIM($J3651&amp;""),_xlpm.vCity,TRIM(LEFT(_xlpm.vCityRaw,IFERROR(FIND(",",_xlpm.vCityRaw&amp;","),LEN(_xlpm.vCityRaw)+1)-1)),_xlpm.vProv,TRIM($K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1" s="4" t="str">
        <f>IF(AND(ISBLANK($B3651),ISBLANK($C3651)),"",IF(fund_fx = "USD",_xlfn.XLOOKUP($E3651,fx[currency_code],fx[rate],1), _xlfn.XLOOKUP($E3651,fx[currency_code],fx[rate],1)/_xlfn.XLOOKUP(fund_fx,fx[currency_code],fx[rate],1)))</f>
        <v/>
      </c>
    </row>
    <row r="3652" spans="2:51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11"/>
      <c r="N3652" s="81"/>
      <c r="O3652" s="8"/>
      <c r="P3652" s="8"/>
      <c r="Q3652" s="8"/>
      <c r="R3652" s="172"/>
      <c r="S3652" s="81"/>
      <c r="T3652" s="13"/>
      <c r="U3652" s="7"/>
      <c r="V3652" s="7"/>
      <c r="W3652" s="7"/>
      <c r="X3652" s="82"/>
      <c r="Y3652" s="82"/>
      <c r="Z3652" s="195"/>
      <c r="AA3652" s="195"/>
      <c r="AB3652" s="195"/>
      <c r="AC3652" s="188"/>
      <c r="AD3652" s="188"/>
      <c r="AE3652" s="188"/>
      <c r="AF3652" s="188"/>
      <c r="AG3652" s="82"/>
      <c r="AH3652" s="97"/>
      <c r="AI3652" s="7"/>
      <c r="AJ3652" s="7"/>
      <c r="AK3652" s="7"/>
      <c r="AL3652" s="82"/>
      <c r="AM3652" s="82"/>
      <c r="AN3652" s="195"/>
      <c r="AO3652" s="195"/>
      <c r="AP3652" s="195"/>
      <c r="AQ3652" s="8"/>
      <c r="AR3652" s="8"/>
      <c r="AS3652" s="8"/>
      <c r="AT3652" s="8"/>
      <c r="AU3652" s="10"/>
      <c r="AV3652" s="8"/>
      <c r="AW3652" s="97"/>
      <c r="AX3652" s="157" t="str">
        <f>_xlfn.LET(_xlpm.vID,$B3652,_xlpm.vName,$C3652,_xlpm.vCountry,TRIM($M3652&amp;""),_xlpm.vPostal,TRIM($L3652&amp;""),_xlpm.vCityRaw,TRIM($J3652&amp;""),_xlpm.vCity,TRIM(LEFT(_xlpm.vCityRaw,IFERROR(FIND(",",_xlpm.vCityRaw&amp;","),LEN(_xlpm.vCityRaw)+1)-1)),_xlpm.vProv,TRIM($K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2" s="4" t="str">
        <f>IF(AND(ISBLANK($B3652),ISBLANK($C3652)),"",IF(fund_fx = "USD",_xlfn.XLOOKUP($E3652,fx[currency_code],fx[rate],1), _xlfn.XLOOKUP($E3652,fx[currency_code],fx[rate],1)/_xlfn.XLOOKUP(fund_fx,fx[currency_code],fx[rate],1)))</f>
        <v/>
      </c>
    </row>
    <row r="3653" spans="2:51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11"/>
      <c r="N3653" s="81"/>
      <c r="O3653" s="8"/>
      <c r="P3653" s="8"/>
      <c r="Q3653" s="8"/>
      <c r="R3653" s="172"/>
      <c r="S3653" s="81"/>
      <c r="T3653" s="13"/>
      <c r="U3653" s="7"/>
      <c r="V3653" s="7"/>
      <c r="W3653" s="7"/>
      <c r="X3653" s="82"/>
      <c r="Y3653" s="82"/>
      <c r="Z3653" s="195"/>
      <c r="AA3653" s="195"/>
      <c r="AB3653" s="195"/>
      <c r="AC3653" s="188"/>
      <c r="AD3653" s="188"/>
      <c r="AE3653" s="188"/>
      <c r="AF3653" s="188"/>
      <c r="AG3653" s="82"/>
      <c r="AH3653" s="97"/>
      <c r="AI3653" s="7"/>
      <c r="AJ3653" s="7"/>
      <c r="AK3653" s="7"/>
      <c r="AL3653" s="82"/>
      <c r="AM3653" s="82"/>
      <c r="AN3653" s="195"/>
      <c r="AO3653" s="195"/>
      <c r="AP3653" s="195"/>
      <c r="AQ3653" s="8"/>
      <c r="AR3653" s="8"/>
      <c r="AS3653" s="8"/>
      <c r="AT3653" s="8"/>
      <c r="AU3653" s="10"/>
      <c r="AV3653" s="8"/>
      <c r="AW3653" s="97"/>
      <c r="AX3653" s="157" t="str">
        <f>_xlfn.LET(_xlpm.vID,$B3653,_xlpm.vName,$C3653,_xlpm.vCountry,TRIM($M3653&amp;""),_xlpm.vPostal,TRIM($L3653&amp;""),_xlpm.vCityRaw,TRIM($J3653&amp;""),_xlpm.vCity,TRIM(LEFT(_xlpm.vCityRaw,IFERROR(FIND(",",_xlpm.vCityRaw&amp;","),LEN(_xlpm.vCityRaw)+1)-1)),_xlpm.vProv,TRIM($K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3" s="4" t="str">
        <f>IF(AND(ISBLANK($B3653),ISBLANK($C3653)),"",IF(fund_fx = "USD",_xlfn.XLOOKUP($E3653,fx[currency_code],fx[rate],1), _xlfn.XLOOKUP($E3653,fx[currency_code],fx[rate],1)/_xlfn.XLOOKUP(fund_fx,fx[currency_code],fx[rate],1)))</f>
        <v/>
      </c>
    </row>
    <row r="3654" spans="2:51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11"/>
      <c r="N3654" s="81"/>
      <c r="O3654" s="8"/>
      <c r="P3654" s="8"/>
      <c r="Q3654" s="8"/>
      <c r="R3654" s="172"/>
      <c r="S3654" s="81"/>
      <c r="T3654" s="13"/>
      <c r="U3654" s="7"/>
      <c r="V3654" s="7"/>
      <c r="W3654" s="7"/>
      <c r="X3654" s="82"/>
      <c r="Y3654" s="82"/>
      <c r="Z3654" s="195"/>
      <c r="AA3654" s="195"/>
      <c r="AB3654" s="195"/>
      <c r="AC3654" s="188"/>
      <c r="AD3654" s="188"/>
      <c r="AE3654" s="188"/>
      <c r="AF3654" s="188"/>
      <c r="AG3654" s="82"/>
      <c r="AH3654" s="97"/>
      <c r="AI3654" s="7"/>
      <c r="AJ3654" s="7"/>
      <c r="AK3654" s="7"/>
      <c r="AL3654" s="82"/>
      <c r="AM3654" s="82"/>
      <c r="AN3654" s="195"/>
      <c r="AO3654" s="195"/>
      <c r="AP3654" s="195"/>
      <c r="AQ3654" s="8"/>
      <c r="AR3654" s="8"/>
      <c r="AS3654" s="8"/>
      <c r="AT3654" s="8"/>
      <c r="AU3654" s="10"/>
      <c r="AV3654" s="8"/>
      <c r="AW3654" s="97"/>
      <c r="AX3654" s="157" t="str">
        <f>_xlfn.LET(_xlpm.vID,$B3654,_xlpm.vName,$C3654,_xlpm.vCountry,TRIM($M3654&amp;""),_xlpm.vPostal,TRIM($L3654&amp;""),_xlpm.vCityRaw,TRIM($J3654&amp;""),_xlpm.vCity,TRIM(LEFT(_xlpm.vCityRaw,IFERROR(FIND(",",_xlpm.vCityRaw&amp;","),LEN(_xlpm.vCityRaw)+1)-1)),_xlpm.vProv,TRIM($K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4" s="4" t="str">
        <f>IF(AND(ISBLANK($B3654),ISBLANK($C3654)),"",IF(fund_fx = "USD",_xlfn.XLOOKUP($E3654,fx[currency_code],fx[rate],1), _xlfn.XLOOKUP($E3654,fx[currency_code],fx[rate],1)/_xlfn.XLOOKUP(fund_fx,fx[currency_code],fx[rate],1)))</f>
        <v/>
      </c>
    </row>
    <row r="3655" spans="2:51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11"/>
      <c r="N3655" s="81"/>
      <c r="O3655" s="8"/>
      <c r="P3655" s="8"/>
      <c r="Q3655" s="8"/>
      <c r="R3655" s="172"/>
      <c r="S3655" s="81"/>
      <c r="T3655" s="13"/>
      <c r="U3655" s="7"/>
      <c r="V3655" s="7"/>
      <c r="W3655" s="7"/>
      <c r="X3655" s="82"/>
      <c r="Y3655" s="82"/>
      <c r="Z3655" s="195"/>
      <c r="AA3655" s="195"/>
      <c r="AB3655" s="195"/>
      <c r="AC3655" s="188"/>
      <c r="AD3655" s="188"/>
      <c r="AE3655" s="188"/>
      <c r="AF3655" s="188"/>
      <c r="AG3655" s="82"/>
      <c r="AH3655" s="97"/>
      <c r="AI3655" s="7"/>
      <c r="AJ3655" s="7"/>
      <c r="AK3655" s="7"/>
      <c r="AL3655" s="82"/>
      <c r="AM3655" s="82"/>
      <c r="AN3655" s="195"/>
      <c r="AO3655" s="195"/>
      <c r="AP3655" s="195"/>
      <c r="AQ3655" s="8"/>
      <c r="AR3655" s="8"/>
      <c r="AS3655" s="8"/>
      <c r="AT3655" s="8"/>
      <c r="AU3655" s="10"/>
      <c r="AV3655" s="8"/>
      <c r="AW3655" s="97"/>
      <c r="AX3655" s="157" t="str">
        <f>_xlfn.LET(_xlpm.vID,$B3655,_xlpm.vName,$C3655,_xlpm.vCountry,TRIM($M3655&amp;""),_xlpm.vPostal,TRIM($L3655&amp;""),_xlpm.vCityRaw,TRIM($J3655&amp;""),_xlpm.vCity,TRIM(LEFT(_xlpm.vCityRaw,IFERROR(FIND(",",_xlpm.vCityRaw&amp;","),LEN(_xlpm.vCityRaw)+1)-1)),_xlpm.vProv,TRIM($K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5" s="4" t="str">
        <f>IF(AND(ISBLANK($B3655),ISBLANK($C3655)),"",IF(fund_fx = "USD",_xlfn.XLOOKUP($E3655,fx[currency_code],fx[rate],1), _xlfn.XLOOKUP($E3655,fx[currency_code],fx[rate],1)/_xlfn.XLOOKUP(fund_fx,fx[currency_code],fx[rate],1)))</f>
        <v/>
      </c>
    </row>
    <row r="3656" spans="2:51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11"/>
      <c r="N3656" s="81"/>
      <c r="O3656" s="8"/>
      <c r="P3656" s="8"/>
      <c r="Q3656" s="8"/>
      <c r="R3656" s="172"/>
      <c r="S3656" s="81"/>
      <c r="T3656" s="13"/>
      <c r="U3656" s="7"/>
      <c r="V3656" s="7"/>
      <c r="W3656" s="7"/>
      <c r="X3656" s="82"/>
      <c r="Y3656" s="82"/>
      <c r="Z3656" s="195"/>
      <c r="AA3656" s="195"/>
      <c r="AB3656" s="195"/>
      <c r="AC3656" s="188"/>
      <c r="AD3656" s="188"/>
      <c r="AE3656" s="188"/>
      <c r="AF3656" s="188"/>
      <c r="AG3656" s="82"/>
      <c r="AH3656" s="97"/>
      <c r="AI3656" s="7"/>
      <c r="AJ3656" s="7"/>
      <c r="AK3656" s="7"/>
      <c r="AL3656" s="82"/>
      <c r="AM3656" s="82"/>
      <c r="AN3656" s="195"/>
      <c r="AO3656" s="195"/>
      <c r="AP3656" s="195"/>
      <c r="AQ3656" s="8"/>
      <c r="AR3656" s="8"/>
      <c r="AS3656" s="8"/>
      <c r="AT3656" s="8"/>
      <c r="AU3656" s="10"/>
      <c r="AV3656" s="8"/>
      <c r="AW3656" s="97"/>
      <c r="AX3656" s="157" t="str">
        <f>_xlfn.LET(_xlpm.vID,$B3656,_xlpm.vName,$C3656,_xlpm.vCountry,TRIM($M3656&amp;""),_xlpm.vPostal,TRIM($L3656&amp;""),_xlpm.vCityRaw,TRIM($J3656&amp;""),_xlpm.vCity,TRIM(LEFT(_xlpm.vCityRaw,IFERROR(FIND(",",_xlpm.vCityRaw&amp;","),LEN(_xlpm.vCityRaw)+1)-1)),_xlpm.vProv,TRIM($K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6" s="4" t="str">
        <f>IF(AND(ISBLANK($B3656),ISBLANK($C3656)),"",IF(fund_fx = "USD",_xlfn.XLOOKUP($E3656,fx[currency_code],fx[rate],1), _xlfn.XLOOKUP($E3656,fx[currency_code],fx[rate],1)/_xlfn.XLOOKUP(fund_fx,fx[currency_code],fx[rate],1)))</f>
        <v/>
      </c>
    </row>
    <row r="3657" spans="2:51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11"/>
      <c r="N3657" s="81"/>
      <c r="O3657" s="8"/>
      <c r="P3657" s="8"/>
      <c r="Q3657" s="8"/>
      <c r="R3657" s="172"/>
      <c r="S3657" s="81"/>
      <c r="T3657" s="13"/>
      <c r="U3657" s="7"/>
      <c r="V3657" s="7"/>
      <c r="W3657" s="7"/>
      <c r="X3657" s="82"/>
      <c r="Y3657" s="82"/>
      <c r="Z3657" s="195"/>
      <c r="AA3657" s="195"/>
      <c r="AB3657" s="195"/>
      <c r="AC3657" s="188"/>
      <c r="AD3657" s="188"/>
      <c r="AE3657" s="188"/>
      <c r="AF3657" s="188"/>
      <c r="AG3657" s="82"/>
      <c r="AH3657" s="97"/>
      <c r="AI3657" s="7"/>
      <c r="AJ3657" s="7"/>
      <c r="AK3657" s="7"/>
      <c r="AL3657" s="82"/>
      <c r="AM3657" s="82"/>
      <c r="AN3657" s="195"/>
      <c r="AO3657" s="195"/>
      <c r="AP3657" s="195"/>
      <c r="AQ3657" s="8"/>
      <c r="AR3657" s="8"/>
      <c r="AS3657" s="8"/>
      <c r="AT3657" s="8"/>
      <c r="AU3657" s="10"/>
      <c r="AV3657" s="8"/>
      <c r="AW3657" s="97"/>
      <c r="AX3657" s="157" t="str">
        <f>_xlfn.LET(_xlpm.vID,$B3657,_xlpm.vName,$C3657,_xlpm.vCountry,TRIM($M3657&amp;""),_xlpm.vPostal,TRIM($L3657&amp;""),_xlpm.vCityRaw,TRIM($J3657&amp;""),_xlpm.vCity,TRIM(LEFT(_xlpm.vCityRaw,IFERROR(FIND(",",_xlpm.vCityRaw&amp;","),LEN(_xlpm.vCityRaw)+1)-1)),_xlpm.vProv,TRIM($K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7" s="4" t="str">
        <f>IF(AND(ISBLANK($B3657),ISBLANK($C3657)),"",IF(fund_fx = "USD",_xlfn.XLOOKUP($E3657,fx[currency_code],fx[rate],1), _xlfn.XLOOKUP($E3657,fx[currency_code],fx[rate],1)/_xlfn.XLOOKUP(fund_fx,fx[currency_code],fx[rate],1)))</f>
        <v/>
      </c>
    </row>
    <row r="3658" spans="2:51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11"/>
      <c r="N3658" s="81"/>
      <c r="O3658" s="8"/>
      <c r="P3658" s="8"/>
      <c r="Q3658" s="8"/>
      <c r="R3658" s="172"/>
      <c r="S3658" s="81"/>
      <c r="T3658" s="13"/>
      <c r="U3658" s="7"/>
      <c r="V3658" s="7"/>
      <c r="W3658" s="7"/>
      <c r="X3658" s="82"/>
      <c r="Y3658" s="82"/>
      <c r="Z3658" s="195"/>
      <c r="AA3658" s="195"/>
      <c r="AB3658" s="195"/>
      <c r="AC3658" s="188"/>
      <c r="AD3658" s="188"/>
      <c r="AE3658" s="188"/>
      <c r="AF3658" s="188"/>
      <c r="AG3658" s="82"/>
      <c r="AH3658" s="97"/>
      <c r="AI3658" s="7"/>
      <c r="AJ3658" s="7"/>
      <c r="AK3658" s="7"/>
      <c r="AL3658" s="82"/>
      <c r="AM3658" s="82"/>
      <c r="AN3658" s="195"/>
      <c r="AO3658" s="195"/>
      <c r="AP3658" s="195"/>
      <c r="AQ3658" s="8"/>
      <c r="AR3658" s="8"/>
      <c r="AS3658" s="8"/>
      <c r="AT3658" s="8"/>
      <c r="AU3658" s="10"/>
      <c r="AV3658" s="8"/>
      <c r="AW3658" s="97"/>
      <c r="AX3658" s="157" t="str">
        <f>_xlfn.LET(_xlpm.vID,$B3658,_xlpm.vName,$C3658,_xlpm.vCountry,TRIM($M3658&amp;""),_xlpm.vPostal,TRIM($L3658&amp;""),_xlpm.vCityRaw,TRIM($J3658&amp;""),_xlpm.vCity,TRIM(LEFT(_xlpm.vCityRaw,IFERROR(FIND(",",_xlpm.vCityRaw&amp;","),LEN(_xlpm.vCityRaw)+1)-1)),_xlpm.vProv,TRIM($K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8" s="4" t="str">
        <f>IF(AND(ISBLANK($B3658),ISBLANK($C3658)),"",IF(fund_fx = "USD",_xlfn.XLOOKUP($E3658,fx[currency_code],fx[rate],1), _xlfn.XLOOKUP($E3658,fx[currency_code],fx[rate],1)/_xlfn.XLOOKUP(fund_fx,fx[currency_code],fx[rate],1)))</f>
        <v/>
      </c>
    </row>
    <row r="3659" spans="2:51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11"/>
      <c r="N3659" s="81"/>
      <c r="O3659" s="8"/>
      <c r="P3659" s="8"/>
      <c r="Q3659" s="8"/>
      <c r="R3659" s="172"/>
      <c r="S3659" s="81"/>
      <c r="T3659" s="13"/>
      <c r="U3659" s="7"/>
      <c r="V3659" s="7"/>
      <c r="W3659" s="7"/>
      <c r="X3659" s="82"/>
      <c r="Y3659" s="82"/>
      <c r="Z3659" s="195"/>
      <c r="AA3659" s="195"/>
      <c r="AB3659" s="195"/>
      <c r="AC3659" s="188"/>
      <c r="AD3659" s="188"/>
      <c r="AE3659" s="188"/>
      <c r="AF3659" s="188"/>
      <c r="AG3659" s="82"/>
      <c r="AH3659" s="97"/>
      <c r="AI3659" s="7"/>
      <c r="AJ3659" s="7"/>
      <c r="AK3659" s="7"/>
      <c r="AL3659" s="82"/>
      <c r="AM3659" s="82"/>
      <c r="AN3659" s="195"/>
      <c r="AO3659" s="195"/>
      <c r="AP3659" s="195"/>
      <c r="AQ3659" s="8"/>
      <c r="AR3659" s="8"/>
      <c r="AS3659" s="8"/>
      <c r="AT3659" s="8"/>
      <c r="AU3659" s="10"/>
      <c r="AV3659" s="8"/>
      <c r="AW3659" s="97"/>
      <c r="AX3659" s="157" t="str">
        <f>_xlfn.LET(_xlpm.vID,$B3659,_xlpm.vName,$C3659,_xlpm.vCountry,TRIM($M3659&amp;""),_xlpm.vPostal,TRIM($L3659&amp;""),_xlpm.vCityRaw,TRIM($J3659&amp;""),_xlpm.vCity,TRIM(LEFT(_xlpm.vCityRaw,IFERROR(FIND(",",_xlpm.vCityRaw&amp;","),LEN(_xlpm.vCityRaw)+1)-1)),_xlpm.vProv,TRIM($K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9" s="4" t="str">
        <f>IF(AND(ISBLANK($B3659),ISBLANK($C3659)),"",IF(fund_fx = "USD",_xlfn.XLOOKUP($E3659,fx[currency_code],fx[rate],1), _xlfn.XLOOKUP($E3659,fx[currency_code],fx[rate],1)/_xlfn.XLOOKUP(fund_fx,fx[currency_code],fx[rate],1)))</f>
        <v/>
      </c>
    </row>
    <row r="3660" spans="2:51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11"/>
      <c r="N3660" s="81"/>
      <c r="O3660" s="8"/>
      <c r="P3660" s="8"/>
      <c r="Q3660" s="8"/>
      <c r="R3660" s="172"/>
      <c r="S3660" s="81"/>
      <c r="T3660" s="13"/>
      <c r="U3660" s="7"/>
      <c r="V3660" s="7"/>
      <c r="W3660" s="7"/>
      <c r="X3660" s="82"/>
      <c r="Y3660" s="82"/>
      <c r="Z3660" s="195"/>
      <c r="AA3660" s="195"/>
      <c r="AB3660" s="195"/>
      <c r="AC3660" s="188"/>
      <c r="AD3660" s="188"/>
      <c r="AE3660" s="188"/>
      <c r="AF3660" s="188"/>
      <c r="AG3660" s="82"/>
      <c r="AH3660" s="97"/>
      <c r="AI3660" s="7"/>
      <c r="AJ3660" s="7"/>
      <c r="AK3660" s="7"/>
      <c r="AL3660" s="82"/>
      <c r="AM3660" s="82"/>
      <c r="AN3660" s="195"/>
      <c r="AO3660" s="195"/>
      <c r="AP3660" s="195"/>
      <c r="AQ3660" s="8"/>
      <c r="AR3660" s="8"/>
      <c r="AS3660" s="8"/>
      <c r="AT3660" s="8"/>
      <c r="AU3660" s="10"/>
      <c r="AV3660" s="8"/>
      <c r="AW3660" s="97"/>
      <c r="AX3660" s="157" t="str">
        <f>_xlfn.LET(_xlpm.vID,$B3660,_xlpm.vName,$C3660,_xlpm.vCountry,TRIM($M3660&amp;""),_xlpm.vPostal,TRIM($L3660&amp;""),_xlpm.vCityRaw,TRIM($J3660&amp;""),_xlpm.vCity,TRIM(LEFT(_xlpm.vCityRaw,IFERROR(FIND(",",_xlpm.vCityRaw&amp;","),LEN(_xlpm.vCityRaw)+1)-1)),_xlpm.vProv,TRIM($K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0" s="4" t="str">
        <f>IF(AND(ISBLANK($B3660),ISBLANK($C3660)),"",IF(fund_fx = "USD",_xlfn.XLOOKUP($E3660,fx[currency_code],fx[rate],1), _xlfn.XLOOKUP($E3660,fx[currency_code],fx[rate],1)/_xlfn.XLOOKUP(fund_fx,fx[currency_code],fx[rate],1)))</f>
        <v/>
      </c>
    </row>
    <row r="3661" spans="2:51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11"/>
      <c r="N3661" s="81"/>
      <c r="O3661" s="8"/>
      <c r="P3661" s="8"/>
      <c r="Q3661" s="8"/>
      <c r="R3661" s="172"/>
      <c r="S3661" s="81"/>
      <c r="T3661" s="13"/>
      <c r="U3661" s="7"/>
      <c r="V3661" s="7"/>
      <c r="W3661" s="7"/>
      <c r="X3661" s="82"/>
      <c r="Y3661" s="82"/>
      <c r="Z3661" s="195"/>
      <c r="AA3661" s="195"/>
      <c r="AB3661" s="195"/>
      <c r="AC3661" s="188"/>
      <c r="AD3661" s="188"/>
      <c r="AE3661" s="188"/>
      <c r="AF3661" s="188"/>
      <c r="AG3661" s="82"/>
      <c r="AH3661" s="97"/>
      <c r="AI3661" s="7"/>
      <c r="AJ3661" s="7"/>
      <c r="AK3661" s="7"/>
      <c r="AL3661" s="82"/>
      <c r="AM3661" s="82"/>
      <c r="AN3661" s="195"/>
      <c r="AO3661" s="195"/>
      <c r="AP3661" s="195"/>
      <c r="AQ3661" s="8"/>
      <c r="AR3661" s="8"/>
      <c r="AS3661" s="8"/>
      <c r="AT3661" s="8"/>
      <c r="AU3661" s="10"/>
      <c r="AV3661" s="8"/>
      <c r="AW3661" s="97"/>
      <c r="AX3661" s="157" t="str">
        <f>_xlfn.LET(_xlpm.vID,$B3661,_xlpm.vName,$C3661,_xlpm.vCountry,TRIM($M3661&amp;""),_xlpm.vPostal,TRIM($L3661&amp;""),_xlpm.vCityRaw,TRIM($J3661&amp;""),_xlpm.vCity,TRIM(LEFT(_xlpm.vCityRaw,IFERROR(FIND(",",_xlpm.vCityRaw&amp;","),LEN(_xlpm.vCityRaw)+1)-1)),_xlpm.vProv,TRIM($K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1" s="4" t="str">
        <f>IF(AND(ISBLANK($B3661),ISBLANK($C3661)),"",IF(fund_fx = "USD",_xlfn.XLOOKUP($E3661,fx[currency_code],fx[rate],1), _xlfn.XLOOKUP($E3661,fx[currency_code],fx[rate],1)/_xlfn.XLOOKUP(fund_fx,fx[currency_code],fx[rate],1)))</f>
        <v/>
      </c>
    </row>
    <row r="3662" spans="2:51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11"/>
      <c r="N3662" s="81"/>
      <c r="O3662" s="8"/>
      <c r="P3662" s="8"/>
      <c r="Q3662" s="8"/>
      <c r="R3662" s="172"/>
      <c r="S3662" s="81"/>
      <c r="T3662" s="13"/>
      <c r="U3662" s="7"/>
      <c r="V3662" s="7"/>
      <c r="W3662" s="7"/>
      <c r="X3662" s="82"/>
      <c r="Y3662" s="82"/>
      <c r="Z3662" s="195"/>
      <c r="AA3662" s="195"/>
      <c r="AB3662" s="195"/>
      <c r="AC3662" s="188"/>
      <c r="AD3662" s="188"/>
      <c r="AE3662" s="188"/>
      <c r="AF3662" s="188"/>
      <c r="AG3662" s="82"/>
      <c r="AH3662" s="97"/>
      <c r="AI3662" s="7"/>
      <c r="AJ3662" s="7"/>
      <c r="AK3662" s="7"/>
      <c r="AL3662" s="82"/>
      <c r="AM3662" s="82"/>
      <c r="AN3662" s="195"/>
      <c r="AO3662" s="195"/>
      <c r="AP3662" s="195"/>
      <c r="AQ3662" s="8"/>
      <c r="AR3662" s="8"/>
      <c r="AS3662" s="8"/>
      <c r="AT3662" s="8"/>
      <c r="AU3662" s="10"/>
      <c r="AV3662" s="8"/>
      <c r="AW3662" s="97"/>
      <c r="AX3662" s="157" t="str">
        <f>_xlfn.LET(_xlpm.vID,$B3662,_xlpm.vName,$C3662,_xlpm.vCountry,TRIM($M3662&amp;""),_xlpm.vPostal,TRIM($L3662&amp;""),_xlpm.vCityRaw,TRIM($J3662&amp;""),_xlpm.vCity,TRIM(LEFT(_xlpm.vCityRaw,IFERROR(FIND(",",_xlpm.vCityRaw&amp;","),LEN(_xlpm.vCityRaw)+1)-1)),_xlpm.vProv,TRIM($K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2" s="4" t="str">
        <f>IF(AND(ISBLANK($B3662),ISBLANK($C3662)),"",IF(fund_fx = "USD",_xlfn.XLOOKUP($E3662,fx[currency_code],fx[rate],1), _xlfn.XLOOKUP($E3662,fx[currency_code],fx[rate],1)/_xlfn.XLOOKUP(fund_fx,fx[currency_code],fx[rate],1)))</f>
        <v/>
      </c>
    </row>
    <row r="3663" spans="2:51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11"/>
      <c r="N3663" s="81"/>
      <c r="O3663" s="8"/>
      <c r="P3663" s="8"/>
      <c r="Q3663" s="8"/>
      <c r="R3663" s="172"/>
      <c r="S3663" s="81"/>
      <c r="T3663" s="13"/>
      <c r="U3663" s="7"/>
      <c r="V3663" s="7"/>
      <c r="W3663" s="7"/>
      <c r="X3663" s="82"/>
      <c r="Y3663" s="82"/>
      <c r="Z3663" s="195"/>
      <c r="AA3663" s="195"/>
      <c r="AB3663" s="195"/>
      <c r="AC3663" s="188"/>
      <c r="AD3663" s="188"/>
      <c r="AE3663" s="188"/>
      <c r="AF3663" s="188"/>
      <c r="AG3663" s="82"/>
      <c r="AH3663" s="97"/>
      <c r="AI3663" s="7"/>
      <c r="AJ3663" s="7"/>
      <c r="AK3663" s="7"/>
      <c r="AL3663" s="82"/>
      <c r="AM3663" s="82"/>
      <c r="AN3663" s="195"/>
      <c r="AO3663" s="195"/>
      <c r="AP3663" s="195"/>
      <c r="AQ3663" s="8"/>
      <c r="AR3663" s="8"/>
      <c r="AS3663" s="8"/>
      <c r="AT3663" s="8"/>
      <c r="AU3663" s="10"/>
      <c r="AV3663" s="8"/>
      <c r="AW3663" s="97"/>
      <c r="AX3663" s="157" t="str">
        <f>_xlfn.LET(_xlpm.vID,$B3663,_xlpm.vName,$C3663,_xlpm.vCountry,TRIM($M3663&amp;""),_xlpm.vPostal,TRIM($L3663&amp;""),_xlpm.vCityRaw,TRIM($J3663&amp;""),_xlpm.vCity,TRIM(LEFT(_xlpm.vCityRaw,IFERROR(FIND(",",_xlpm.vCityRaw&amp;","),LEN(_xlpm.vCityRaw)+1)-1)),_xlpm.vProv,TRIM($K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3" s="4" t="str">
        <f>IF(AND(ISBLANK($B3663),ISBLANK($C3663)),"",IF(fund_fx = "USD",_xlfn.XLOOKUP($E3663,fx[currency_code],fx[rate],1), _xlfn.XLOOKUP($E3663,fx[currency_code],fx[rate],1)/_xlfn.XLOOKUP(fund_fx,fx[currency_code],fx[rate],1)))</f>
        <v/>
      </c>
    </row>
    <row r="3664" spans="2:51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11"/>
      <c r="N3664" s="81"/>
      <c r="O3664" s="8"/>
      <c r="P3664" s="8"/>
      <c r="Q3664" s="8"/>
      <c r="R3664" s="172"/>
      <c r="S3664" s="81"/>
      <c r="T3664" s="13"/>
      <c r="U3664" s="7"/>
      <c r="V3664" s="7"/>
      <c r="W3664" s="7"/>
      <c r="X3664" s="82"/>
      <c r="Y3664" s="82"/>
      <c r="Z3664" s="195"/>
      <c r="AA3664" s="195"/>
      <c r="AB3664" s="195"/>
      <c r="AC3664" s="188"/>
      <c r="AD3664" s="188"/>
      <c r="AE3664" s="188"/>
      <c r="AF3664" s="188"/>
      <c r="AG3664" s="82"/>
      <c r="AH3664" s="97"/>
      <c r="AI3664" s="7"/>
      <c r="AJ3664" s="7"/>
      <c r="AK3664" s="7"/>
      <c r="AL3664" s="82"/>
      <c r="AM3664" s="82"/>
      <c r="AN3664" s="195"/>
      <c r="AO3664" s="195"/>
      <c r="AP3664" s="195"/>
      <c r="AQ3664" s="8"/>
      <c r="AR3664" s="8"/>
      <c r="AS3664" s="8"/>
      <c r="AT3664" s="8"/>
      <c r="AU3664" s="10"/>
      <c r="AV3664" s="8"/>
      <c r="AW3664" s="97"/>
      <c r="AX3664" s="157" t="str">
        <f>_xlfn.LET(_xlpm.vID,$B3664,_xlpm.vName,$C3664,_xlpm.vCountry,TRIM($M3664&amp;""),_xlpm.vPostal,TRIM($L3664&amp;""),_xlpm.vCityRaw,TRIM($J3664&amp;""),_xlpm.vCity,TRIM(LEFT(_xlpm.vCityRaw,IFERROR(FIND(",",_xlpm.vCityRaw&amp;","),LEN(_xlpm.vCityRaw)+1)-1)),_xlpm.vProv,TRIM($K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4" s="4" t="str">
        <f>IF(AND(ISBLANK($B3664),ISBLANK($C3664)),"",IF(fund_fx = "USD",_xlfn.XLOOKUP($E3664,fx[currency_code],fx[rate],1), _xlfn.XLOOKUP($E3664,fx[currency_code],fx[rate],1)/_xlfn.XLOOKUP(fund_fx,fx[currency_code],fx[rate],1)))</f>
        <v/>
      </c>
    </row>
    <row r="3665" spans="2:51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11"/>
      <c r="N3665" s="81"/>
      <c r="O3665" s="8"/>
      <c r="P3665" s="8"/>
      <c r="Q3665" s="8"/>
      <c r="R3665" s="172"/>
      <c r="S3665" s="81"/>
      <c r="T3665" s="13"/>
      <c r="U3665" s="7"/>
      <c r="V3665" s="7"/>
      <c r="W3665" s="7"/>
      <c r="X3665" s="82"/>
      <c r="Y3665" s="82"/>
      <c r="Z3665" s="195"/>
      <c r="AA3665" s="195"/>
      <c r="AB3665" s="195"/>
      <c r="AC3665" s="188"/>
      <c r="AD3665" s="188"/>
      <c r="AE3665" s="188"/>
      <c r="AF3665" s="188"/>
      <c r="AG3665" s="82"/>
      <c r="AH3665" s="97"/>
      <c r="AI3665" s="7"/>
      <c r="AJ3665" s="7"/>
      <c r="AK3665" s="7"/>
      <c r="AL3665" s="82"/>
      <c r="AM3665" s="82"/>
      <c r="AN3665" s="195"/>
      <c r="AO3665" s="195"/>
      <c r="AP3665" s="195"/>
      <c r="AQ3665" s="8"/>
      <c r="AR3665" s="8"/>
      <c r="AS3665" s="8"/>
      <c r="AT3665" s="8"/>
      <c r="AU3665" s="10"/>
      <c r="AV3665" s="8"/>
      <c r="AW3665" s="97"/>
      <c r="AX3665" s="157" t="str">
        <f>_xlfn.LET(_xlpm.vID,$B3665,_xlpm.vName,$C3665,_xlpm.vCountry,TRIM($M3665&amp;""),_xlpm.vPostal,TRIM($L3665&amp;""),_xlpm.vCityRaw,TRIM($J3665&amp;""),_xlpm.vCity,TRIM(LEFT(_xlpm.vCityRaw,IFERROR(FIND(",",_xlpm.vCityRaw&amp;","),LEN(_xlpm.vCityRaw)+1)-1)),_xlpm.vProv,TRIM($K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5" s="4" t="str">
        <f>IF(AND(ISBLANK($B3665),ISBLANK($C3665)),"",IF(fund_fx = "USD",_xlfn.XLOOKUP($E3665,fx[currency_code],fx[rate],1), _xlfn.XLOOKUP($E3665,fx[currency_code],fx[rate],1)/_xlfn.XLOOKUP(fund_fx,fx[currency_code],fx[rate],1)))</f>
        <v/>
      </c>
    </row>
    <row r="3666" spans="2:51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11"/>
      <c r="N3666" s="81"/>
      <c r="O3666" s="8"/>
      <c r="P3666" s="8"/>
      <c r="Q3666" s="8"/>
      <c r="R3666" s="172"/>
      <c r="S3666" s="81"/>
      <c r="T3666" s="13"/>
      <c r="U3666" s="7"/>
      <c r="V3666" s="7"/>
      <c r="W3666" s="7"/>
      <c r="X3666" s="82"/>
      <c r="Y3666" s="82"/>
      <c r="Z3666" s="195"/>
      <c r="AA3666" s="195"/>
      <c r="AB3666" s="195"/>
      <c r="AC3666" s="188"/>
      <c r="AD3666" s="188"/>
      <c r="AE3666" s="188"/>
      <c r="AF3666" s="188"/>
      <c r="AG3666" s="82"/>
      <c r="AH3666" s="97"/>
      <c r="AI3666" s="7"/>
      <c r="AJ3666" s="7"/>
      <c r="AK3666" s="7"/>
      <c r="AL3666" s="82"/>
      <c r="AM3666" s="82"/>
      <c r="AN3666" s="195"/>
      <c r="AO3666" s="195"/>
      <c r="AP3666" s="195"/>
      <c r="AQ3666" s="8"/>
      <c r="AR3666" s="8"/>
      <c r="AS3666" s="8"/>
      <c r="AT3666" s="8"/>
      <c r="AU3666" s="10"/>
      <c r="AV3666" s="8"/>
      <c r="AW3666" s="97"/>
      <c r="AX3666" s="157" t="str">
        <f>_xlfn.LET(_xlpm.vID,$B3666,_xlpm.vName,$C3666,_xlpm.vCountry,TRIM($M3666&amp;""),_xlpm.vPostal,TRIM($L3666&amp;""),_xlpm.vCityRaw,TRIM($J3666&amp;""),_xlpm.vCity,TRIM(LEFT(_xlpm.vCityRaw,IFERROR(FIND(",",_xlpm.vCityRaw&amp;","),LEN(_xlpm.vCityRaw)+1)-1)),_xlpm.vProv,TRIM($K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6" s="4" t="str">
        <f>IF(AND(ISBLANK($B3666),ISBLANK($C3666)),"",IF(fund_fx = "USD",_xlfn.XLOOKUP($E3666,fx[currency_code],fx[rate],1), _xlfn.XLOOKUP($E3666,fx[currency_code],fx[rate],1)/_xlfn.XLOOKUP(fund_fx,fx[currency_code],fx[rate],1)))</f>
        <v/>
      </c>
    </row>
    <row r="3667" spans="2:51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11"/>
      <c r="N3667" s="81"/>
      <c r="O3667" s="8"/>
      <c r="P3667" s="8"/>
      <c r="Q3667" s="8"/>
      <c r="R3667" s="172"/>
      <c r="S3667" s="81"/>
      <c r="T3667" s="13"/>
      <c r="U3667" s="7"/>
      <c r="V3667" s="7"/>
      <c r="W3667" s="7"/>
      <c r="X3667" s="82"/>
      <c r="Y3667" s="82"/>
      <c r="Z3667" s="195"/>
      <c r="AA3667" s="195"/>
      <c r="AB3667" s="195"/>
      <c r="AC3667" s="188"/>
      <c r="AD3667" s="188"/>
      <c r="AE3667" s="188"/>
      <c r="AF3667" s="188"/>
      <c r="AG3667" s="82"/>
      <c r="AH3667" s="97"/>
      <c r="AI3667" s="7"/>
      <c r="AJ3667" s="7"/>
      <c r="AK3667" s="7"/>
      <c r="AL3667" s="82"/>
      <c r="AM3667" s="82"/>
      <c r="AN3667" s="195"/>
      <c r="AO3667" s="195"/>
      <c r="AP3667" s="195"/>
      <c r="AQ3667" s="8"/>
      <c r="AR3667" s="8"/>
      <c r="AS3667" s="8"/>
      <c r="AT3667" s="8"/>
      <c r="AU3667" s="10"/>
      <c r="AV3667" s="8"/>
      <c r="AW3667" s="97"/>
      <c r="AX3667" s="157" t="str">
        <f>_xlfn.LET(_xlpm.vID,$B3667,_xlpm.vName,$C3667,_xlpm.vCountry,TRIM($M3667&amp;""),_xlpm.vPostal,TRIM($L3667&amp;""),_xlpm.vCityRaw,TRIM($J3667&amp;""),_xlpm.vCity,TRIM(LEFT(_xlpm.vCityRaw,IFERROR(FIND(",",_xlpm.vCityRaw&amp;","),LEN(_xlpm.vCityRaw)+1)-1)),_xlpm.vProv,TRIM($K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7" s="4" t="str">
        <f>IF(AND(ISBLANK($B3667),ISBLANK($C3667)),"",IF(fund_fx = "USD",_xlfn.XLOOKUP($E3667,fx[currency_code],fx[rate],1), _xlfn.XLOOKUP($E3667,fx[currency_code],fx[rate],1)/_xlfn.XLOOKUP(fund_fx,fx[currency_code],fx[rate],1)))</f>
        <v/>
      </c>
    </row>
    <row r="3668" spans="2:51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11"/>
      <c r="N3668" s="81"/>
      <c r="O3668" s="8"/>
      <c r="P3668" s="8"/>
      <c r="Q3668" s="8"/>
      <c r="R3668" s="172"/>
      <c r="S3668" s="81"/>
      <c r="T3668" s="13"/>
      <c r="U3668" s="7"/>
      <c r="V3668" s="7"/>
      <c r="W3668" s="7"/>
      <c r="X3668" s="82"/>
      <c r="Y3668" s="82"/>
      <c r="Z3668" s="195"/>
      <c r="AA3668" s="195"/>
      <c r="AB3668" s="195"/>
      <c r="AC3668" s="188"/>
      <c r="AD3668" s="188"/>
      <c r="AE3668" s="188"/>
      <c r="AF3668" s="188"/>
      <c r="AG3668" s="82"/>
      <c r="AH3668" s="97"/>
      <c r="AI3668" s="7"/>
      <c r="AJ3668" s="7"/>
      <c r="AK3668" s="7"/>
      <c r="AL3668" s="82"/>
      <c r="AM3668" s="82"/>
      <c r="AN3668" s="195"/>
      <c r="AO3668" s="195"/>
      <c r="AP3668" s="195"/>
      <c r="AQ3668" s="8"/>
      <c r="AR3668" s="8"/>
      <c r="AS3668" s="8"/>
      <c r="AT3668" s="8"/>
      <c r="AU3668" s="10"/>
      <c r="AV3668" s="8"/>
      <c r="AW3668" s="97"/>
      <c r="AX3668" s="157" t="str">
        <f>_xlfn.LET(_xlpm.vID,$B3668,_xlpm.vName,$C3668,_xlpm.vCountry,TRIM($M3668&amp;""),_xlpm.vPostal,TRIM($L3668&amp;""),_xlpm.vCityRaw,TRIM($J3668&amp;""),_xlpm.vCity,TRIM(LEFT(_xlpm.vCityRaw,IFERROR(FIND(",",_xlpm.vCityRaw&amp;","),LEN(_xlpm.vCityRaw)+1)-1)),_xlpm.vProv,TRIM($K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8" s="4" t="str">
        <f>IF(AND(ISBLANK($B3668),ISBLANK($C3668)),"",IF(fund_fx = "USD",_xlfn.XLOOKUP($E3668,fx[currency_code],fx[rate],1), _xlfn.XLOOKUP($E3668,fx[currency_code],fx[rate],1)/_xlfn.XLOOKUP(fund_fx,fx[currency_code],fx[rate],1)))</f>
        <v/>
      </c>
    </row>
    <row r="3669" spans="2:51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11"/>
      <c r="N3669" s="81"/>
      <c r="O3669" s="8"/>
      <c r="P3669" s="8"/>
      <c r="Q3669" s="8"/>
      <c r="R3669" s="172"/>
      <c r="S3669" s="81"/>
      <c r="T3669" s="13"/>
      <c r="U3669" s="7"/>
      <c r="V3669" s="7"/>
      <c r="W3669" s="7"/>
      <c r="X3669" s="82"/>
      <c r="Y3669" s="82"/>
      <c r="Z3669" s="195"/>
      <c r="AA3669" s="195"/>
      <c r="AB3669" s="195"/>
      <c r="AC3669" s="188"/>
      <c r="AD3669" s="188"/>
      <c r="AE3669" s="188"/>
      <c r="AF3669" s="188"/>
      <c r="AG3669" s="82"/>
      <c r="AH3669" s="97"/>
      <c r="AI3669" s="7"/>
      <c r="AJ3669" s="7"/>
      <c r="AK3669" s="7"/>
      <c r="AL3669" s="82"/>
      <c r="AM3669" s="82"/>
      <c r="AN3669" s="195"/>
      <c r="AO3669" s="195"/>
      <c r="AP3669" s="195"/>
      <c r="AQ3669" s="8"/>
      <c r="AR3669" s="8"/>
      <c r="AS3669" s="8"/>
      <c r="AT3669" s="8"/>
      <c r="AU3669" s="10"/>
      <c r="AV3669" s="8"/>
      <c r="AW3669" s="97"/>
      <c r="AX3669" s="157" t="str">
        <f>_xlfn.LET(_xlpm.vID,$B3669,_xlpm.vName,$C3669,_xlpm.vCountry,TRIM($M3669&amp;""),_xlpm.vPostal,TRIM($L3669&amp;""),_xlpm.vCityRaw,TRIM($J3669&amp;""),_xlpm.vCity,TRIM(LEFT(_xlpm.vCityRaw,IFERROR(FIND(",",_xlpm.vCityRaw&amp;","),LEN(_xlpm.vCityRaw)+1)-1)),_xlpm.vProv,TRIM($K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9" s="4" t="str">
        <f>IF(AND(ISBLANK($B3669),ISBLANK($C3669)),"",IF(fund_fx = "USD",_xlfn.XLOOKUP($E3669,fx[currency_code],fx[rate],1), _xlfn.XLOOKUP($E3669,fx[currency_code],fx[rate],1)/_xlfn.XLOOKUP(fund_fx,fx[currency_code],fx[rate],1)))</f>
        <v/>
      </c>
    </row>
    <row r="3670" spans="2:51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11"/>
      <c r="N3670" s="81"/>
      <c r="O3670" s="8"/>
      <c r="P3670" s="8"/>
      <c r="Q3670" s="8"/>
      <c r="R3670" s="172"/>
      <c r="S3670" s="81"/>
      <c r="T3670" s="13"/>
      <c r="U3670" s="7"/>
      <c r="V3670" s="7"/>
      <c r="W3670" s="7"/>
      <c r="X3670" s="82"/>
      <c r="Y3670" s="82"/>
      <c r="Z3670" s="195"/>
      <c r="AA3670" s="195"/>
      <c r="AB3670" s="195"/>
      <c r="AC3670" s="188"/>
      <c r="AD3670" s="188"/>
      <c r="AE3670" s="188"/>
      <c r="AF3670" s="188"/>
      <c r="AG3670" s="82"/>
      <c r="AH3670" s="97"/>
      <c r="AI3670" s="7"/>
      <c r="AJ3670" s="7"/>
      <c r="AK3670" s="7"/>
      <c r="AL3670" s="82"/>
      <c r="AM3670" s="82"/>
      <c r="AN3670" s="195"/>
      <c r="AO3670" s="195"/>
      <c r="AP3670" s="195"/>
      <c r="AQ3670" s="8"/>
      <c r="AR3670" s="8"/>
      <c r="AS3670" s="8"/>
      <c r="AT3670" s="8"/>
      <c r="AU3670" s="10"/>
      <c r="AV3670" s="8"/>
      <c r="AW3670" s="97"/>
      <c r="AX3670" s="157" t="str">
        <f>_xlfn.LET(_xlpm.vID,$B3670,_xlpm.vName,$C3670,_xlpm.vCountry,TRIM($M3670&amp;""),_xlpm.vPostal,TRIM($L3670&amp;""),_xlpm.vCityRaw,TRIM($J3670&amp;""),_xlpm.vCity,TRIM(LEFT(_xlpm.vCityRaw,IFERROR(FIND(",",_xlpm.vCityRaw&amp;","),LEN(_xlpm.vCityRaw)+1)-1)),_xlpm.vProv,TRIM($K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0" s="4" t="str">
        <f>IF(AND(ISBLANK($B3670),ISBLANK($C3670)),"",IF(fund_fx = "USD",_xlfn.XLOOKUP($E3670,fx[currency_code],fx[rate],1), _xlfn.XLOOKUP($E3670,fx[currency_code],fx[rate],1)/_xlfn.XLOOKUP(fund_fx,fx[currency_code],fx[rate],1)))</f>
        <v/>
      </c>
    </row>
    <row r="3671" spans="2:51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11"/>
      <c r="N3671" s="81"/>
      <c r="O3671" s="8"/>
      <c r="P3671" s="8"/>
      <c r="Q3671" s="8"/>
      <c r="R3671" s="172"/>
      <c r="S3671" s="81"/>
      <c r="T3671" s="13"/>
      <c r="U3671" s="7"/>
      <c r="V3671" s="7"/>
      <c r="W3671" s="7"/>
      <c r="X3671" s="82"/>
      <c r="Y3671" s="82"/>
      <c r="Z3671" s="195"/>
      <c r="AA3671" s="195"/>
      <c r="AB3671" s="195"/>
      <c r="AC3671" s="188"/>
      <c r="AD3671" s="188"/>
      <c r="AE3671" s="188"/>
      <c r="AF3671" s="188"/>
      <c r="AG3671" s="82"/>
      <c r="AH3671" s="97"/>
      <c r="AI3671" s="7"/>
      <c r="AJ3671" s="7"/>
      <c r="AK3671" s="7"/>
      <c r="AL3671" s="82"/>
      <c r="AM3671" s="82"/>
      <c r="AN3671" s="195"/>
      <c r="AO3671" s="195"/>
      <c r="AP3671" s="195"/>
      <c r="AQ3671" s="8"/>
      <c r="AR3671" s="8"/>
      <c r="AS3671" s="8"/>
      <c r="AT3671" s="8"/>
      <c r="AU3671" s="10"/>
      <c r="AV3671" s="8"/>
      <c r="AW3671" s="97"/>
      <c r="AX3671" s="157" t="str">
        <f>_xlfn.LET(_xlpm.vID,$B3671,_xlpm.vName,$C3671,_xlpm.vCountry,TRIM($M3671&amp;""),_xlpm.vPostal,TRIM($L3671&amp;""),_xlpm.vCityRaw,TRIM($J3671&amp;""),_xlpm.vCity,TRIM(LEFT(_xlpm.vCityRaw,IFERROR(FIND(",",_xlpm.vCityRaw&amp;","),LEN(_xlpm.vCityRaw)+1)-1)),_xlpm.vProv,TRIM($K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1" s="4" t="str">
        <f>IF(AND(ISBLANK($B3671),ISBLANK($C3671)),"",IF(fund_fx = "USD",_xlfn.XLOOKUP($E3671,fx[currency_code],fx[rate],1), _xlfn.XLOOKUP($E3671,fx[currency_code],fx[rate],1)/_xlfn.XLOOKUP(fund_fx,fx[currency_code],fx[rate],1)))</f>
        <v/>
      </c>
    </row>
    <row r="3672" spans="2:51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11"/>
      <c r="N3672" s="81"/>
      <c r="O3672" s="8"/>
      <c r="P3672" s="8"/>
      <c r="Q3672" s="8"/>
      <c r="R3672" s="172"/>
      <c r="S3672" s="81"/>
      <c r="T3672" s="13"/>
      <c r="U3672" s="7"/>
      <c r="V3672" s="7"/>
      <c r="W3672" s="7"/>
      <c r="X3672" s="82"/>
      <c r="Y3672" s="82"/>
      <c r="Z3672" s="195"/>
      <c r="AA3672" s="195"/>
      <c r="AB3672" s="195"/>
      <c r="AC3672" s="188"/>
      <c r="AD3672" s="188"/>
      <c r="AE3672" s="188"/>
      <c r="AF3672" s="188"/>
      <c r="AG3672" s="82"/>
      <c r="AH3672" s="97"/>
      <c r="AI3672" s="7"/>
      <c r="AJ3672" s="7"/>
      <c r="AK3672" s="7"/>
      <c r="AL3672" s="82"/>
      <c r="AM3672" s="82"/>
      <c r="AN3672" s="195"/>
      <c r="AO3672" s="195"/>
      <c r="AP3672" s="195"/>
      <c r="AQ3672" s="8"/>
      <c r="AR3672" s="8"/>
      <c r="AS3672" s="8"/>
      <c r="AT3672" s="8"/>
      <c r="AU3672" s="10"/>
      <c r="AV3672" s="8"/>
      <c r="AW3672" s="97"/>
      <c r="AX3672" s="157" t="str">
        <f>_xlfn.LET(_xlpm.vID,$B3672,_xlpm.vName,$C3672,_xlpm.vCountry,TRIM($M3672&amp;""),_xlpm.vPostal,TRIM($L3672&amp;""),_xlpm.vCityRaw,TRIM($J3672&amp;""),_xlpm.vCity,TRIM(LEFT(_xlpm.vCityRaw,IFERROR(FIND(",",_xlpm.vCityRaw&amp;","),LEN(_xlpm.vCityRaw)+1)-1)),_xlpm.vProv,TRIM($K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2" s="4" t="str">
        <f>IF(AND(ISBLANK($B3672),ISBLANK($C3672)),"",IF(fund_fx = "USD",_xlfn.XLOOKUP($E3672,fx[currency_code],fx[rate],1), _xlfn.XLOOKUP($E3672,fx[currency_code],fx[rate],1)/_xlfn.XLOOKUP(fund_fx,fx[currency_code],fx[rate],1)))</f>
        <v/>
      </c>
    </row>
    <row r="3673" spans="2:51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11"/>
      <c r="N3673" s="81"/>
      <c r="O3673" s="8"/>
      <c r="P3673" s="8"/>
      <c r="Q3673" s="8"/>
      <c r="R3673" s="172"/>
      <c r="S3673" s="81"/>
      <c r="T3673" s="13"/>
      <c r="U3673" s="7"/>
      <c r="V3673" s="7"/>
      <c r="W3673" s="7"/>
      <c r="X3673" s="82"/>
      <c r="Y3673" s="82"/>
      <c r="Z3673" s="195"/>
      <c r="AA3673" s="195"/>
      <c r="AB3673" s="195"/>
      <c r="AC3673" s="188"/>
      <c r="AD3673" s="188"/>
      <c r="AE3673" s="188"/>
      <c r="AF3673" s="188"/>
      <c r="AG3673" s="82"/>
      <c r="AH3673" s="97"/>
      <c r="AI3673" s="7"/>
      <c r="AJ3673" s="7"/>
      <c r="AK3673" s="7"/>
      <c r="AL3673" s="82"/>
      <c r="AM3673" s="82"/>
      <c r="AN3673" s="195"/>
      <c r="AO3673" s="195"/>
      <c r="AP3673" s="195"/>
      <c r="AQ3673" s="8"/>
      <c r="AR3673" s="8"/>
      <c r="AS3673" s="8"/>
      <c r="AT3673" s="8"/>
      <c r="AU3673" s="10"/>
      <c r="AV3673" s="8"/>
      <c r="AW3673" s="97"/>
      <c r="AX3673" s="157" t="str">
        <f>_xlfn.LET(_xlpm.vID,$B3673,_xlpm.vName,$C3673,_xlpm.vCountry,TRIM($M3673&amp;""),_xlpm.vPostal,TRIM($L3673&amp;""),_xlpm.vCityRaw,TRIM($J3673&amp;""),_xlpm.vCity,TRIM(LEFT(_xlpm.vCityRaw,IFERROR(FIND(",",_xlpm.vCityRaw&amp;","),LEN(_xlpm.vCityRaw)+1)-1)),_xlpm.vProv,TRIM($K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3" s="4" t="str">
        <f>IF(AND(ISBLANK($B3673),ISBLANK($C3673)),"",IF(fund_fx = "USD",_xlfn.XLOOKUP($E3673,fx[currency_code],fx[rate],1), _xlfn.XLOOKUP($E3673,fx[currency_code],fx[rate],1)/_xlfn.XLOOKUP(fund_fx,fx[currency_code],fx[rate],1)))</f>
        <v/>
      </c>
    </row>
    <row r="3674" spans="2:51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11"/>
      <c r="N3674" s="81"/>
      <c r="O3674" s="8"/>
      <c r="P3674" s="8"/>
      <c r="Q3674" s="8"/>
      <c r="R3674" s="172"/>
      <c r="S3674" s="81"/>
      <c r="T3674" s="13"/>
      <c r="U3674" s="7"/>
      <c r="V3674" s="7"/>
      <c r="W3674" s="7"/>
      <c r="X3674" s="82"/>
      <c r="Y3674" s="82"/>
      <c r="Z3674" s="195"/>
      <c r="AA3674" s="195"/>
      <c r="AB3674" s="195"/>
      <c r="AC3674" s="188"/>
      <c r="AD3674" s="188"/>
      <c r="AE3674" s="188"/>
      <c r="AF3674" s="188"/>
      <c r="AG3674" s="82"/>
      <c r="AH3674" s="97"/>
      <c r="AI3674" s="7"/>
      <c r="AJ3674" s="7"/>
      <c r="AK3674" s="7"/>
      <c r="AL3674" s="82"/>
      <c r="AM3674" s="82"/>
      <c r="AN3674" s="195"/>
      <c r="AO3674" s="195"/>
      <c r="AP3674" s="195"/>
      <c r="AQ3674" s="8"/>
      <c r="AR3674" s="8"/>
      <c r="AS3674" s="8"/>
      <c r="AT3674" s="8"/>
      <c r="AU3674" s="10"/>
      <c r="AV3674" s="8"/>
      <c r="AW3674" s="97"/>
      <c r="AX3674" s="157" t="str">
        <f>_xlfn.LET(_xlpm.vID,$B3674,_xlpm.vName,$C3674,_xlpm.vCountry,TRIM($M3674&amp;""),_xlpm.vPostal,TRIM($L3674&amp;""),_xlpm.vCityRaw,TRIM($J3674&amp;""),_xlpm.vCity,TRIM(LEFT(_xlpm.vCityRaw,IFERROR(FIND(",",_xlpm.vCityRaw&amp;","),LEN(_xlpm.vCityRaw)+1)-1)),_xlpm.vProv,TRIM($K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4" s="4" t="str">
        <f>IF(AND(ISBLANK($B3674),ISBLANK($C3674)),"",IF(fund_fx = "USD",_xlfn.XLOOKUP($E3674,fx[currency_code],fx[rate],1), _xlfn.XLOOKUP($E3674,fx[currency_code],fx[rate],1)/_xlfn.XLOOKUP(fund_fx,fx[currency_code],fx[rate],1)))</f>
        <v/>
      </c>
    </row>
    <row r="3675" spans="2:51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11"/>
      <c r="N3675" s="81"/>
      <c r="O3675" s="8"/>
      <c r="P3675" s="8"/>
      <c r="Q3675" s="8"/>
      <c r="R3675" s="172"/>
      <c r="S3675" s="81"/>
      <c r="T3675" s="13"/>
      <c r="U3675" s="7"/>
      <c r="V3675" s="7"/>
      <c r="W3675" s="7"/>
      <c r="X3675" s="82"/>
      <c r="Y3675" s="82"/>
      <c r="Z3675" s="195"/>
      <c r="AA3675" s="195"/>
      <c r="AB3675" s="195"/>
      <c r="AC3675" s="188"/>
      <c r="AD3675" s="188"/>
      <c r="AE3675" s="188"/>
      <c r="AF3675" s="188"/>
      <c r="AG3675" s="82"/>
      <c r="AH3675" s="97"/>
      <c r="AI3675" s="7"/>
      <c r="AJ3675" s="7"/>
      <c r="AK3675" s="7"/>
      <c r="AL3675" s="82"/>
      <c r="AM3675" s="82"/>
      <c r="AN3675" s="195"/>
      <c r="AO3675" s="195"/>
      <c r="AP3675" s="195"/>
      <c r="AQ3675" s="8"/>
      <c r="AR3675" s="8"/>
      <c r="AS3675" s="8"/>
      <c r="AT3675" s="8"/>
      <c r="AU3675" s="10"/>
      <c r="AV3675" s="8"/>
      <c r="AW3675" s="97"/>
      <c r="AX3675" s="157" t="str">
        <f>_xlfn.LET(_xlpm.vID,$B3675,_xlpm.vName,$C3675,_xlpm.vCountry,TRIM($M3675&amp;""),_xlpm.vPostal,TRIM($L3675&amp;""),_xlpm.vCityRaw,TRIM($J3675&amp;""),_xlpm.vCity,TRIM(LEFT(_xlpm.vCityRaw,IFERROR(FIND(",",_xlpm.vCityRaw&amp;","),LEN(_xlpm.vCityRaw)+1)-1)),_xlpm.vProv,TRIM($K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5" s="4" t="str">
        <f>IF(AND(ISBLANK($B3675),ISBLANK($C3675)),"",IF(fund_fx = "USD",_xlfn.XLOOKUP($E3675,fx[currency_code],fx[rate],1), _xlfn.XLOOKUP($E3675,fx[currency_code],fx[rate],1)/_xlfn.XLOOKUP(fund_fx,fx[currency_code],fx[rate],1)))</f>
        <v/>
      </c>
    </row>
    <row r="3676" spans="2:51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11"/>
      <c r="N3676" s="81"/>
      <c r="O3676" s="8"/>
      <c r="P3676" s="8"/>
      <c r="Q3676" s="8"/>
      <c r="R3676" s="172"/>
      <c r="S3676" s="81"/>
      <c r="T3676" s="13"/>
      <c r="U3676" s="7"/>
      <c r="V3676" s="7"/>
      <c r="W3676" s="7"/>
      <c r="X3676" s="82"/>
      <c r="Y3676" s="82"/>
      <c r="Z3676" s="195"/>
      <c r="AA3676" s="195"/>
      <c r="AB3676" s="195"/>
      <c r="AC3676" s="188"/>
      <c r="AD3676" s="188"/>
      <c r="AE3676" s="188"/>
      <c r="AF3676" s="188"/>
      <c r="AG3676" s="82"/>
      <c r="AH3676" s="97"/>
      <c r="AI3676" s="7"/>
      <c r="AJ3676" s="7"/>
      <c r="AK3676" s="7"/>
      <c r="AL3676" s="82"/>
      <c r="AM3676" s="82"/>
      <c r="AN3676" s="195"/>
      <c r="AO3676" s="195"/>
      <c r="AP3676" s="195"/>
      <c r="AQ3676" s="8"/>
      <c r="AR3676" s="8"/>
      <c r="AS3676" s="8"/>
      <c r="AT3676" s="8"/>
      <c r="AU3676" s="10"/>
      <c r="AV3676" s="8"/>
      <c r="AW3676" s="97"/>
      <c r="AX3676" s="157" t="str">
        <f>_xlfn.LET(_xlpm.vID,$B3676,_xlpm.vName,$C3676,_xlpm.vCountry,TRIM($M3676&amp;""),_xlpm.vPostal,TRIM($L3676&amp;""),_xlpm.vCityRaw,TRIM($J3676&amp;""),_xlpm.vCity,TRIM(LEFT(_xlpm.vCityRaw,IFERROR(FIND(",",_xlpm.vCityRaw&amp;","),LEN(_xlpm.vCityRaw)+1)-1)),_xlpm.vProv,TRIM($K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6" s="4" t="str">
        <f>IF(AND(ISBLANK($B3676),ISBLANK($C3676)),"",IF(fund_fx = "USD",_xlfn.XLOOKUP($E3676,fx[currency_code],fx[rate],1), _xlfn.XLOOKUP($E3676,fx[currency_code],fx[rate],1)/_xlfn.XLOOKUP(fund_fx,fx[currency_code],fx[rate],1)))</f>
        <v/>
      </c>
    </row>
    <row r="3677" spans="2:51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11"/>
      <c r="N3677" s="81"/>
      <c r="O3677" s="8"/>
      <c r="P3677" s="8"/>
      <c r="Q3677" s="8"/>
      <c r="R3677" s="172"/>
      <c r="S3677" s="81"/>
      <c r="T3677" s="13"/>
      <c r="U3677" s="7"/>
      <c r="V3677" s="7"/>
      <c r="W3677" s="7"/>
      <c r="X3677" s="82"/>
      <c r="Y3677" s="82"/>
      <c r="Z3677" s="195"/>
      <c r="AA3677" s="195"/>
      <c r="AB3677" s="195"/>
      <c r="AC3677" s="188"/>
      <c r="AD3677" s="188"/>
      <c r="AE3677" s="188"/>
      <c r="AF3677" s="188"/>
      <c r="AG3677" s="82"/>
      <c r="AH3677" s="97"/>
      <c r="AI3677" s="7"/>
      <c r="AJ3677" s="7"/>
      <c r="AK3677" s="7"/>
      <c r="AL3677" s="82"/>
      <c r="AM3677" s="82"/>
      <c r="AN3677" s="195"/>
      <c r="AO3677" s="195"/>
      <c r="AP3677" s="195"/>
      <c r="AQ3677" s="8"/>
      <c r="AR3677" s="8"/>
      <c r="AS3677" s="8"/>
      <c r="AT3677" s="8"/>
      <c r="AU3677" s="10"/>
      <c r="AV3677" s="8"/>
      <c r="AW3677" s="97"/>
      <c r="AX3677" s="157" t="str">
        <f>_xlfn.LET(_xlpm.vID,$B3677,_xlpm.vName,$C3677,_xlpm.vCountry,TRIM($M3677&amp;""),_xlpm.vPostal,TRIM($L3677&amp;""),_xlpm.vCityRaw,TRIM($J3677&amp;""),_xlpm.vCity,TRIM(LEFT(_xlpm.vCityRaw,IFERROR(FIND(",",_xlpm.vCityRaw&amp;","),LEN(_xlpm.vCityRaw)+1)-1)),_xlpm.vProv,TRIM($K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7" s="4" t="str">
        <f>IF(AND(ISBLANK($B3677),ISBLANK($C3677)),"",IF(fund_fx = "USD",_xlfn.XLOOKUP($E3677,fx[currency_code],fx[rate],1), _xlfn.XLOOKUP($E3677,fx[currency_code],fx[rate],1)/_xlfn.XLOOKUP(fund_fx,fx[currency_code],fx[rate],1)))</f>
        <v/>
      </c>
    </row>
    <row r="3678" spans="2:51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11"/>
      <c r="N3678" s="81"/>
      <c r="O3678" s="8"/>
      <c r="P3678" s="8"/>
      <c r="Q3678" s="8"/>
      <c r="R3678" s="172"/>
      <c r="S3678" s="81"/>
      <c r="T3678" s="13"/>
      <c r="U3678" s="7"/>
      <c r="V3678" s="7"/>
      <c r="W3678" s="7"/>
      <c r="X3678" s="82"/>
      <c r="Y3678" s="82"/>
      <c r="Z3678" s="195"/>
      <c r="AA3678" s="195"/>
      <c r="AB3678" s="195"/>
      <c r="AC3678" s="188"/>
      <c r="AD3678" s="188"/>
      <c r="AE3678" s="188"/>
      <c r="AF3678" s="188"/>
      <c r="AG3678" s="82"/>
      <c r="AH3678" s="97"/>
      <c r="AI3678" s="7"/>
      <c r="AJ3678" s="7"/>
      <c r="AK3678" s="7"/>
      <c r="AL3678" s="82"/>
      <c r="AM3678" s="82"/>
      <c r="AN3678" s="195"/>
      <c r="AO3678" s="195"/>
      <c r="AP3678" s="195"/>
      <c r="AQ3678" s="8"/>
      <c r="AR3678" s="8"/>
      <c r="AS3678" s="8"/>
      <c r="AT3678" s="8"/>
      <c r="AU3678" s="10"/>
      <c r="AV3678" s="8"/>
      <c r="AW3678" s="97"/>
      <c r="AX3678" s="157" t="str">
        <f>_xlfn.LET(_xlpm.vID,$B3678,_xlpm.vName,$C3678,_xlpm.vCountry,TRIM($M3678&amp;""),_xlpm.vPostal,TRIM($L3678&amp;""),_xlpm.vCityRaw,TRIM($J3678&amp;""),_xlpm.vCity,TRIM(LEFT(_xlpm.vCityRaw,IFERROR(FIND(",",_xlpm.vCityRaw&amp;","),LEN(_xlpm.vCityRaw)+1)-1)),_xlpm.vProv,TRIM($K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8" s="4" t="str">
        <f>IF(AND(ISBLANK($B3678),ISBLANK($C3678)),"",IF(fund_fx = "USD",_xlfn.XLOOKUP($E3678,fx[currency_code],fx[rate],1), _xlfn.XLOOKUP($E3678,fx[currency_code],fx[rate],1)/_xlfn.XLOOKUP(fund_fx,fx[currency_code],fx[rate],1)))</f>
        <v/>
      </c>
    </row>
    <row r="3679" spans="2:51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11"/>
      <c r="N3679" s="81"/>
      <c r="O3679" s="8"/>
      <c r="P3679" s="8"/>
      <c r="Q3679" s="8"/>
      <c r="R3679" s="172"/>
      <c r="S3679" s="81"/>
      <c r="T3679" s="13"/>
      <c r="U3679" s="7"/>
      <c r="V3679" s="7"/>
      <c r="W3679" s="7"/>
      <c r="X3679" s="82"/>
      <c r="Y3679" s="82"/>
      <c r="Z3679" s="195"/>
      <c r="AA3679" s="195"/>
      <c r="AB3679" s="195"/>
      <c r="AC3679" s="188"/>
      <c r="AD3679" s="188"/>
      <c r="AE3679" s="188"/>
      <c r="AF3679" s="188"/>
      <c r="AG3679" s="82"/>
      <c r="AH3679" s="97"/>
      <c r="AI3679" s="7"/>
      <c r="AJ3679" s="7"/>
      <c r="AK3679" s="7"/>
      <c r="AL3679" s="82"/>
      <c r="AM3679" s="82"/>
      <c r="AN3679" s="195"/>
      <c r="AO3679" s="195"/>
      <c r="AP3679" s="195"/>
      <c r="AQ3679" s="8"/>
      <c r="AR3679" s="8"/>
      <c r="AS3679" s="8"/>
      <c r="AT3679" s="8"/>
      <c r="AU3679" s="10"/>
      <c r="AV3679" s="8"/>
      <c r="AW3679" s="97"/>
      <c r="AX3679" s="157" t="str">
        <f>_xlfn.LET(_xlpm.vID,$B3679,_xlpm.vName,$C3679,_xlpm.vCountry,TRIM($M3679&amp;""),_xlpm.vPostal,TRIM($L3679&amp;""),_xlpm.vCityRaw,TRIM($J3679&amp;""),_xlpm.vCity,TRIM(LEFT(_xlpm.vCityRaw,IFERROR(FIND(",",_xlpm.vCityRaw&amp;","),LEN(_xlpm.vCityRaw)+1)-1)),_xlpm.vProv,TRIM($K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9" s="4" t="str">
        <f>IF(AND(ISBLANK($B3679),ISBLANK($C3679)),"",IF(fund_fx = "USD",_xlfn.XLOOKUP($E3679,fx[currency_code],fx[rate],1), _xlfn.XLOOKUP($E3679,fx[currency_code],fx[rate],1)/_xlfn.XLOOKUP(fund_fx,fx[currency_code],fx[rate],1)))</f>
        <v/>
      </c>
    </row>
    <row r="3680" spans="2:51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11"/>
      <c r="N3680" s="81"/>
      <c r="O3680" s="8"/>
      <c r="P3680" s="8"/>
      <c r="Q3680" s="8"/>
      <c r="R3680" s="172"/>
      <c r="S3680" s="81"/>
      <c r="T3680" s="13"/>
      <c r="U3680" s="7"/>
      <c r="V3680" s="7"/>
      <c r="W3680" s="7"/>
      <c r="X3680" s="82"/>
      <c r="Y3680" s="82"/>
      <c r="Z3680" s="195"/>
      <c r="AA3680" s="195"/>
      <c r="AB3680" s="195"/>
      <c r="AC3680" s="188"/>
      <c r="AD3680" s="188"/>
      <c r="AE3680" s="188"/>
      <c r="AF3680" s="188"/>
      <c r="AG3680" s="82"/>
      <c r="AH3680" s="97"/>
      <c r="AI3680" s="7"/>
      <c r="AJ3680" s="7"/>
      <c r="AK3680" s="7"/>
      <c r="AL3680" s="82"/>
      <c r="AM3680" s="82"/>
      <c r="AN3680" s="195"/>
      <c r="AO3680" s="195"/>
      <c r="AP3680" s="195"/>
      <c r="AQ3680" s="8"/>
      <c r="AR3680" s="8"/>
      <c r="AS3680" s="8"/>
      <c r="AT3680" s="8"/>
      <c r="AU3680" s="10"/>
      <c r="AV3680" s="8"/>
      <c r="AW3680" s="97"/>
      <c r="AX3680" s="157" t="str">
        <f>_xlfn.LET(_xlpm.vID,$B3680,_xlpm.vName,$C3680,_xlpm.vCountry,TRIM($M3680&amp;""),_xlpm.vPostal,TRIM($L3680&amp;""),_xlpm.vCityRaw,TRIM($J3680&amp;""),_xlpm.vCity,TRIM(LEFT(_xlpm.vCityRaw,IFERROR(FIND(",",_xlpm.vCityRaw&amp;","),LEN(_xlpm.vCityRaw)+1)-1)),_xlpm.vProv,TRIM($K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0" s="4" t="str">
        <f>IF(AND(ISBLANK($B3680),ISBLANK($C3680)),"",IF(fund_fx = "USD",_xlfn.XLOOKUP($E3680,fx[currency_code],fx[rate],1), _xlfn.XLOOKUP($E3680,fx[currency_code],fx[rate],1)/_xlfn.XLOOKUP(fund_fx,fx[currency_code],fx[rate],1)))</f>
        <v/>
      </c>
    </row>
    <row r="3681" spans="2:51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11"/>
      <c r="N3681" s="81"/>
      <c r="O3681" s="8"/>
      <c r="P3681" s="8"/>
      <c r="Q3681" s="8"/>
      <c r="R3681" s="172"/>
      <c r="S3681" s="81"/>
      <c r="T3681" s="13"/>
      <c r="U3681" s="7"/>
      <c r="V3681" s="7"/>
      <c r="W3681" s="7"/>
      <c r="X3681" s="82"/>
      <c r="Y3681" s="82"/>
      <c r="Z3681" s="195"/>
      <c r="AA3681" s="195"/>
      <c r="AB3681" s="195"/>
      <c r="AC3681" s="188"/>
      <c r="AD3681" s="188"/>
      <c r="AE3681" s="188"/>
      <c r="AF3681" s="188"/>
      <c r="AG3681" s="82"/>
      <c r="AH3681" s="97"/>
      <c r="AI3681" s="7"/>
      <c r="AJ3681" s="7"/>
      <c r="AK3681" s="7"/>
      <c r="AL3681" s="82"/>
      <c r="AM3681" s="82"/>
      <c r="AN3681" s="195"/>
      <c r="AO3681" s="195"/>
      <c r="AP3681" s="195"/>
      <c r="AQ3681" s="8"/>
      <c r="AR3681" s="8"/>
      <c r="AS3681" s="8"/>
      <c r="AT3681" s="8"/>
      <c r="AU3681" s="10"/>
      <c r="AV3681" s="8"/>
      <c r="AW3681" s="97"/>
      <c r="AX3681" s="157" t="str">
        <f>_xlfn.LET(_xlpm.vID,$B3681,_xlpm.vName,$C3681,_xlpm.vCountry,TRIM($M3681&amp;""),_xlpm.vPostal,TRIM($L3681&amp;""),_xlpm.vCityRaw,TRIM($J3681&amp;""),_xlpm.vCity,TRIM(LEFT(_xlpm.vCityRaw,IFERROR(FIND(",",_xlpm.vCityRaw&amp;","),LEN(_xlpm.vCityRaw)+1)-1)),_xlpm.vProv,TRIM($K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1" s="4" t="str">
        <f>IF(AND(ISBLANK($B3681),ISBLANK($C3681)),"",IF(fund_fx = "USD",_xlfn.XLOOKUP($E3681,fx[currency_code],fx[rate],1), _xlfn.XLOOKUP($E3681,fx[currency_code],fx[rate],1)/_xlfn.XLOOKUP(fund_fx,fx[currency_code],fx[rate],1)))</f>
        <v/>
      </c>
    </row>
    <row r="3682" spans="2:51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11"/>
      <c r="N3682" s="81"/>
      <c r="O3682" s="8"/>
      <c r="P3682" s="8"/>
      <c r="Q3682" s="8"/>
      <c r="R3682" s="172"/>
      <c r="S3682" s="81"/>
      <c r="T3682" s="13"/>
      <c r="U3682" s="7"/>
      <c r="V3682" s="7"/>
      <c r="W3682" s="7"/>
      <c r="X3682" s="82"/>
      <c r="Y3682" s="82"/>
      <c r="Z3682" s="195"/>
      <c r="AA3682" s="195"/>
      <c r="AB3682" s="195"/>
      <c r="AC3682" s="188"/>
      <c r="AD3682" s="188"/>
      <c r="AE3682" s="188"/>
      <c r="AF3682" s="188"/>
      <c r="AG3682" s="82"/>
      <c r="AH3682" s="97"/>
      <c r="AI3682" s="7"/>
      <c r="AJ3682" s="7"/>
      <c r="AK3682" s="7"/>
      <c r="AL3682" s="82"/>
      <c r="AM3682" s="82"/>
      <c r="AN3682" s="195"/>
      <c r="AO3682" s="195"/>
      <c r="AP3682" s="195"/>
      <c r="AQ3682" s="8"/>
      <c r="AR3682" s="8"/>
      <c r="AS3682" s="8"/>
      <c r="AT3682" s="8"/>
      <c r="AU3682" s="10"/>
      <c r="AV3682" s="8"/>
      <c r="AW3682" s="97"/>
      <c r="AX3682" s="157" t="str">
        <f>_xlfn.LET(_xlpm.vID,$B3682,_xlpm.vName,$C3682,_xlpm.vCountry,TRIM($M3682&amp;""),_xlpm.vPostal,TRIM($L3682&amp;""),_xlpm.vCityRaw,TRIM($J3682&amp;""),_xlpm.vCity,TRIM(LEFT(_xlpm.vCityRaw,IFERROR(FIND(",",_xlpm.vCityRaw&amp;","),LEN(_xlpm.vCityRaw)+1)-1)),_xlpm.vProv,TRIM($K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2" s="4" t="str">
        <f>IF(AND(ISBLANK($B3682),ISBLANK($C3682)),"",IF(fund_fx = "USD",_xlfn.XLOOKUP($E3682,fx[currency_code],fx[rate],1), _xlfn.XLOOKUP($E3682,fx[currency_code],fx[rate],1)/_xlfn.XLOOKUP(fund_fx,fx[currency_code],fx[rate],1)))</f>
        <v/>
      </c>
    </row>
    <row r="3683" spans="2:51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11"/>
      <c r="N3683" s="81"/>
      <c r="O3683" s="8"/>
      <c r="P3683" s="8"/>
      <c r="Q3683" s="8"/>
      <c r="R3683" s="172"/>
      <c r="S3683" s="81"/>
      <c r="T3683" s="13"/>
      <c r="U3683" s="7"/>
      <c r="V3683" s="7"/>
      <c r="W3683" s="7"/>
      <c r="X3683" s="82"/>
      <c r="Y3683" s="82"/>
      <c r="Z3683" s="195"/>
      <c r="AA3683" s="195"/>
      <c r="AB3683" s="195"/>
      <c r="AC3683" s="188"/>
      <c r="AD3683" s="188"/>
      <c r="AE3683" s="188"/>
      <c r="AF3683" s="188"/>
      <c r="AG3683" s="82"/>
      <c r="AH3683" s="97"/>
      <c r="AI3683" s="7"/>
      <c r="AJ3683" s="7"/>
      <c r="AK3683" s="7"/>
      <c r="AL3683" s="82"/>
      <c r="AM3683" s="82"/>
      <c r="AN3683" s="195"/>
      <c r="AO3683" s="195"/>
      <c r="AP3683" s="195"/>
      <c r="AQ3683" s="8"/>
      <c r="AR3683" s="8"/>
      <c r="AS3683" s="8"/>
      <c r="AT3683" s="8"/>
      <c r="AU3683" s="10"/>
      <c r="AV3683" s="8"/>
      <c r="AW3683" s="97"/>
      <c r="AX3683" s="157" t="str">
        <f>_xlfn.LET(_xlpm.vID,$B3683,_xlpm.vName,$C3683,_xlpm.vCountry,TRIM($M3683&amp;""),_xlpm.vPostal,TRIM($L3683&amp;""),_xlpm.vCityRaw,TRIM($J3683&amp;""),_xlpm.vCity,TRIM(LEFT(_xlpm.vCityRaw,IFERROR(FIND(",",_xlpm.vCityRaw&amp;","),LEN(_xlpm.vCityRaw)+1)-1)),_xlpm.vProv,TRIM($K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3" s="4" t="str">
        <f>IF(AND(ISBLANK($B3683),ISBLANK($C3683)),"",IF(fund_fx = "USD",_xlfn.XLOOKUP($E3683,fx[currency_code],fx[rate],1), _xlfn.XLOOKUP($E3683,fx[currency_code],fx[rate],1)/_xlfn.XLOOKUP(fund_fx,fx[currency_code],fx[rate],1)))</f>
        <v/>
      </c>
    </row>
    <row r="3684" spans="2:51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11"/>
      <c r="N3684" s="81"/>
      <c r="O3684" s="8"/>
      <c r="P3684" s="8"/>
      <c r="Q3684" s="8"/>
      <c r="R3684" s="172"/>
      <c r="S3684" s="81"/>
      <c r="T3684" s="13"/>
      <c r="U3684" s="7"/>
      <c r="V3684" s="7"/>
      <c r="W3684" s="7"/>
      <c r="X3684" s="82"/>
      <c r="Y3684" s="82"/>
      <c r="Z3684" s="195"/>
      <c r="AA3684" s="195"/>
      <c r="AB3684" s="195"/>
      <c r="AC3684" s="188"/>
      <c r="AD3684" s="188"/>
      <c r="AE3684" s="188"/>
      <c r="AF3684" s="188"/>
      <c r="AG3684" s="82"/>
      <c r="AH3684" s="97"/>
      <c r="AI3684" s="7"/>
      <c r="AJ3684" s="7"/>
      <c r="AK3684" s="7"/>
      <c r="AL3684" s="82"/>
      <c r="AM3684" s="82"/>
      <c r="AN3684" s="195"/>
      <c r="AO3684" s="195"/>
      <c r="AP3684" s="195"/>
      <c r="AQ3684" s="8"/>
      <c r="AR3684" s="8"/>
      <c r="AS3684" s="8"/>
      <c r="AT3684" s="8"/>
      <c r="AU3684" s="10"/>
      <c r="AV3684" s="8"/>
      <c r="AW3684" s="97"/>
      <c r="AX3684" s="157" t="str">
        <f>_xlfn.LET(_xlpm.vID,$B3684,_xlpm.vName,$C3684,_xlpm.vCountry,TRIM($M3684&amp;""),_xlpm.vPostal,TRIM($L3684&amp;""),_xlpm.vCityRaw,TRIM($J3684&amp;""),_xlpm.vCity,TRIM(LEFT(_xlpm.vCityRaw,IFERROR(FIND(",",_xlpm.vCityRaw&amp;","),LEN(_xlpm.vCityRaw)+1)-1)),_xlpm.vProv,TRIM($K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4" s="4" t="str">
        <f>IF(AND(ISBLANK($B3684),ISBLANK($C3684)),"",IF(fund_fx = "USD",_xlfn.XLOOKUP($E3684,fx[currency_code],fx[rate],1), _xlfn.XLOOKUP($E3684,fx[currency_code],fx[rate],1)/_xlfn.XLOOKUP(fund_fx,fx[currency_code],fx[rate],1)))</f>
        <v/>
      </c>
    </row>
    <row r="3685" spans="2:51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11"/>
      <c r="N3685" s="81"/>
      <c r="O3685" s="8"/>
      <c r="P3685" s="8"/>
      <c r="Q3685" s="8"/>
      <c r="R3685" s="172"/>
      <c r="S3685" s="81"/>
      <c r="T3685" s="13"/>
      <c r="U3685" s="7"/>
      <c r="V3685" s="7"/>
      <c r="W3685" s="7"/>
      <c r="X3685" s="82"/>
      <c r="Y3685" s="82"/>
      <c r="Z3685" s="195"/>
      <c r="AA3685" s="195"/>
      <c r="AB3685" s="195"/>
      <c r="AC3685" s="188"/>
      <c r="AD3685" s="188"/>
      <c r="AE3685" s="188"/>
      <c r="AF3685" s="188"/>
      <c r="AG3685" s="82"/>
      <c r="AH3685" s="97"/>
      <c r="AI3685" s="7"/>
      <c r="AJ3685" s="7"/>
      <c r="AK3685" s="7"/>
      <c r="AL3685" s="82"/>
      <c r="AM3685" s="82"/>
      <c r="AN3685" s="195"/>
      <c r="AO3685" s="195"/>
      <c r="AP3685" s="195"/>
      <c r="AQ3685" s="8"/>
      <c r="AR3685" s="8"/>
      <c r="AS3685" s="8"/>
      <c r="AT3685" s="8"/>
      <c r="AU3685" s="10"/>
      <c r="AV3685" s="8"/>
      <c r="AW3685" s="97"/>
      <c r="AX3685" s="157" t="str">
        <f>_xlfn.LET(_xlpm.vID,$B3685,_xlpm.vName,$C3685,_xlpm.vCountry,TRIM($M3685&amp;""),_xlpm.vPostal,TRIM($L3685&amp;""),_xlpm.vCityRaw,TRIM($J3685&amp;""),_xlpm.vCity,TRIM(LEFT(_xlpm.vCityRaw,IFERROR(FIND(",",_xlpm.vCityRaw&amp;","),LEN(_xlpm.vCityRaw)+1)-1)),_xlpm.vProv,TRIM($K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5" s="4" t="str">
        <f>IF(AND(ISBLANK($B3685),ISBLANK($C3685)),"",IF(fund_fx = "USD",_xlfn.XLOOKUP($E3685,fx[currency_code],fx[rate],1), _xlfn.XLOOKUP($E3685,fx[currency_code],fx[rate],1)/_xlfn.XLOOKUP(fund_fx,fx[currency_code],fx[rate],1)))</f>
        <v/>
      </c>
    </row>
    <row r="3686" spans="2:51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11"/>
      <c r="N3686" s="81"/>
      <c r="O3686" s="8"/>
      <c r="P3686" s="8"/>
      <c r="Q3686" s="8"/>
      <c r="R3686" s="172"/>
      <c r="S3686" s="81"/>
      <c r="T3686" s="13"/>
      <c r="U3686" s="7"/>
      <c r="V3686" s="7"/>
      <c r="W3686" s="7"/>
      <c r="X3686" s="82"/>
      <c r="Y3686" s="82"/>
      <c r="Z3686" s="195"/>
      <c r="AA3686" s="195"/>
      <c r="AB3686" s="195"/>
      <c r="AC3686" s="188"/>
      <c r="AD3686" s="188"/>
      <c r="AE3686" s="188"/>
      <c r="AF3686" s="188"/>
      <c r="AG3686" s="82"/>
      <c r="AH3686" s="97"/>
      <c r="AI3686" s="7"/>
      <c r="AJ3686" s="7"/>
      <c r="AK3686" s="7"/>
      <c r="AL3686" s="82"/>
      <c r="AM3686" s="82"/>
      <c r="AN3686" s="195"/>
      <c r="AO3686" s="195"/>
      <c r="AP3686" s="195"/>
      <c r="AQ3686" s="8"/>
      <c r="AR3686" s="8"/>
      <c r="AS3686" s="8"/>
      <c r="AT3686" s="8"/>
      <c r="AU3686" s="10"/>
      <c r="AV3686" s="8"/>
      <c r="AW3686" s="97"/>
      <c r="AX3686" s="157" t="str">
        <f>_xlfn.LET(_xlpm.vID,$B3686,_xlpm.vName,$C3686,_xlpm.vCountry,TRIM($M3686&amp;""),_xlpm.vPostal,TRIM($L3686&amp;""),_xlpm.vCityRaw,TRIM($J3686&amp;""),_xlpm.vCity,TRIM(LEFT(_xlpm.vCityRaw,IFERROR(FIND(",",_xlpm.vCityRaw&amp;","),LEN(_xlpm.vCityRaw)+1)-1)),_xlpm.vProv,TRIM($K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6" s="4" t="str">
        <f>IF(AND(ISBLANK($B3686),ISBLANK($C3686)),"",IF(fund_fx = "USD",_xlfn.XLOOKUP($E3686,fx[currency_code],fx[rate],1), _xlfn.XLOOKUP($E3686,fx[currency_code],fx[rate],1)/_xlfn.XLOOKUP(fund_fx,fx[currency_code],fx[rate],1)))</f>
        <v/>
      </c>
    </row>
    <row r="3687" spans="2:51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11"/>
      <c r="N3687" s="81"/>
      <c r="O3687" s="8"/>
      <c r="P3687" s="8"/>
      <c r="Q3687" s="8"/>
      <c r="R3687" s="172"/>
      <c r="S3687" s="81"/>
      <c r="T3687" s="13"/>
      <c r="U3687" s="7"/>
      <c r="V3687" s="7"/>
      <c r="W3687" s="7"/>
      <c r="X3687" s="82"/>
      <c r="Y3687" s="82"/>
      <c r="Z3687" s="195"/>
      <c r="AA3687" s="195"/>
      <c r="AB3687" s="195"/>
      <c r="AC3687" s="188"/>
      <c r="AD3687" s="188"/>
      <c r="AE3687" s="188"/>
      <c r="AF3687" s="188"/>
      <c r="AG3687" s="82"/>
      <c r="AH3687" s="97"/>
      <c r="AI3687" s="7"/>
      <c r="AJ3687" s="7"/>
      <c r="AK3687" s="7"/>
      <c r="AL3687" s="82"/>
      <c r="AM3687" s="82"/>
      <c r="AN3687" s="195"/>
      <c r="AO3687" s="195"/>
      <c r="AP3687" s="195"/>
      <c r="AQ3687" s="8"/>
      <c r="AR3687" s="8"/>
      <c r="AS3687" s="8"/>
      <c r="AT3687" s="8"/>
      <c r="AU3687" s="10"/>
      <c r="AV3687" s="8"/>
      <c r="AW3687" s="97"/>
      <c r="AX3687" s="157" t="str">
        <f>_xlfn.LET(_xlpm.vID,$B3687,_xlpm.vName,$C3687,_xlpm.vCountry,TRIM($M3687&amp;""),_xlpm.vPostal,TRIM($L3687&amp;""),_xlpm.vCityRaw,TRIM($J3687&amp;""),_xlpm.vCity,TRIM(LEFT(_xlpm.vCityRaw,IFERROR(FIND(",",_xlpm.vCityRaw&amp;","),LEN(_xlpm.vCityRaw)+1)-1)),_xlpm.vProv,TRIM($K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7" s="4" t="str">
        <f>IF(AND(ISBLANK($B3687),ISBLANK($C3687)),"",IF(fund_fx = "USD",_xlfn.XLOOKUP($E3687,fx[currency_code],fx[rate],1), _xlfn.XLOOKUP($E3687,fx[currency_code],fx[rate],1)/_xlfn.XLOOKUP(fund_fx,fx[currency_code],fx[rate],1)))</f>
        <v/>
      </c>
    </row>
    <row r="3688" spans="2:51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11"/>
      <c r="N3688" s="81"/>
      <c r="O3688" s="8"/>
      <c r="P3688" s="8"/>
      <c r="Q3688" s="8"/>
      <c r="R3688" s="172"/>
      <c r="S3688" s="81"/>
      <c r="T3688" s="13"/>
      <c r="U3688" s="7"/>
      <c r="V3688" s="7"/>
      <c r="W3688" s="7"/>
      <c r="X3688" s="82"/>
      <c r="Y3688" s="82"/>
      <c r="Z3688" s="195"/>
      <c r="AA3688" s="195"/>
      <c r="AB3688" s="195"/>
      <c r="AC3688" s="188"/>
      <c r="AD3688" s="188"/>
      <c r="AE3688" s="188"/>
      <c r="AF3688" s="188"/>
      <c r="AG3688" s="82"/>
      <c r="AH3688" s="97"/>
      <c r="AI3688" s="7"/>
      <c r="AJ3688" s="7"/>
      <c r="AK3688" s="7"/>
      <c r="AL3688" s="82"/>
      <c r="AM3688" s="82"/>
      <c r="AN3688" s="195"/>
      <c r="AO3688" s="195"/>
      <c r="AP3688" s="195"/>
      <c r="AQ3688" s="8"/>
      <c r="AR3688" s="8"/>
      <c r="AS3688" s="8"/>
      <c r="AT3688" s="8"/>
      <c r="AU3688" s="10"/>
      <c r="AV3688" s="8"/>
      <c r="AW3688" s="97"/>
      <c r="AX3688" s="157" t="str">
        <f>_xlfn.LET(_xlpm.vID,$B3688,_xlpm.vName,$C3688,_xlpm.vCountry,TRIM($M3688&amp;""),_xlpm.vPostal,TRIM($L3688&amp;""),_xlpm.vCityRaw,TRIM($J3688&amp;""),_xlpm.vCity,TRIM(LEFT(_xlpm.vCityRaw,IFERROR(FIND(",",_xlpm.vCityRaw&amp;","),LEN(_xlpm.vCityRaw)+1)-1)),_xlpm.vProv,TRIM($K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8" s="4" t="str">
        <f>IF(AND(ISBLANK($B3688),ISBLANK($C3688)),"",IF(fund_fx = "USD",_xlfn.XLOOKUP($E3688,fx[currency_code],fx[rate],1), _xlfn.XLOOKUP($E3688,fx[currency_code],fx[rate],1)/_xlfn.XLOOKUP(fund_fx,fx[currency_code],fx[rate],1)))</f>
        <v/>
      </c>
    </row>
    <row r="3689" spans="2:51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11"/>
      <c r="N3689" s="81"/>
      <c r="O3689" s="8"/>
      <c r="P3689" s="8"/>
      <c r="Q3689" s="8"/>
      <c r="R3689" s="172"/>
      <c r="S3689" s="81"/>
      <c r="T3689" s="13"/>
      <c r="U3689" s="7"/>
      <c r="V3689" s="7"/>
      <c r="W3689" s="7"/>
      <c r="X3689" s="82"/>
      <c r="Y3689" s="82"/>
      <c r="Z3689" s="195"/>
      <c r="AA3689" s="195"/>
      <c r="AB3689" s="195"/>
      <c r="AC3689" s="188"/>
      <c r="AD3689" s="188"/>
      <c r="AE3689" s="188"/>
      <c r="AF3689" s="188"/>
      <c r="AG3689" s="82"/>
      <c r="AH3689" s="97"/>
      <c r="AI3689" s="7"/>
      <c r="AJ3689" s="7"/>
      <c r="AK3689" s="7"/>
      <c r="AL3689" s="82"/>
      <c r="AM3689" s="82"/>
      <c r="AN3689" s="195"/>
      <c r="AO3689" s="195"/>
      <c r="AP3689" s="195"/>
      <c r="AQ3689" s="8"/>
      <c r="AR3689" s="8"/>
      <c r="AS3689" s="8"/>
      <c r="AT3689" s="8"/>
      <c r="AU3689" s="10"/>
      <c r="AV3689" s="8"/>
      <c r="AW3689" s="97"/>
      <c r="AX3689" s="157" t="str">
        <f>_xlfn.LET(_xlpm.vID,$B3689,_xlpm.vName,$C3689,_xlpm.vCountry,TRIM($M3689&amp;""),_xlpm.vPostal,TRIM($L3689&amp;""),_xlpm.vCityRaw,TRIM($J3689&amp;""),_xlpm.vCity,TRIM(LEFT(_xlpm.vCityRaw,IFERROR(FIND(",",_xlpm.vCityRaw&amp;","),LEN(_xlpm.vCityRaw)+1)-1)),_xlpm.vProv,TRIM($K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9" s="4" t="str">
        <f>IF(AND(ISBLANK($B3689),ISBLANK($C3689)),"",IF(fund_fx = "USD",_xlfn.XLOOKUP($E3689,fx[currency_code],fx[rate],1), _xlfn.XLOOKUP($E3689,fx[currency_code],fx[rate],1)/_xlfn.XLOOKUP(fund_fx,fx[currency_code],fx[rate],1)))</f>
        <v/>
      </c>
    </row>
    <row r="3690" spans="2:51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11"/>
      <c r="N3690" s="81"/>
      <c r="O3690" s="8"/>
      <c r="P3690" s="8"/>
      <c r="Q3690" s="8"/>
      <c r="R3690" s="172"/>
      <c r="S3690" s="81"/>
      <c r="T3690" s="13"/>
      <c r="U3690" s="7"/>
      <c r="V3690" s="7"/>
      <c r="W3690" s="7"/>
      <c r="X3690" s="82"/>
      <c r="Y3690" s="82"/>
      <c r="Z3690" s="195"/>
      <c r="AA3690" s="195"/>
      <c r="AB3690" s="195"/>
      <c r="AC3690" s="188"/>
      <c r="AD3690" s="188"/>
      <c r="AE3690" s="188"/>
      <c r="AF3690" s="188"/>
      <c r="AG3690" s="82"/>
      <c r="AH3690" s="97"/>
      <c r="AI3690" s="7"/>
      <c r="AJ3690" s="7"/>
      <c r="AK3690" s="7"/>
      <c r="AL3690" s="82"/>
      <c r="AM3690" s="82"/>
      <c r="AN3690" s="195"/>
      <c r="AO3690" s="195"/>
      <c r="AP3690" s="195"/>
      <c r="AQ3690" s="8"/>
      <c r="AR3690" s="8"/>
      <c r="AS3690" s="8"/>
      <c r="AT3690" s="8"/>
      <c r="AU3690" s="10"/>
      <c r="AV3690" s="8"/>
      <c r="AW3690" s="97"/>
      <c r="AX3690" s="157" t="str">
        <f>_xlfn.LET(_xlpm.vID,$B3690,_xlpm.vName,$C3690,_xlpm.vCountry,TRIM($M3690&amp;""),_xlpm.vPostal,TRIM($L3690&amp;""),_xlpm.vCityRaw,TRIM($J3690&amp;""),_xlpm.vCity,TRIM(LEFT(_xlpm.vCityRaw,IFERROR(FIND(",",_xlpm.vCityRaw&amp;","),LEN(_xlpm.vCityRaw)+1)-1)),_xlpm.vProv,TRIM($K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0" s="4" t="str">
        <f>IF(AND(ISBLANK($B3690),ISBLANK($C3690)),"",IF(fund_fx = "USD",_xlfn.XLOOKUP($E3690,fx[currency_code],fx[rate],1), _xlfn.XLOOKUP($E3690,fx[currency_code],fx[rate],1)/_xlfn.XLOOKUP(fund_fx,fx[currency_code],fx[rate],1)))</f>
        <v/>
      </c>
    </row>
    <row r="3691" spans="2:51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11"/>
      <c r="N3691" s="81"/>
      <c r="O3691" s="8"/>
      <c r="P3691" s="8"/>
      <c r="Q3691" s="8"/>
      <c r="R3691" s="172"/>
      <c r="S3691" s="81"/>
      <c r="T3691" s="13"/>
      <c r="U3691" s="7"/>
      <c r="V3691" s="7"/>
      <c r="W3691" s="7"/>
      <c r="X3691" s="82"/>
      <c r="Y3691" s="82"/>
      <c r="Z3691" s="195"/>
      <c r="AA3691" s="195"/>
      <c r="AB3691" s="195"/>
      <c r="AC3691" s="188"/>
      <c r="AD3691" s="188"/>
      <c r="AE3691" s="188"/>
      <c r="AF3691" s="188"/>
      <c r="AG3691" s="82"/>
      <c r="AH3691" s="97"/>
      <c r="AI3691" s="7"/>
      <c r="AJ3691" s="7"/>
      <c r="AK3691" s="7"/>
      <c r="AL3691" s="82"/>
      <c r="AM3691" s="82"/>
      <c r="AN3691" s="195"/>
      <c r="AO3691" s="195"/>
      <c r="AP3691" s="195"/>
      <c r="AQ3691" s="8"/>
      <c r="AR3691" s="8"/>
      <c r="AS3691" s="8"/>
      <c r="AT3691" s="8"/>
      <c r="AU3691" s="10"/>
      <c r="AV3691" s="8"/>
      <c r="AW3691" s="97"/>
      <c r="AX3691" s="157" t="str">
        <f>_xlfn.LET(_xlpm.vID,$B3691,_xlpm.vName,$C3691,_xlpm.vCountry,TRIM($M3691&amp;""),_xlpm.vPostal,TRIM($L3691&amp;""),_xlpm.vCityRaw,TRIM($J3691&amp;""),_xlpm.vCity,TRIM(LEFT(_xlpm.vCityRaw,IFERROR(FIND(",",_xlpm.vCityRaw&amp;","),LEN(_xlpm.vCityRaw)+1)-1)),_xlpm.vProv,TRIM($K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1" s="4" t="str">
        <f>IF(AND(ISBLANK($B3691),ISBLANK($C3691)),"",IF(fund_fx = "USD",_xlfn.XLOOKUP($E3691,fx[currency_code],fx[rate],1), _xlfn.XLOOKUP($E3691,fx[currency_code],fx[rate],1)/_xlfn.XLOOKUP(fund_fx,fx[currency_code],fx[rate],1)))</f>
        <v/>
      </c>
    </row>
    <row r="3692" spans="2:51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11"/>
      <c r="N3692" s="81"/>
      <c r="O3692" s="8"/>
      <c r="P3692" s="8"/>
      <c r="Q3692" s="8"/>
      <c r="R3692" s="172"/>
      <c r="S3692" s="81"/>
      <c r="T3692" s="13"/>
      <c r="U3692" s="7"/>
      <c r="V3692" s="7"/>
      <c r="W3692" s="7"/>
      <c r="X3692" s="82"/>
      <c r="Y3692" s="82"/>
      <c r="Z3692" s="195"/>
      <c r="AA3692" s="195"/>
      <c r="AB3692" s="195"/>
      <c r="AC3692" s="188"/>
      <c r="AD3692" s="188"/>
      <c r="AE3692" s="188"/>
      <c r="AF3692" s="188"/>
      <c r="AG3692" s="82"/>
      <c r="AH3692" s="97"/>
      <c r="AI3692" s="7"/>
      <c r="AJ3692" s="7"/>
      <c r="AK3692" s="7"/>
      <c r="AL3692" s="82"/>
      <c r="AM3692" s="82"/>
      <c r="AN3692" s="195"/>
      <c r="AO3692" s="195"/>
      <c r="AP3692" s="195"/>
      <c r="AQ3692" s="8"/>
      <c r="AR3692" s="8"/>
      <c r="AS3692" s="8"/>
      <c r="AT3692" s="8"/>
      <c r="AU3692" s="10"/>
      <c r="AV3692" s="8"/>
      <c r="AW3692" s="97"/>
      <c r="AX3692" s="157" t="str">
        <f>_xlfn.LET(_xlpm.vID,$B3692,_xlpm.vName,$C3692,_xlpm.vCountry,TRIM($M3692&amp;""),_xlpm.vPostal,TRIM($L3692&amp;""),_xlpm.vCityRaw,TRIM($J3692&amp;""),_xlpm.vCity,TRIM(LEFT(_xlpm.vCityRaw,IFERROR(FIND(",",_xlpm.vCityRaw&amp;","),LEN(_xlpm.vCityRaw)+1)-1)),_xlpm.vProv,TRIM($K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2" s="4" t="str">
        <f>IF(AND(ISBLANK($B3692),ISBLANK($C3692)),"",IF(fund_fx = "USD",_xlfn.XLOOKUP($E3692,fx[currency_code],fx[rate],1), _xlfn.XLOOKUP($E3692,fx[currency_code],fx[rate],1)/_xlfn.XLOOKUP(fund_fx,fx[currency_code],fx[rate],1)))</f>
        <v/>
      </c>
    </row>
    <row r="3693" spans="2:51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11"/>
      <c r="N3693" s="81"/>
      <c r="O3693" s="8"/>
      <c r="P3693" s="8"/>
      <c r="Q3693" s="8"/>
      <c r="R3693" s="172"/>
      <c r="S3693" s="81"/>
      <c r="T3693" s="13"/>
      <c r="U3693" s="7"/>
      <c r="V3693" s="7"/>
      <c r="W3693" s="7"/>
      <c r="X3693" s="82"/>
      <c r="Y3693" s="82"/>
      <c r="Z3693" s="195"/>
      <c r="AA3693" s="195"/>
      <c r="AB3693" s="195"/>
      <c r="AC3693" s="188"/>
      <c r="AD3693" s="188"/>
      <c r="AE3693" s="188"/>
      <c r="AF3693" s="188"/>
      <c r="AG3693" s="82"/>
      <c r="AH3693" s="97"/>
      <c r="AI3693" s="7"/>
      <c r="AJ3693" s="7"/>
      <c r="AK3693" s="7"/>
      <c r="AL3693" s="82"/>
      <c r="AM3693" s="82"/>
      <c r="AN3693" s="195"/>
      <c r="AO3693" s="195"/>
      <c r="AP3693" s="195"/>
      <c r="AQ3693" s="8"/>
      <c r="AR3693" s="8"/>
      <c r="AS3693" s="8"/>
      <c r="AT3693" s="8"/>
      <c r="AU3693" s="10"/>
      <c r="AV3693" s="8"/>
      <c r="AW3693" s="97"/>
      <c r="AX3693" s="157" t="str">
        <f>_xlfn.LET(_xlpm.vID,$B3693,_xlpm.vName,$C3693,_xlpm.vCountry,TRIM($M3693&amp;""),_xlpm.vPostal,TRIM($L3693&amp;""),_xlpm.vCityRaw,TRIM($J3693&amp;""),_xlpm.vCity,TRIM(LEFT(_xlpm.vCityRaw,IFERROR(FIND(",",_xlpm.vCityRaw&amp;","),LEN(_xlpm.vCityRaw)+1)-1)),_xlpm.vProv,TRIM($K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3" s="4" t="str">
        <f>IF(AND(ISBLANK($B3693),ISBLANK($C3693)),"",IF(fund_fx = "USD",_xlfn.XLOOKUP($E3693,fx[currency_code],fx[rate],1), _xlfn.XLOOKUP($E3693,fx[currency_code],fx[rate],1)/_xlfn.XLOOKUP(fund_fx,fx[currency_code],fx[rate],1)))</f>
        <v/>
      </c>
    </row>
    <row r="3694" spans="2:51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11"/>
      <c r="N3694" s="81"/>
      <c r="O3694" s="8"/>
      <c r="P3694" s="8"/>
      <c r="Q3694" s="8"/>
      <c r="R3694" s="172"/>
      <c r="S3694" s="81"/>
      <c r="T3694" s="13"/>
      <c r="U3694" s="7"/>
      <c r="V3694" s="7"/>
      <c r="W3694" s="7"/>
      <c r="X3694" s="82"/>
      <c r="Y3694" s="82"/>
      <c r="Z3694" s="195"/>
      <c r="AA3694" s="195"/>
      <c r="AB3694" s="195"/>
      <c r="AC3694" s="188"/>
      <c r="AD3694" s="188"/>
      <c r="AE3694" s="188"/>
      <c r="AF3694" s="188"/>
      <c r="AG3694" s="82"/>
      <c r="AH3694" s="97"/>
      <c r="AI3694" s="7"/>
      <c r="AJ3694" s="7"/>
      <c r="AK3694" s="7"/>
      <c r="AL3694" s="82"/>
      <c r="AM3694" s="82"/>
      <c r="AN3694" s="195"/>
      <c r="AO3694" s="195"/>
      <c r="AP3694" s="195"/>
      <c r="AQ3694" s="8"/>
      <c r="AR3694" s="8"/>
      <c r="AS3694" s="8"/>
      <c r="AT3694" s="8"/>
      <c r="AU3694" s="10"/>
      <c r="AV3694" s="8"/>
      <c r="AW3694" s="97"/>
      <c r="AX3694" s="157" t="str">
        <f>_xlfn.LET(_xlpm.vID,$B3694,_xlpm.vName,$C3694,_xlpm.vCountry,TRIM($M3694&amp;""),_xlpm.vPostal,TRIM($L3694&amp;""),_xlpm.vCityRaw,TRIM($J3694&amp;""),_xlpm.vCity,TRIM(LEFT(_xlpm.vCityRaw,IFERROR(FIND(",",_xlpm.vCityRaw&amp;","),LEN(_xlpm.vCityRaw)+1)-1)),_xlpm.vProv,TRIM($K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4" s="4" t="str">
        <f>IF(AND(ISBLANK($B3694),ISBLANK($C3694)),"",IF(fund_fx = "USD",_xlfn.XLOOKUP($E3694,fx[currency_code],fx[rate],1), _xlfn.XLOOKUP($E3694,fx[currency_code],fx[rate],1)/_xlfn.XLOOKUP(fund_fx,fx[currency_code],fx[rate],1)))</f>
        <v/>
      </c>
    </row>
    <row r="3695" spans="2:51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11"/>
      <c r="N3695" s="81"/>
      <c r="O3695" s="8"/>
      <c r="P3695" s="8"/>
      <c r="Q3695" s="8"/>
      <c r="R3695" s="172"/>
      <c r="S3695" s="81"/>
      <c r="T3695" s="13"/>
      <c r="U3695" s="7"/>
      <c r="V3695" s="7"/>
      <c r="W3695" s="7"/>
      <c r="X3695" s="82"/>
      <c r="Y3695" s="82"/>
      <c r="Z3695" s="195"/>
      <c r="AA3695" s="195"/>
      <c r="AB3695" s="195"/>
      <c r="AC3695" s="188"/>
      <c r="AD3695" s="188"/>
      <c r="AE3695" s="188"/>
      <c r="AF3695" s="188"/>
      <c r="AG3695" s="82"/>
      <c r="AH3695" s="97"/>
      <c r="AI3695" s="7"/>
      <c r="AJ3695" s="7"/>
      <c r="AK3695" s="7"/>
      <c r="AL3695" s="82"/>
      <c r="AM3695" s="82"/>
      <c r="AN3695" s="195"/>
      <c r="AO3695" s="195"/>
      <c r="AP3695" s="195"/>
      <c r="AQ3695" s="8"/>
      <c r="AR3695" s="8"/>
      <c r="AS3695" s="8"/>
      <c r="AT3695" s="8"/>
      <c r="AU3695" s="10"/>
      <c r="AV3695" s="8"/>
      <c r="AW3695" s="97"/>
      <c r="AX3695" s="157" t="str">
        <f>_xlfn.LET(_xlpm.vID,$B3695,_xlpm.vName,$C3695,_xlpm.vCountry,TRIM($M3695&amp;""),_xlpm.vPostal,TRIM($L3695&amp;""),_xlpm.vCityRaw,TRIM($J3695&amp;""),_xlpm.vCity,TRIM(LEFT(_xlpm.vCityRaw,IFERROR(FIND(",",_xlpm.vCityRaw&amp;","),LEN(_xlpm.vCityRaw)+1)-1)),_xlpm.vProv,TRIM($K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5" s="4" t="str">
        <f>IF(AND(ISBLANK($B3695),ISBLANK($C3695)),"",IF(fund_fx = "USD",_xlfn.XLOOKUP($E3695,fx[currency_code],fx[rate],1), _xlfn.XLOOKUP($E3695,fx[currency_code],fx[rate],1)/_xlfn.XLOOKUP(fund_fx,fx[currency_code],fx[rate],1)))</f>
        <v/>
      </c>
    </row>
    <row r="3696" spans="2:51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11"/>
      <c r="N3696" s="81"/>
      <c r="O3696" s="8"/>
      <c r="P3696" s="8"/>
      <c r="Q3696" s="8"/>
      <c r="R3696" s="172"/>
      <c r="S3696" s="81"/>
      <c r="T3696" s="13"/>
      <c r="U3696" s="7"/>
      <c r="V3696" s="7"/>
      <c r="W3696" s="7"/>
      <c r="X3696" s="82"/>
      <c r="Y3696" s="82"/>
      <c r="Z3696" s="195"/>
      <c r="AA3696" s="195"/>
      <c r="AB3696" s="195"/>
      <c r="AC3696" s="188"/>
      <c r="AD3696" s="188"/>
      <c r="AE3696" s="188"/>
      <c r="AF3696" s="188"/>
      <c r="AG3696" s="82"/>
      <c r="AH3696" s="97"/>
      <c r="AI3696" s="7"/>
      <c r="AJ3696" s="7"/>
      <c r="AK3696" s="7"/>
      <c r="AL3696" s="82"/>
      <c r="AM3696" s="82"/>
      <c r="AN3696" s="195"/>
      <c r="AO3696" s="195"/>
      <c r="AP3696" s="195"/>
      <c r="AQ3696" s="8"/>
      <c r="AR3696" s="8"/>
      <c r="AS3696" s="8"/>
      <c r="AT3696" s="8"/>
      <c r="AU3696" s="10"/>
      <c r="AV3696" s="8"/>
      <c r="AW3696" s="97"/>
      <c r="AX3696" s="157" t="str">
        <f>_xlfn.LET(_xlpm.vID,$B3696,_xlpm.vName,$C3696,_xlpm.vCountry,TRIM($M3696&amp;""),_xlpm.vPostal,TRIM($L3696&amp;""),_xlpm.vCityRaw,TRIM($J3696&amp;""),_xlpm.vCity,TRIM(LEFT(_xlpm.vCityRaw,IFERROR(FIND(",",_xlpm.vCityRaw&amp;","),LEN(_xlpm.vCityRaw)+1)-1)),_xlpm.vProv,TRIM($K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6" s="4" t="str">
        <f>IF(AND(ISBLANK($B3696),ISBLANK($C3696)),"",IF(fund_fx = "USD",_xlfn.XLOOKUP($E3696,fx[currency_code],fx[rate],1), _xlfn.XLOOKUP($E3696,fx[currency_code],fx[rate],1)/_xlfn.XLOOKUP(fund_fx,fx[currency_code],fx[rate],1)))</f>
        <v/>
      </c>
    </row>
    <row r="3697" spans="2:51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11"/>
      <c r="N3697" s="81"/>
      <c r="O3697" s="8"/>
      <c r="P3697" s="8"/>
      <c r="Q3697" s="8"/>
      <c r="R3697" s="172"/>
      <c r="S3697" s="81"/>
      <c r="T3697" s="13"/>
      <c r="U3697" s="7"/>
      <c r="V3697" s="7"/>
      <c r="W3697" s="7"/>
      <c r="X3697" s="82"/>
      <c r="Y3697" s="82"/>
      <c r="Z3697" s="195"/>
      <c r="AA3697" s="195"/>
      <c r="AB3697" s="195"/>
      <c r="AC3697" s="188"/>
      <c r="AD3697" s="188"/>
      <c r="AE3697" s="188"/>
      <c r="AF3697" s="188"/>
      <c r="AG3697" s="82"/>
      <c r="AH3697" s="97"/>
      <c r="AI3697" s="7"/>
      <c r="AJ3697" s="7"/>
      <c r="AK3697" s="7"/>
      <c r="AL3697" s="82"/>
      <c r="AM3697" s="82"/>
      <c r="AN3697" s="195"/>
      <c r="AO3697" s="195"/>
      <c r="AP3697" s="195"/>
      <c r="AQ3697" s="8"/>
      <c r="AR3697" s="8"/>
      <c r="AS3697" s="8"/>
      <c r="AT3697" s="8"/>
      <c r="AU3697" s="10"/>
      <c r="AV3697" s="8"/>
      <c r="AW3697" s="97"/>
      <c r="AX3697" s="157" t="str">
        <f>_xlfn.LET(_xlpm.vID,$B3697,_xlpm.vName,$C3697,_xlpm.vCountry,TRIM($M3697&amp;""),_xlpm.vPostal,TRIM($L3697&amp;""),_xlpm.vCityRaw,TRIM($J3697&amp;""),_xlpm.vCity,TRIM(LEFT(_xlpm.vCityRaw,IFERROR(FIND(",",_xlpm.vCityRaw&amp;","),LEN(_xlpm.vCityRaw)+1)-1)),_xlpm.vProv,TRIM($K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7" s="4" t="str">
        <f>IF(AND(ISBLANK($B3697),ISBLANK($C3697)),"",IF(fund_fx = "USD",_xlfn.XLOOKUP($E3697,fx[currency_code],fx[rate],1), _xlfn.XLOOKUP($E3697,fx[currency_code],fx[rate],1)/_xlfn.XLOOKUP(fund_fx,fx[currency_code],fx[rate],1)))</f>
        <v/>
      </c>
    </row>
    <row r="3698" spans="2:51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11"/>
      <c r="N3698" s="81"/>
      <c r="O3698" s="8"/>
      <c r="P3698" s="8"/>
      <c r="Q3698" s="8"/>
      <c r="R3698" s="172"/>
      <c r="S3698" s="81"/>
      <c r="T3698" s="13"/>
      <c r="U3698" s="7"/>
      <c r="V3698" s="7"/>
      <c r="W3698" s="7"/>
      <c r="X3698" s="82"/>
      <c r="Y3698" s="82"/>
      <c r="Z3698" s="195"/>
      <c r="AA3698" s="195"/>
      <c r="AB3698" s="195"/>
      <c r="AC3698" s="188"/>
      <c r="AD3698" s="188"/>
      <c r="AE3698" s="188"/>
      <c r="AF3698" s="188"/>
      <c r="AG3698" s="82"/>
      <c r="AH3698" s="97"/>
      <c r="AI3698" s="7"/>
      <c r="AJ3698" s="7"/>
      <c r="AK3698" s="7"/>
      <c r="AL3698" s="82"/>
      <c r="AM3698" s="82"/>
      <c r="AN3698" s="195"/>
      <c r="AO3698" s="195"/>
      <c r="AP3698" s="195"/>
      <c r="AQ3698" s="8"/>
      <c r="AR3698" s="8"/>
      <c r="AS3698" s="8"/>
      <c r="AT3698" s="8"/>
      <c r="AU3698" s="10"/>
      <c r="AV3698" s="8"/>
      <c r="AW3698" s="97"/>
      <c r="AX3698" s="157" t="str">
        <f>_xlfn.LET(_xlpm.vID,$B3698,_xlpm.vName,$C3698,_xlpm.vCountry,TRIM($M3698&amp;""),_xlpm.vPostal,TRIM($L3698&amp;""),_xlpm.vCityRaw,TRIM($J3698&amp;""),_xlpm.vCity,TRIM(LEFT(_xlpm.vCityRaw,IFERROR(FIND(",",_xlpm.vCityRaw&amp;","),LEN(_xlpm.vCityRaw)+1)-1)),_xlpm.vProv,TRIM($K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8" s="4" t="str">
        <f>IF(AND(ISBLANK($B3698),ISBLANK($C3698)),"",IF(fund_fx = "USD",_xlfn.XLOOKUP($E3698,fx[currency_code],fx[rate],1), _xlfn.XLOOKUP($E3698,fx[currency_code],fx[rate],1)/_xlfn.XLOOKUP(fund_fx,fx[currency_code],fx[rate],1)))</f>
        <v/>
      </c>
    </row>
    <row r="3699" spans="2:51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11"/>
      <c r="N3699" s="81"/>
      <c r="O3699" s="8"/>
      <c r="P3699" s="8"/>
      <c r="Q3699" s="8"/>
      <c r="R3699" s="172"/>
      <c r="S3699" s="81"/>
      <c r="T3699" s="13"/>
      <c r="U3699" s="7"/>
      <c r="V3699" s="7"/>
      <c r="W3699" s="7"/>
      <c r="X3699" s="82"/>
      <c r="Y3699" s="82"/>
      <c r="Z3699" s="195"/>
      <c r="AA3699" s="195"/>
      <c r="AB3699" s="195"/>
      <c r="AC3699" s="188"/>
      <c r="AD3699" s="188"/>
      <c r="AE3699" s="188"/>
      <c r="AF3699" s="188"/>
      <c r="AG3699" s="82"/>
      <c r="AH3699" s="97"/>
      <c r="AI3699" s="7"/>
      <c r="AJ3699" s="7"/>
      <c r="AK3699" s="7"/>
      <c r="AL3699" s="82"/>
      <c r="AM3699" s="82"/>
      <c r="AN3699" s="195"/>
      <c r="AO3699" s="195"/>
      <c r="AP3699" s="195"/>
      <c r="AQ3699" s="8"/>
      <c r="AR3699" s="8"/>
      <c r="AS3699" s="8"/>
      <c r="AT3699" s="8"/>
      <c r="AU3699" s="10"/>
      <c r="AV3699" s="8"/>
      <c r="AW3699" s="97"/>
      <c r="AX3699" s="157" t="str">
        <f>_xlfn.LET(_xlpm.vID,$B3699,_xlpm.vName,$C3699,_xlpm.vCountry,TRIM($M3699&amp;""),_xlpm.vPostal,TRIM($L3699&amp;""),_xlpm.vCityRaw,TRIM($J3699&amp;""),_xlpm.vCity,TRIM(LEFT(_xlpm.vCityRaw,IFERROR(FIND(",",_xlpm.vCityRaw&amp;","),LEN(_xlpm.vCityRaw)+1)-1)),_xlpm.vProv,TRIM($K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9" s="4" t="str">
        <f>IF(AND(ISBLANK($B3699),ISBLANK($C3699)),"",IF(fund_fx = "USD",_xlfn.XLOOKUP($E3699,fx[currency_code],fx[rate],1), _xlfn.XLOOKUP($E3699,fx[currency_code],fx[rate],1)/_xlfn.XLOOKUP(fund_fx,fx[currency_code],fx[rate],1)))</f>
        <v/>
      </c>
    </row>
    <row r="3700" spans="2:51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11"/>
      <c r="N3700" s="81"/>
      <c r="O3700" s="8"/>
      <c r="P3700" s="8"/>
      <c r="Q3700" s="8"/>
      <c r="R3700" s="172"/>
      <c r="S3700" s="81"/>
      <c r="T3700" s="13"/>
      <c r="U3700" s="7"/>
      <c r="V3700" s="7"/>
      <c r="W3700" s="7"/>
      <c r="X3700" s="82"/>
      <c r="Y3700" s="82"/>
      <c r="Z3700" s="195"/>
      <c r="AA3700" s="195"/>
      <c r="AB3700" s="195"/>
      <c r="AC3700" s="188"/>
      <c r="AD3700" s="188"/>
      <c r="AE3700" s="188"/>
      <c r="AF3700" s="188"/>
      <c r="AG3700" s="82"/>
      <c r="AH3700" s="97"/>
      <c r="AI3700" s="7"/>
      <c r="AJ3700" s="7"/>
      <c r="AK3700" s="7"/>
      <c r="AL3700" s="82"/>
      <c r="AM3700" s="82"/>
      <c r="AN3700" s="195"/>
      <c r="AO3700" s="195"/>
      <c r="AP3700" s="195"/>
      <c r="AQ3700" s="8"/>
      <c r="AR3700" s="8"/>
      <c r="AS3700" s="8"/>
      <c r="AT3700" s="8"/>
      <c r="AU3700" s="10"/>
      <c r="AV3700" s="8"/>
      <c r="AW3700" s="97"/>
      <c r="AX3700" s="157" t="str">
        <f>_xlfn.LET(_xlpm.vID,$B3700,_xlpm.vName,$C3700,_xlpm.vCountry,TRIM($M3700&amp;""),_xlpm.vPostal,TRIM($L3700&amp;""),_xlpm.vCityRaw,TRIM($J3700&amp;""),_xlpm.vCity,TRIM(LEFT(_xlpm.vCityRaw,IFERROR(FIND(",",_xlpm.vCityRaw&amp;","),LEN(_xlpm.vCityRaw)+1)-1)),_xlpm.vProv,TRIM($K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0" s="4" t="str">
        <f>IF(AND(ISBLANK($B3700),ISBLANK($C3700)),"",IF(fund_fx = "USD",_xlfn.XLOOKUP($E3700,fx[currency_code],fx[rate],1), _xlfn.XLOOKUP($E3700,fx[currency_code],fx[rate],1)/_xlfn.XLOOKUP(fund_fx,fx[currency_code],fx[rate],1)))</f>
        <v/>
      </c>
    </row>
    <row r="3701" spans="2:51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11"/>
      <c r="N3701" s="81"/>
      <c r="O3701" s="8"/>
      <c r="P3701" s="8"/>
      <c r="Q3701" s="8"/>
      <c r="R3701" s="172"/>
      <c r="S3701" s="81"/>
      <c r="T3701" s="13"/>
      <c r="U3701" s="7"/>
      <c r="V3701" s="7"/>
      <c r="W3701" s="7"/>
      <c r="X3701" s="82"/>
      <c r="Y3701" s="82"/>
      <c r="Z3701" s="195"/>
      <c r="AA3701" s="195"/>
      <c r="AB3701" s="195"/>
      <c r="AC3701" s="188"/>
      <c r="AD3701" s="188"/>
      <c r="AE3701" s="188"/>
      <c r="AF3701" s="188"/>
      <c r="AG3701" s="82"/>
      <c r="AH3701" s="97"/>
      <c r="AI3701" s="7"/>
      <c r="AJ3701" s="7"/>
      <c r="AK3701" s="7"/>
      <c r="AL3701" s="82"/>
      <c r="AM3701" s="82"/>
      <c r="AN3701" s="195"/>
      <c r="AO3701" s="195"/>
      <c r="AP3701" s="195"/>
      <c r="AQ3701" s="8"/>
      <c r="AR3701" s="8"/>
      <c r="AS3701" s="8"/>
      <c r="AT3701" s="8"/>
      <c r="AU3701" s="10"/>
      <c r="AV3701" s="8"/>
      <c r="AW3701" s="97"/>
      <c r="AX3701" s="157" t="str">
        <f>_xlfn.LET(_xlpm.vID,$B3701,_xlpm.vName,$C3701,_xlpm.vCountry,TRIM($M3701&amp;""),_xlpm.vPostal,TRIM($L3701&amp;""),_xlpm.vCityRaw,TRIM($J3701&amp;""),_xlpm.vCity,TRIM(LEFT(_xlpm.vCityRaw,IFERROR(FIND(",",_xlpm.vCityRaw&amp;","),LEN(_xlpm.vCityRaw)+1)-1)),_xlpm.vProv,TRIM($K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1" s="4" t="str">
        <f>IF(AND(ISBLANK($B3701),ISBLANK($C3701)),"",IF(fund_fx = "USD",_xlfn.XLOOKUP($E3701,fx[currency_code],fx[rate],1), _xlfn.XLOOKUP($E3701,fx[currency_code],fx[rate],1)/_xlfn.XLOOKUP(fund_fx,fx[currency_code],fx[rate],1)))</f>
        <v/>
      </c>
    </row>
    <row r="3702" spans="2:51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11"/>
      <c r="N3702" s="81"/>
      <c r="O3702" s="8"/>
      <c r="P3702" s="8"/>
      <c r="Q3702" s="8"/>
      <c r="R3702" s="172"/>
      <c r="S3702" s="81"/>
      <c r="T3702" s="13"/>
      <c r="U3702" s="7"/>
      <c r="V3702" s="7"/>
      <c r="W3702" s="7"/>
      <c r="X3702" s="82"/>
      <c r="Y3702" s="82"/>
      <c r="Z3702" s="195"/>
      <c r="AA3702" s="195"/>
      <c r="AB3702" s="195"/>
      <c r="AC3702" s="188"/>
      <c r="AD3702" s="188"/>
      <c r="AE3702" s="188"/>
      <c r="AF3702" s="188"/>
      <c r="AG3702" s="82"/>
      <c r="AH3702" s="97"/>
      <c r="AI3702" s="7"/>
      <c r="AJ3702" s="7"/>
      <c r="AK3702" s="7"/>
      <c r="AL3702" s="82"/>
      <c r="AM3702" s="82"/>
      <c r="AN3702" s="195"/>
      <c r="AO3702" s="195"/>
      <c r="AP3702" s="195"/>
      <c r="AQ3702" s="8"/>
      <c r="AR3702" s="8"/>
      <c r="AS3702" s="8"/>
      <c r="AT3702" s="8"/>
      <c r="AU3702" s="10"/>
      <c r="AV3702" s="8"/>
      <c r="AW3702" s="97"/>
      <c r="AX3702" s="157" t="str">
        <f>_xlfn.LET(_xlpm.vID,$B3702,_xlpm.vName,$C3702,_xlpm.vCountry,TRIM($M3702&amp;""),_xlpm.vPostal,TRIM($L3702&amp;""),_xlpm.vCityRaw,TRIM($J3702&amp;""),_xlpm.vCity,TRIM(LEFT(_xlpm.vCityRaw,IFERROR(FIND(",",_xlpm.vCityRaw&amp;","),LEN(_xlpm.vCityRaw)+1)-1)),_xlpm.vProv,TRIM($K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2" s="4" t="str">
        <f>IF(AND(ISBLANK($B3702),ISBLANK($C3702)),"",IF(fund_fx = "USD",_xlfn.XLOOKUP($E3702,fx[currency_code],fx[rate],1), _xlfn.XLOOKUP($E3702,fx[currency_code],fx[rate],1)/_xlfn.XLOOKUP(fund_fx,fx[currency_code],fx[rate],1)))</f>
        <v/>
      </c>
    </row>
    <row r="3703" spans="2:51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11"/>
      <c r="N3703" s="81"/>
      <c r="O3703" s="8"/>
      <c r="P3703" s="8"/>
      <c r="Q3703" s="8"/>
      <c r="R3703" s="172"/>
      <c r="S3703" s="81"/>
      <c r="T3703" s="13"/>
      <c r="U3703" s="7"/>
      <c r="V3703" s="7"/>
      <c r="W3703" s="7"/>
      <c r="X3703" s="82"/>
      <c r="Y3703" s="82"/>
      <c r="Z3703" s="195"/>
      <c r="AA3703" s="195"/>
      <c r="AB3703" s="195"/>
      <c r="AC3703" s="188"/>
      <c r="AD3703" s="188"/>
      <c r="AE3703" s="188"/>
      <c r="AF3703" s="188"/>
      <c r="AG3703" s="82"/>
      <c r="AH3703" s="97"/>
      <c r="AI3703" s="7"/>
      <c r="AJ3703" s="7"/>
      <c r="AK3703" s="7"/>
      <c r="AL3703" s="82"/>
      <c r="AM3703" s="82"/>
      <c r="AN3703" s="195"/>
      <c r="AO3703" s="195"/>
      <c r="AP3703" s="195"/>
      <c r="AQ3703" s="8"/>
      <c r="AR3703" s="8"/>
      <c r="AS3703" s="8"/>
      <c r="AT3703" s="8"/>
      <c r="AU3703" s="10"/>
      <c r="AV3703" s="8"/>
      <c r="AW3703" s="97"/>
      <c r="AX3703" s="157" t="str">
        <f>_xlfn.LET(_xlpm.vID,$B3703,_xlpm.vName,$C3703,_xlpm.vCountry,TRIM($M3703&amp;""),_xlpm.vPostal,TRIM($L3703&amp;""),_xlpm.vCityRaw,TRIM($J3703&amp;""),_xlpm.vCity,TRIM(LEFT(_xlpm.vCityRaw,IFERROR(FIND(",",_xlpm.vCityRaw&amp;","),LEN(_xlpm.vCityRaw)+1)-1)),_xlpm.vProv,TRIM($K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3" s="4" t="str">
        <f>IF(AND(ISBLANK($B3703),ISBLANK($C3703)),"",IF(fund_fx = "USD",_xlfn.XLOOKUP($E3703,fx[currency_code],fx[rate],1), _xlfn.XLOOKUP($E3703,fx[currency_code],fx[rate],1)/_xlfn.XLOOKUP(fund_fx,fx[currency_code],fx[rate],1)))</f>
        <v/>
      </c>
    </row>
    <row r="3704" spans="2:51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11"/>
      <c r="N3704" s="81"/>
      <c r="O3704" s="8"/>
      <c r="P3704" s="8"/>
      <c r="Q3704" s="8"/>
      <c r="R3704" s="172"/>
      <c r="S3704" s="81"/>
      <c r="T3704" s="13"/>
      <c r="U3704" s="7"/>
      <c r="V3704" s="7"/>
      <c r="W3704" s="7"/>
      <c r="X3704" s="82"/>
      <c r="Y3704" s="82"/>
      <c r="Z3704" s="195"/>
      <c r="AA3704" s="195"/>
      <c r="AB3704" s="195"/>
      <c r="AC3704" s="188"/>
      <c r="AD3704" s="188"/>
      <c r="AE3704" s="188"/>
      <c r="AF3704" s="188"/>
      <c r="AG3704" s="82"/>
      <c r="AH3704" s="97"/>
      <c r="AI3704" s="7"/>
      <c r="AJ3704" s="7"/>
      <c r="AK3704" s="7"/>
      <c r="AL3704" s="82"/>
      <c r="AM3704" s="82"/>
      <c r="AN3704" s="195"/>
      <c r="AO3704" s="195"/>
      <c r="AP3704" s="195"/>
      <c r="AQ3704" s="8"/>
      <c r="AR3704" s="8"/>
      <c r="AS3704" s="8"/>
      <c r="AT3704" s="8"/>
      <c r="AU3704" s="10"/>
      <c r="AV3704" s="8"/>
      <c r="AW3704" s="97"/>
      <c r="AX3704" s="157" t="str">
        <f>_xlfn.LET(_xlpm.vID,$B3704,_xlpm.vName,$C3704,_xlpm.vCountry,TRIM($M3704&amp;""),_xlpm.vPostal,TRIM($L3704&amp;""),_xlpm.vCityRaw,TRIM($J3704&amp;""),_xlpm.vCity,TRIM(LEFT(_xlpm.vCityRaw,IFERROR(FIND(",",_xlpm.vCityRaw&amp;","),LEN(_xlpm.vCityRaw)+1)-1)),_xlpm.vProv,TRIM($K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4" s="4" t="str">
        <f>IF(AND(ISBLANK($B3704),ISBLANK($C3704)),"",IF(fund_fx = "USD",_xlfn.XLOOKUP($E3704,fx[currency_code],fx[rate],1), _xlfn.XLOOKUP($E3704,fx[currency_code],fx[rate],1)/_xlfn.XLOOKUP(fund_fx,fx[currency_code],fx[rate],1)))</f>
        <v/>
      </c>
    </row>
    <row r="3705" spans="2:51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11"/>
      <c r="N3705" s="81"/>
      <c r="O3705" s="8"/>
      <c r="P3705" s="8"/>
      <c r="Q3705" s="8"/>
      <c r="R3705" s="172"/>
      <c r="S3705" s="81"/>
      <c r="T3705" s="13"/>
      <c r="U3705" s="7"/>
      <c r="V3705" s="7"/>
      <c r="W3705" s="7"/>
      <c r="X3705" s="82"/>
      <c r="Y3705" s="82"/>
      <c r="Z3705" s="195"/>
      <c r="AA3705" s="195"/>
      <c r="AB3705" s="195"/>
      <c r="AC3705" s="188"/>
      <c r="AD3705" s="188"/>
      <c r="AE3705" s="188"/>
      <c r="AF3705" s="188"/>
      <c r="AG3705" s="82"/>
      <c r="AH3705" s="97"/>
      <c r="AI3705" s="7"/>
      <c r="AJ3705" s="7"/>
      <c r="AK3705" s="7"/>
      <c r="AL3705" s="82"/>
      <c r="AM3705" s="82"/>
      <c r="AN3705" s="195"/>
      <c r="AO3705" s="195"/>
      <c r="AP3705" s="195"/>
      <c r="AQ3705" s="8"/>
      <c r="AR3705" s="8"/>
      <c r="AS3705" s="8"/>
      <c r="AT3705" s="8"/>
      <c r="AU3705" s="10"/>
      <c r="AV3705" s="8"/>
      <c r="AW3705" s="97"/>
      <c r="AX3705" s="157" t="str">
        <f>_xlfn.LET(_xlpm.vID,$B3705,_xlpm.vName,$C3705,_xlpm.vCountry,TRIM($M3705&amp;""),_xlpm.vPostal,TRIM($L3705&amp;""),_xlpm.vCityRaw,TRIM($J3705&amp;""),_xlpm.vCity,TRIM(LEFT(_xlpm.vCityRaw,IFERROR(FIND(",",_xlpm.vCityRaw&amp;","),LEN(_xlpm.vCityRaw)+1)-1)),_xlpm.vProv,TRIM($K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5" s="4" t="str">
        <f>IF(AND(ISBLANK($B3705),ISBLANK($C3705)),"",IF(fund_fx = "USD",_xlfn.XLOOKUP($E3705,fx[currency_code],fx[rate],1), _xlfn.XLOOKUP($E3705,fx[currency_code],fx[rate],1)/_xlfn.XLOOKUP(fund_fx,fx[currency_code],fx[rate],1)))</f>
        <v/>
      </c>
    </row>
    <row r="3706" spans="2:51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11"/>
      <c r="N3706" s="81"/>
      <c r="O3706" s="8"/>
      <c r="P3706" s="8"/>
      <c r="Q3706" s="8"/>
      <c r="R3706" s="172"/>
      <c r="S3706" s="81"/>
      <c r="T3706" s="13"/>
      <c r="U3706" s="7"/>
      <c r="V3706" s="7"/>
      <c r="W3706" s="7"/>
      <c r="X3706" s="82"/>
      <c r="Y3706" s="82"/>
      <c r="Z3706" s="195"/>
      <c r="AA3706" s="195"/>
      <c r="AB3706" s="195"/>
      <c r="AC3706" s="188"/>
      <c r="AD3706" s="188"/>
      <c r="AE3706" s="188"/>
      <c r="AF3706" s="188"/>
      <c r="AG3706" s="82"/>
      <c r="AH3706" s="97"/>
      <c r="AI3706" s="7"/>
      <c r="AJ3706" s="7"/>
      <c r="AK3706" s="7"/>
      <c r="AL3706" s="82"/>
      <c r="AM3706" s="82"/>
      <c r="AN3706" s="195"/>
      <c r="AO3706" s="195"/>
      <c r="AP3706" s="195"/>
      <c r="AQ3706" s="8"/>
      <c r="AR3706" s="8"/>
      <c r="AS3706" s="8"/>
      <c r="AT3706" s="8"/>
      <c r="AU3706" s="10"/>
      <c r="AV3706" s="8"/>
      <c r="AW3706" s="97"/>
      <c r="AX3706" s="157" t="str">
        <f>_xlfn.LET(_xlpm.vID,$B3706,_xlpm.vName,$C3706,_xlpm.vCountry,TRIM($M3706&amp;""),_xlpm.vPostal,TRIM($L3706&amp;""),_xlpm.vCityRaw,TRIM($J3706&amp;""),_xlpm.vCity,TRIM(LEFT(_xlpm.vCityRaw,IFERROR(FIND(",",_xlpm.vCityRaw&amp;","),LEN(_xlpm.vCityRaw)+1)-1)),_xlpm.vProv,TRIM($K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6" s="4" t="str">
        <f>IF(AND(ISBLANK($B3706),ISBLANK($C3706)),"",IF(fund_fx = "USD",_xlfn.XLOOKUP($E3706,fx[currency_code],fx[rate],1), _xlfn.XLOOKUP($E3706,fx[currency_code],fx[rate],1)/_xlfn.XLOOKUP(fund_fx,fx[currency_code],fx[rate],1)))</f>
        <v/>
      </c>
    </row>
    <row r="3707" spans="2:51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11"/>
      <c r="N3707" s="81"/>
      <c r="O3707" s="8"/>
      <c r="P3707" s="8"/>
      <c r="Q3707" s="8"/>
      <c r="R3707" s="172"/>
      <c r="S3707" s="81"/>
      <c r="T3707" s="13"/>
      <c r="U3707" s="7"/>
      <c r="V3707" s="7"/>
      <c r="W3707" s="7"/>
      <c r="X3707" s="82"/>
      <c r="Y3707" s="82"/>
      <c r="Z3707" s="195"/>
      <c r="AA3707" s="195"/>
      <c r="AB3707" s="195"/>
      <c r="AC3707" s="188"/>
      <c r="AD3707" s="188"/>
      <c r="AE3707" s="188"/>
      <c r="AF3707" s="188"/>
      <c r="AG3707" s="82"/>
      <c r="AH3707" s="97"/>
      <c r="AI3707" s="7"/>
      <c r="AJ3707" s="7"/>
      <c r="AK3707" s="7"/>
      <c r="AL3707" s="82"/>
      <c r="AM3707" s="82"/>
      <c r="AN3707" s="195"/>
      <c r="AO3707" s="195"/>
      <c r="AP3707" s="195"/>
      <c r="AQ3707" s="8"/>
      <c r="AR3707" s="8"/>
      <c r="AS3707" s="8"/>
      <c r="AT3707" s="8"/>
      <c r="AU3707" s="10"/>
      <c r="AV3707" s="8"/>
      <c r="AW3707" s="97"/>
      <c r="AX3707" s="157" t="str">
        <f>_xlfn.LET(_xlpm.vID,$B3707,_xlpm.vName,$C3707,_xlpm.vCountry,TRIM($M3707&amp;""),_xlpm.vPostal,TRIM($L3707&amp;""),_xlpm.vCityRaw,TRIM($J3707&amp;""),_xlpm.vCity,TRIM(LEFT(_xlpm.vCityRaw,IFERROR(FIND(",",_xlpm.vCityRaw&amp;","),LEN(_xlpm.vCityRaw)+1)-1)),_xlpm.vProv,TRIM($K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7" s="4" t="str">
        <f>IF(AND(ISBLANK($B3707),ISBLANK($C3707)),"",IF(fund_fx = "USD",_xlfn.XLOOKUP($E3707,fx[currency_code],fx[rate],1), _xlfn.XLOOKUP($E3707,fx[currency_code],fx[rate],1)/_xlfn.XLOOKUP(fund_fx,fx[currency_code],fx[rate],1)))</f>
        <v/>
      </c>
    </row>
    <row r="3708" spans="2:51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11"/>
      <c r="N3708" s="81"/>
      <c r="O3708" s="8"/>
      <c r="P3708" s="8"/>
      <c r="Q3708" s="8"/>
      <c r="R3708" s="172"/>
      <c r="S3708" s="81"/>
      <c r="T3708" s="13"/>
      <c r="U3708" s="7"/>
      <c r="V3708" s="7"/>
      <c r="W3708" s="7"/>
      <c r="X3708" s="82"/>
      <c r="Y3708" s="82"/>
      <c r="Z3708" s="195"/>
      <c r="AA3708" s="195"/>
      <c r="AB3708" s="195"/>
      <c r="AC3708" s="188"/>
      <c r="AD3708" s="188"/>
      <c r="AE3708" s="188"/>
      <c r="AF3708" s="188"/>
      <c r="AG3708" s="82"/>
      <c r="AH3708" s="97"/>
      <c r="AI3708" s="7"/>
      <c r="AJ3708" s="7"/>
      <c r="AK3708" s="7"/>
      <c r="AL3708" s="82"/>
      <c r="AM3708" s="82"/>
      <c r="AN3708" s="195"/>
      <c r="AO3708" s="195"/>
      <c r="AP3708" s="195"/>
      <c r="AQ3708" s="8"/>
      <c r="AR3708" s="8"/>
      <c r="AS3708" s="8"/>
      <c r="AT3708" s="8"/>
      <c r="AU3708" s="10"/>
      <c r="AV3708" s="8"/>
      <c r="AW3708" s="97"/>
      <c r="AX3708" s="157" t="str">
        <f>_xlfn.LET(_xlpm.vID,$B3708,_xlpm.vName,$C3708,_xlpm.vCountry,TRIM($M3708&amp;""),_xlpm.vPostal,TRIM($L3708&amp;""),_xlpm.vCityRaw,TRIM($J3708&amp;""),_xlpm.vCity,TRIM(LEFT(_xlpm.vCityRaw,IFERROR(FIND(",",_xlpm.vCityRaw&amp;","),LEN(_xlpm.vCityRaw)+1)-1)),_xlpm.vProv,TRIM($K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8" s="4" t="str">
        <f>IF(AND(ISBLANK($B3708),ISBLANK($C3708)),"",IF(fund_fx = "USD",_xlfn.XLOOKUP($E3708,fx[currency_code],fx[rate],1), _xlfn.XLOOKUP($E3708,fx[currency_code],fx[rate],1)/_xlfn.XLOOKUP(fund_fx,fx[currency_code],fx[rate],1)))</f>
        <v/>
      </c>
    </row>
    <row r="3709" spans="2:51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11"/>
      <c r="N3709" s="81"/>
      <c r="O3709" s="8"/>
      <c r="P3709" s="8"/>
      <c r="Q3709" s="8"/>
      <c r="R3709" s="172"/>
      <c r="S3709" s="81"/>
      <c r="T3709" s="13"/>
      <c r="U3709" s="7"/>
      <c r="V3709" s="7"/>
      <c r="W3709" s="7"/>
      <c r="X3709" s="82"/>
      <c r="Y3709" s="82"/>
      <c r="Z3709" s="195"/>
      <c r="AA3709" s="195"/>
      <c r="AB3709" s="195"/>
      <c r="AC3709" s="188"/>
      <c r="AD3709" s="188"/>
      <c r="AE3709" s="188"/>
      <c r="AF3709" s="188"/>
      <c r="AG3709" s="82"/>
      <c r="AH3709" s="97"/>
      <c r="AI3709" s="7"/>
      <c r="AJ3709" s="7"/>
      <c r="AK3709" s="7"/>
      <c r="AL3709" s="82"/>
      <c r="AM3709" s="82"/>
      <c r="AN3709" s="195"/>
      <c r="AO3709" s="195"/>
      <c r="AP3709" s="195"/>
      <c r="AQ3709" s="8"/>
      <c r="AR3709" s="8"/>
      <c r="AS3709" s="8"/>
      <c r="AT3709" s="8"/>
      <c r="AU3709" s="10"/>
      <c r="AV3709" s="8"/>
      <c r="AW3709" s="97"/>
      <c r="AX3709" s="157" t="str">
        <f>_xlfn.LET(_xlpm.vID,$B3709,_xlpm.vName,$C3709,_xlpm.vCountry,TRIM($M3709&amp;""),_xlpm.vPostal,TRIM($L3709&amp;""),_xlpm.vCityRaw,TRIM($J3709&amp;""),_xlpm.vCity,TRIM(LEFT(_xlpm.vCityRaw,IFERROR(FIND(",",_xlpm.vCityRaw&amp;","),LEN(_xlpm.vCityRaw)+1)-1)),_xlpm.vProv,TRIM($K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9" s="4" t="str">
        <f>IF(AND(ISBLANK($B3709),ISBLANK($C3709)),"",IF(fund_fx = "USD",_xlfn.XLOOKUP($E3709,fx[currency_code],fx[rate],1), _xlfn.XLOOKUP($E3709,fx[currency_code],fx[rate],1)/_xlfn.XLOOKUP(fund_fx,fx[currency_code],fx[rate],1)))</f>
        <v/>
      </c>
    </row>
    <row r="3710" spans="2:51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11"/>
      <c r="N3710" s="81"/>
      <c r="O3710" s="8"/>
      <c r="P3710" s="8"/>
      <c r="Q3710" s="8"/>
      <c r="R3710" s="172"/>
      <c r="S3710" s="81"/>
      <c r="T3710" s="13"/>
      <c r="U3710" s="7"/>
      <c r="V3710" s="7"/>
      <c r="W3710" s="7"/>
      <c r="X3710" s="82"/>
      <c r="Y3710" s="82"/>
      <c r="Z3710" s="195"/>
      <c r="AA3710" s="195"/>
      <c r="AB3710" s="195"/>
      <c r="AC3710" s="188"/>
      <c r="AD3710" s="188"/>
      <c r="AE3710" s="188"/>
      <c r="AF3710" s="188"/>
      <c r="AG3710" s="82"/>
      <c r="AH3710" s="97"/>
      <c r="AI3710" s="7"/>
      <c r="AJ3710" s="7"/>
      <c r="AK3710" s="7"/>
      <c r="AL3710" s="82"/>
      <c r="AM3710" s="82"/>
      <c r="AN3710" s="195"/>
      <c r="AO3710" s="195"/>
      <c r="AP3710" s="195"/>
      <c r="AQ3710" s="8"/>
      <c r="AR3710" s="8"/>
      <c r="AS3710" s="8"/>
      <c r="AT3710" s="8"/>
      <c r="AU3710" s="10"/>
      <c r="AV3710" s="8"/>
      <c r="AW3710" s="97"/>
      <c r="AX3710" s="157" t="str">
        <f>_xlfn.LET(_xlpm.vID,$B3710,_xlpm.vName,$C3710,_xlpm.vCountry,TRIM($M3710&amp;""),_xlpm.vPostal,TRIM($L3710&amp;""),_xlpm.vCityRaw,TRIM($J3710&amp;""),_xlpm.vCity,TRIM(LEFT(_xlpm.vCityRaw,IFERROR(FIND(",",_xlpm.vCityRaw&amp;","),LEN(_xlpm.vCityRaw)+1)-1)),_xlpm.vProv,TRIM($K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0" s="4" t="str">
        <f>IF(AND(ISBLANK($B3710),ISBLANK($C3710)),"",IF(fund_fx = "USD",_xlfn.XLOOKUP($E3710,fx[currency_code],fx[rate],1), _xlfn.XLOOKUP($E3710,fx[currency_code],fx[rate],1)/_xlfn.XLOOKUP(fund_fx,fx[currency_code],fx[rate],1)))</f>
        <v/>
      </c>
    </row>
    <row r="3711" spans="2:51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11"/>
      <c r="N3711" s="81"/>
      <c r="O3711" s="8"/>
      <c r="P3711" s="8"/>
      <c r="Q3711" s="8"/>
      <c r="R3711" s="172"/>
      <c r="S3711" s="81"/>
      <c r="T3711" s="13"/>
      <c r="U3711" s="7"/>
      <c r="V3711" s="7"/>
      <c r="W3711" s="7"/>
      <c r="X3711" s="82"/>
      <c r="Y3711" s="82"/>
      <c r="Z3711" s="195"/>
      <c r="AA3711" s="195"/>
      <c r="AB3711" s="195"/>
      <c r="AC3711" s="188"/>
      <c r="AD3711" s="188"/>
      <c r="AE3711" s="188"/>
      <c r="AF3711" s="188"/>
      <c r="AG3711" s="82"/>
      <c r="AH3711" s="97"/>
      <c r="AI3711" s="7"/>
      <c r="AJ3711" s="7"/>
      <c r="AK3711" s="7"/>
      <c r="AL3711" s="82"/>
      <c r="AM3711" s="82"/>
      <c r="AN3711" s="195"/>
      <c r="AO3711" s="195"/>
      <c r="AP3711" s="195"/>
      <c r="AQ3711" s="8"/>
      <c r="AR3711" s="8"/>
      <c r="AS3711" s="8"/>
      <c r="AT3711" s="8"/>
      <c r="AU3711" s="10"/>
      <c r="AV3711" s="8"/>
      <c r="AW3711" s="97"/>
      <c r="AX3711" s="157" t="str">
        <f>_xlfn.LET(_xlpm.vID,$B3711,_xlpm.vName,$C3711,_xlpm.vCountry,TRIM($M3711&amp;""),_xlpm.vPostal,TRIM($L3711&amp;""),_xlpm.vCityRaw,TRIM($J3711&amp;""),_xlpm.vCity,TRIM(LEFT(_xlpm.vCityRaw,IFERROR(FIND(",",_xlpm.vCityRaw&amp;","),LEN(_xlpm.vCityRaw)+1)-1)),_xlpm.vProv,TRIM($K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1" s="4" t="str">
        <f>IF(AND(ISBLANK($B3711),ISBLANK($C3711)),"",IF(fund_fx = "USD",_xlfn.XLOOKUP($E3711,fx[currency_code],fx[rate],1), _xlfn.XLOOKUP($E3711,fx[currency_code],fx[rate],1)/_xlfn.XLOOKUP(fund_fx,fx[currency_code],fx[rate],1)))</f>
        <v/>
      </c>
    </row>
    <row r="3712" spans="2:51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11"/>
      <c r="N3712" s="81"/>
      <c r="O3712" s="8"/>
      <c r="P3712" s="8"/>
      <c r="Q3712" s="8"/>
      <c r="R3712" s="172"/>
      <c r="S3712" s="81"/>
      <c r="T3712" s="13"/>
      <c r="U3712" s="7"/>
      <c r="V3712" s="7"/>
      <c r="W3712" s="7"/>
      <c r="X3712" s="82"/>
      <c r="Y3712" s="82"/>
      <c r="Z3712" s="195"/>
      <c r="AA3712" s="195"/>
      <c r="AB3712" s="195"/>
      <c r="AC3712" s="188"/>
      <c r="AD3712" s="188"/>
      <c r="AE3712" s="188"/>
      <c r="AF3712" s="188"/>
      <c r="AG3712" s="82"/>
      <c r="AH3712" s="97"/>
      <c r="AI3712" s="7"/>
      <c r="AJ3712" s="7"/>
      <c r="AK3712" s="7"/>
      <c r="AL3712" s="82"/>
      <c r="AM3712" s="82"/>
      <c r="AN3712" s="195"/>
      <c r="AO3712" s="195"/>
      <c r="AP3712" s="195"/>
      <c r="AQ3712" s="8"/>
      <c r="AR3712" s="8"/>
      <c r="AS3712" s="8"/>
      <c r="AT3712" s="8"/>
      <c r="AU3712" s="10"/>
      <c r="AV3712" s="8"/>
      <c r="AW3712" s="97"/>
      <c r="AX3712" s="157" t="str">
        <f>_xlfn.LET(_xlpm.vID,$B3712,_xlpm.vName,$C3712,_xlpm.vCountry,TRIM($M3712&amp;""),_xlpm.vPostal,TRIM($L3712&amp;""),_xlpm.vCityRaw,TRIM($J3712&amp;""),_xlpm.vCity,TRIM(LEFT(_xlpm.vCityRaw,IFERROR(FIND(",",_xlpm.vCityRaw&amp;","),LEN(_xlpm.vCityRaw)+1)-1)),_xlpm.vProv,TRIM($K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2" s="4" t="str">
        <f>IF(AND(ISBLANK($B3712),ISBLANK($C3712)),"",IF(fund_fx = "USD",_xlfn.XLOOKUP($E3712,fx[currency_code],fx[rate],1), _xlfn.XLOOKUP($E3712,fx[currency_code],fx[rate],1)/_xlfn.XLOOKUP(fund_fx,fx[currency_code],fx[rate],1)))</f>
        <v/>
      </c>
    </row>
    <row r="3713" spans="2:51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11"/>
      <c r="N3713" s="81"/>
      <c r="O3713" s="8"/>
      <c r="P3713" s="8"/>
      <c r="Q3713" s="8"/>
      <c r="R3713" s="172"/>
      <c r="S3713" s="81"/>
      <c r="T3713" s="13"/>
      <c r="U3713" s="7"/>
      <c r="V3713" s="7"/>
      <c r="W3713" s="7"/>
      <c r="X3713" s="82"/>
      <c r="Y3713" s="82"/>
      <c r="Z3713" s="195"/>
      <c r="AA3713" s="195"/>
      <c r="AB3713" s="195"/>
      <c r="AC3713" s="188"/>
      <c r="AD3713" s="188"/>
      <c r="AE3713" s="188"/>
      <c r="AF3713" s="188"/>
      <c r="AG3713" s="82"/>
      <c r="AH3713" s="97"/>
      <c r="AI3713" s="7"/>
      <c r="AJ3713" s="7"/>
      <c r="AK3713" s="7"/>
      <c r="AL3713" s="82"/>
      <c r="AM3713" s="82"/>
      <c r="AN3713" s="195"/>
      <c r="AO3713" s="195"/>
      <c r="AP3713" s="195"/>
      <c r="AQ3713" s="8"/>
      <c r="AR3713" s="8"/>
      <c r="AS3713" s="8"/>
      <c r="AT3713" s="8"/>
      <c r="AU3713" s="10"/>
      <c r="AV3713" s="8"/>
      <c r="AW3713" s="97"/>
      <c r="AX3713" s="157" t="str">
        <f>_xlfn.LET(_xlpm.vID,$B3713,_xlpm.vName,$C3713,_xlpm.vCountry,TRIM($M3713&amp;""),_xlpm.vPostal,TRIM($L3713&amp;""),_xlpm.vCityRaw,TRIM($J3713&amp;""),_xlpm.vCity,TRIM(LEFT(_xlpm.vCityRaw,IFERROR(FIND(",",_xlpm.vCityRaw&amp;","),LEN(_xlpm.vCityRaw)+1)-1)),_xlpm.vProv,TRIM($K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3" s="4" t="str">
        <f>IF(AND(ISBLANK($B3713),ISBLANK($C3713)),"",IF(fund_fx = "USD",_xlfn.XLOOKUP($E3713,fx[currency_code],fx[rate],1), _xlfn.XLOOKUP($E3713,fx[currency_code],fx[rate],1)/_xlfn.XLOOKUP(fund_fx,fx[currency_code],fx[rate],1)))</f>
        <v/>
      </c>
    </row>
    <row r="3714" spans="2:51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11"/>
      <c r="N3714" s="81"/>
      <c r="O3714" s="8"/>
      <c r="P3714" s="8"/>
      <c r="Q3714" s="8"/>
      <c r="R3714" s="172"/>
      <c r="S3714" s="81"/>
      <c r="T3714" s="13"/>
      <c r="U3714" s="7"/>
      <c r="V3714" s="7"/>
      <c r="W3714" s="7"/>
      <c r="X3714" s="82"/>
      <c r="Y3714" s="82"/>
      <c r="Z3714" s="195"/>
      <c r="AA3714" s="195"/>
      <c r="AB3714" s="195"/>
      <c r="AC3714" s="188"/>
      <c r="AD3714" s="188"/>
      <c r="AE3714" s="188"/>
      <c r="AF3714" s="188"/>
      <c r="AG3714" s="82"/>
      <c r="AH3714" s="97"/>
      <c r="AI3714" s="7"/>
      <c r="AJ3714" s="7"/>
      <c r="AK3714" s="7"/>
      <c r="AL3714" s="82"/>
      <c r="AM3714" s="82"/>
      <c r="AN3714" s="195"/>
      <c r="AO3714" s="195"/>
      <c r="AP3714" s="195"/>
      <c r="AQ3714" s="8"/>
      <c r="AR3714" s="8"/>
      <c r="AS3714" s="8"/>
      <c r="AT3714" s="8"/>
      <c r="AU3714" s="10"/>
      <c r="AV3714" s="8"/>
      <c r="AW3714" s="97"/>
      <c r="AX3714" s="157" t="str">
        <f>_xlfn.LET(_xlpm.vID,$B3714,_xlpm.vName,$C3714,_xlpm.vCountry,TRIM($M3714&amp;""),_xlpm.vPostal,TRIM($L3714&amp;""),_xlpm.vCityRaw,TRIM($J3714&amp;""),_xlpm.vCity,TRIM(LEFT(_xlpm.vCityRaw,IFERROR(FIND(",",_xlpm.vCityRaw&amp;","),LEN(_xlpm.vCityRaw)+1)-1)),_xlpm.vProv,TRIM($K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4" s="4" t="str">
        <f>IF(AND(ISBLANK($B3714),ISBLANK($C3714)),"",IF(fund_fx = "USD",_xlfn.XLOOKUP($E3714,fx[currency_code],fx[rate],1), _xlfn.XLOOKUP($E3714,fx[currency_code],fx[rate],1)/_xlfn.XLOOKUP(fund_fx,fx[currency_code],fx[rate],1)))</f>
        <v/>
      </c>
    </row>
    <row r="3715" spans="2:51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11"/>
      <c r="N3715" s="81"/>
      <c r="O3715" s="8"/>
      <c r="P3715" s="8"/>
      <c r="Q3715" s="8"/>
      <c r="R3715" s="172"/>
      <c r="S3715" s="81"/>
      <c r="T3715" s="13"/>
      <c r="U3715" s="7"/>
      <c r="V3715" s="7"/>
      <c r="W3715" s="7"/>
      <c r="X3715" s="82"/>
      <c r="Y3715" s="82"/>
      <c r="Z3715" s="195"/>
      <c r="AA3715" s="195"/>
      <c r="AB3715" s="195"/>
      <c r="AC3715" s="188"/>
      <c r="AD3715" s="188"/>
      <c r="AE3715" s="188"/>
      <c r="AF3715" s="188"/>
      <c r="AG3715" s="82"/>
      <c r="AH3715" s="97"/>
      <c r="AI3715" s="7"/>
      <c r="AJ3715" s="7"/>
      <c r="AK3715" s="7"/>
      <c r="AL3715" s="82"/>
      <c r="AM3715" s="82"/>
      <c r="AN3715" s="195"/>
      <c r="AO3715" s="195"/>
      <c r="AP3715" s="195"/>
      <c r="AQ3715" s="8"/>
      <c r="AR3715" s="8"/>
      <c r="AS3715" s="8"/>
      <c r="AT3715" s="8"/>
      <c r="AU3715" s="10"/>
      <c r="AV3715" s="8"/>
      <c r="AW3715" s="97"/>
      <c r="AX3715" s="157" t="str">
        <f>_xlfn.LET(_xlpm.vID,$B3715,_xlpm.vName,$C3715,_xlpm.vCountry,TRIM($M3715&amp;""),_xlpm.vPostal,TRIM($L3715&amp;""),_xlpm.vCityRaw,TRIM($J3715&amp;""),_xlpm.vCity,TRIM(LEFT(_xlpm.vCityRaw,IFERROR(FIND(",",_xlpm.vCityRaw&amp;","),LEN(_xlpm.vCityRaw)+1)-1)),_xlpm.vProv,TRIM($K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5" s="4" t="str">
        <f>IF(AND(ISBLANK($B3715),ISBLANK($C3715)),"",IF(fund_fx = "USD",_xlfn.XLOOKUP($E3715,fx[currency_code],fx[rate],1), _xlfn.XLOOKUP($E3715,fx[currency_code],fx[rate],1)/_xlfn.XLOOKUP(fund_fx,fx[currency_code],fx[rate],1)))</f>
        <v/>
      </c>
    </row>
    <row r="3716" spans="2:51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11"/>
      <c r="N3716" s="81"/>
      <c r="O3716" s="8"/>
      <c r="P3716" s="8"/>
      <c r="Q3716" s="8"/>
      <c r="R3716" s="172"/>
      <c r="S3716" s="81"/>
      <c r="T3716" s="13"/>
      <c r="U3716" s="7"/>
      <c r="V3716" s="7"/>
      <c r="W3716" s="7"/>
      <c r="X3716" s="82"/>
      <c r="Y3716" s="82"/>
      <c r="Z3716" s="195"/>
      <c r="AA3716" s="195"/>
      <c r="AB3716" s="195"/>
      <c r="AC3716" s="188"/>
      <c r="AD3716" s="188"/>
      <c r="AE3716" s="188"/>
      <c r="AF3716" s="188"/>
      <c r="AG3716" s="82"/>
      <c r="AH3716" s="97"/>
      <c r="AI3716" s="7"/>
      <c r="AJ3716" s="7"/>
      <c r="AK3716" s="7"/>
      <c r="AL3716" s="82"/>
      <c r="AM3716" s="82"/>
      <c r="AN3716" s="195"/>
      <c r="AO3716" s="195"/>
      <c r="AP3716" s="195"/>
      <c r="AQ3716" s="8"/>
      <c r="AR3716" s="8"/>
      <c r="AS3716" s="8"/>
      <c r="AT3716" s="8"/>
      <c r="AU3716" s="10"/>
      <c r="AV3716" s="8"/>
      <c r="AW3716" s="97"/>
      <c r="AX3716" s="157" t="str">
        <f>_xlfn.LET(_xlpm.vID,$B3716,_xlpm.vName,$C3716,_xlpm.vCountry,TRIM($M3716&amp;""),_xlpm.vPostal,TRIM($L3716&amp;""),_xlpm.vCityRaw,TRIM($J3716&amp;""),_xlpm.vCity,TRIM(LEFT(_xlpm.vCityRaw,IFERROR(FIND(",",_xlpm.vCityRaw&amp;","),LEN(_xlpm.vCityRaw)+1)-1)),_xlpm.vProv,TRIM($K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6" s="4" t="str">
        <f>IF(AND(ISBLANK($B3716),ISBLANK($C3716)),"",IF(fund_fx = "USD",_xlfn.XLOOKUP($E3716,fx[currency_code],fx[rate],1), _xlfn.XLOOKUP($E3716,fx[currency_code],fx[rate],1)/_xlfn.XLOOKUP(fund_fx,fx[currency_code],fx[rate],1)))</f>
        <v/>
      </c>
    </row>
    <row r="3717" spans="2:51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11"/>
      <c r="N3717" s="81"/>
      <c r="O3717" s="8"/>
      <c r="P3717" s="8"/>
      <c r="Q3717" s="8"/>
      <c r="R3717" s="172"/>
      <c r="S3717" s="81"/>
      <c r="T3717" s="13"/>
      <c r="U3717" s="7"/>
      <c r="V3717" s="7"/>
      <c r="W3717" s="7"/>
      <c r="X3717" s="82"/>
      <c r="Y3717" s="82"/>
      <c r="Z3717" s="195"/>
      <c r="AA3717" s="195"/>
      <c r="AB3717" s="195"/>
      <c r="AC3717" s="188"/>
      <c r="AD3717" s="188"/>
      <c r="AE3717" s="188"/>
      <c r="AF3717" s="188"/>
      <c r="AG3717" s="82"/>
      <c r="AH3717" s="97"/>
      <c r="AI3717" s="7"/>
      <c r="AJ3717" s="7"/>
      <c r="AK3717" s="7"/>
      <c r="AL3717" s="82"/>
      <c r="AM3717" s="82"/>
      <c r="AN3717" s="195"/>
      <c r="AO3717" s="195"/>
      <c r="AP3717" s="195"/>
      <c r="AQ3717" s="8"/>
      <c r="AR3717" s="8"/>
      <c r="AS3717" s="8"/>
      <c r="AT3717" s="8"/>
      <c r="AU3717" s="10"/>
      <c r="AV3717" s="8"/>
      <c r="AW3717" s="97"/>
      <c r="AX3717" s="157" t="str">
        <f>_xlfn.LET(_xlpm.vID,$B3717,_xlpm.vName,$C3717,_xlpm.vCountry,TRIM($M3717&amp;""),_xlpm.vPostal,TRIM($L3717&amp;""),_xlpm.vCityRaw,TRIM($J3717&amp;""),_xlpm.vCity,TRIM(LEFT(_xlpm.vCityRaw,IFERROR(FIND(",",_xlpm.vCityRaw&amp;","),LEN(_xlpm.vCityRaw)+1)-1)),_xlpm.vProv,TRIM($K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7" s="4" t="str">
        <f>IF(AND(ISBLANK($B3717),ISBLANK($C3717)),"",IF(fund_fx = "USD",_xlfn.XLOOKUP($E3717,fx[currency_code],fx[rate],1), _xlfn.XLOOKUP($E3717,fx[currency_code],fx[rate],1)/_xlfn.XLOOKUP(fund_fx,fx[currency_code],fx[rate],1)))</f>
        <v/>
      </c>
    </row>
    <row r="3718" spans="2:51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11"/>
      <c r="N3718" s="81"/>
      <c r="O3718" s="8"/>
      <c r="P3718" s="8"/>
      <c r="Q3718" s="8"/>
      <c r="R3718" s="172"/>
      <c r="S3718" s="81"/>
      <c r="T3718" s="13"/>
      <c r="U3718" s="7"/>
      <c r="V3718" s="7"/>
      <c r="W3718" s="7"/>
      <c r="X3718" s="82"/>
      <c r="Y3718" s="82"/>
      <c r="Z3718" s="195"/>
      <c r="AA3718" s="195"/>
      <c r="AB3718" s="195"/>
      <c r="AC3718" s="188"/>
      <c r="AD3718" s="188"/>
      <c r="AE3718" s="188"/>
      <c r="AF3718" s="188"/>
      <c r="AG3718" s="82"/>
      <c r="AH3718" s="97"/>
      <c r="AI3718" s="7"/>
      <c r="AJ3718" s="7"/>
      <c r="AK3718" s="7"/>
      <c r="AL3718" s="82"/>
      <c r="AM3718" s="82"/>
      <c r="AN3718" s="195"/>
      <c r="AO3718" s="195"/>
      <c r="AP3718" s="195"/>
      <c r="AQ3718" s="8"/>
      <c r="AR3718" s="8"/>
      <c r="AS3718" s="8"/>
      <c r="AT3718" s="8"/>
      <c r="AU3718" s="10"/>
      <c r="AV3718" s="8"/>
      <c r="AW3718" s="97"/>
      <c r="AX3718" s="157" t="str">
        <f>_xlfn.LET(_xlpm.vID,$B3718,_xlpm.vName,$C3718,_xlpm.vCountry,TRIM($M3718&amp;""),_xlpm.vPostal,TRIM($L3718&amp;""),_xlpm.vCityRaw,TRIM($J3718&amp;""),_xlpm.vCity,TRIM(LEFT(_xlpm.vCityRaw,IFERROR(FIND(",",_xlpm.vCityRaw&amp;","),LEN(_xlpm.vCityRaw)+1)-1)),_xlpm.vProv,TRIM($K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8" s="4" t="str">
        <f>IF(AND(ISBLANK($B3718),ISBLANK($C3718)),"",IF(fund_fx = "USD",_xlfn.XLOOKUP($E3718,fx[currency_code],fx[rate],1), _xlfn.XLOOKUP($E3718,fx[currency_code],fx[rate],1)/_xlfn.XLOOKUP(fund_fx,fx[currency_code],fx[rate],1)))</f>
        <v/>
      </c>
    </row>
    <row r="3719" spans="2:51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11"/>
      <c r="N3719" s="81"/>
      <c r="O3719" s="8"/>
      <c r="P3719" s="8"/>
      <c r="Q3719" s="8"/>
      <c r="R3719" s="172"/>
      <c r="S3719" s="81"/>
      <c r="T3719" s="13"/>
      <c r="U3719" s="7"/>
      <c r="V3719" s="7"/>
      <c r="W3719" s="7"/>
      <c r="X3719" s="82"/>
      <c r="Y3719" s="82"/>
      <c r="Z3719" s="195"/>
      <c r="AA3719" s="195"/>
      <c r="AB3719" s="195"/>
      <c r="AC3719" s="188"/>
      <c r="AD3719" s="188"/>
      <c r="AE3719" s="188"/>
      <c r="AF3719" s="188"/>
      <c r="AG3719" s="82"/>
      <c r="AH3719" s="97"/>
      <c r="AI3719" s="7"/>
      <c r="AJ3719" s="7"/>
      <c r="AK3719" s="7"/>
      <c r="AL3719" s="82"/>
      <c r="AM3719" s="82"/>
      <c r="AN3719" s="195"/>
      <c r="AO3719" s="195"/>
      <c r="AP3719" s="195"/>
      <c r="AQ3719" s="8"/>
      <c r="AR3719" s="8"/>
      <c r="AS3719" s="8"/>
      <c r="AT3719" s="8"/>
      <c r="AU3719" s="10"/>
      <c r="AV3719" s="8"/>
      <c r="AW3719" s="97"/>
      <c r="AX3719" s="157" t="str">
        <f>_xlfn.LET(_xlpm.vID,$B3719,_xlpm.vName,$C3719,_xlpm.vCountry,TRIM($M3719&amp;""),_xlpm.vPostal,TRIM($L3719&amp;""),_xlpm.vCityRaw,TRIM($J3719&amp;""),_xlpm.vCity,TRIM(LEFT(_xlpm.vCityRaw,IFERROR(FIND(",",_xlpm.vCityRaw&amp;","),LEN(_xlpm.vCityRaw)+1)-1)),_xlpm.vProv,TRIM($K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9" s="4" t="str">
        <f>IF(AND(ISBLANK($B3719),ISBLANK($C3719)),"",IF(fund_fx = "USD",_xlfn.XLOOKUP($E3719,fx[currency_code],fx[rate],1), _xlfn.XLOOKUP($E3719,fx[currency_code],fx[rate],1)/_xlfn.XLOOKUP(fund_fx,fx[currency_code],fx[rate],1)))</f>
        <v/>
      </c>
    </row>
    <row r="3720" spans="2:51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11"/>
      <c r="N3720" s="81"/>
      <c r="O3720" s="8"/>
      <c r="P3720" s="8"/>
      <c r="Q3720" s="8"/>
      <c r="R3720" s="172"/>
      <c r="S3720" s="81"/>
      <c r="T3720" s="13"/>
      <c r="U3720" s="7"/>
      <c r="V3720" s="7"/>
      <c r="W3720" s="7"/>
      <c r="X3720" s="82"/>
      <c r="Y3720" s="82"/>
      <c r="Z3720" s="195"/>
      <c r="AA3720" s="195"/>
      <c r="AB3720" s="195"/>
      <c r="AC3720" s="188"/>
      <c r="AD3720" s="188"/>
      <c r="AE3720" s="188"/>
      <c r="AF3720" s="188"/>
      <c r="AG3720" s="82"/>
      <c r="AH3720" s="97"/>
      <c r="AI3720" s="7"/>
      <c r="AJ3720" s="7"/>
      <c r="AK3720" s="7"/>
      <c r="AL3720" s="82"/>
      <c r="AM3720" s="82"/>
      <c r="AN3720" s="195"/>
      <c r="AO3720" s="195"/>
      <c r="AP3720" s="195"/>
      <c r="AQ3720" s="8"/>
      <c r="AR3720" s="8"/>
      <c r="AS3720" s="8"/>
      <c r="AT3720" s="8"/>
      <c r="AU3720" s="10"/>
      <c r="AV3720" s="8"/>
      <c r="AW3720" s="97"/>
      <c r="AX3720" s="157" t="str">
        <f>_xlfn.LET(_xlpm.vID,$B3720,_xlpm.vName,$C3720,_xlpm.vCountry,TRIM($M3720&amp;""),_xlpm.vPostal,TRIM($L3720&amp;""),_xlpm.vCityRaw,TRIM($J3720&amp;""),_xlpm.vCity,TRIM(LEFT(_xlpm.vCityRaw,IFERROR(FIND(",",_xlpm.vCityRaw&amp;","),LEN(_xlpm.vCityRaw)+1)-1)),_xlpm.vProv,TRIM($K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0" s="4" t="str">
        <f>IF(AND(ISBLANK($B3720),ISBLANK($C3720)),"",IF(fund_fx = "USD",_xlfn.XLOOKUP($E3720,fx[currency_code],fx[rate],1), _xlfn.XLOOKUP($E3720,fx[currency_code],fx[rate],1)/_xlfn.XLOOKUP(fund_fx,fx[currency_code],fx[rate],1)))</f>
        <v/>
      </c>
    </row>
    <row r="3721" spans="2:51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11"/>
      <c r="N3721" s="81"/>
      <c r="O3721" s="8"/>
      <c r="P3721" s="8"/>
      <c r="Q3721" s="8"/>
      <c r="R3721" s="172"/>
      <c r="S3721" s="81"/>
      <c r="T3721" s="13"/>
      <c r="U3721" s="7"/>
      <c r="V3721" s="7"/>
      <c r="W3721" s="7"/>
      <c r="X3721" s="82"/>
      <c r="Y3721" s="82"/>
      <c r="Z3721" s="195"/>
      <c r="AA3721" s="195"/>
      <c r="AB3721" s="195"/>
      <c r="AC3721" s="188"/>
      <c r="AD3721" s="188"/>
      <c r="AE3721" s="188"/>
      <c r="AF3721" s="188"/>
      <c r="AG3721" s="82"/>
      <c r="AH3721" s="97"/>
      <c r="AI3721" s="7"/>
      <c r="AJ3721" s="7"/>
      <c r="AK3721" s="7"/>
      <c r="AL3721" s="82"/>
      <c r="AM3721" s="82"/>
      <c r="AN3721" s="195"/>
      <c r="AO3721" s="195"/>
      <c r="AP3721" s="195"/>
      <c r="AQ3721" s="8"/>
      <c r="AR3721" s="8"/>
      <c r="AS3721" s="8"/>
      <c r="AT3721" s="8"/>
      <c r="AU3721" s="10"/>
      <c r="AV3721" s="8"/>
      <c r="AW3721" s="97"/>
      <c r="AX3721" s="157" t="str">
        <f>_xlfn.LET(_xlpm.vID,$B3721,_xlpm.vName,$C3721,_xlpm.vCountry,TRIM($M3721&amp;""),_xlpm.vPostal,TRIM($L3721&amp;""),_xlpm.vCityRaw,TRIM($J3721&amp;""),_xlpm.vCity,TRIM(LEFT(_xlpm.vCityRaw,IFERROR(FIND(",",_xlpm.vCityRaw&amp;","),LEN(_xlpm.vCityRaw)+1)-1)),_xlpm.vProv,TRIM($K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1" s="4" t="str">
        <f>IF(AND(ISBLANK($B3721),ISBLANK($C3721)),"",IF(fund_fx = "USD",_xlfn.XLOOKUP($E3721,fx[currency_code],fx[rate],1), _xlfn.XLOOKUP($E3721,fx[currency_code],fx[rate],1)/_xlfn.XLOOKUP(fund_fx,fx[currency_code],fx[rate],1)))</f>
        <v/>
      </c>
    </row>
    <row r="3722" spans="2:51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11"/>
      <c r="N3722" s="81"/>
      <c r="O3722" s="8"/>
      <c r="P3722" s="8"/>
      <c r="Q3722" s="8"/>
      <c r="R3722" s="172"/>
      <c r="S3722" s="81"/>
      <c r="T3722" s="13"/>
      <c r="U3722" s="7"/>
      <c r="V3722" s="7"/>
      <c r="W3722" s="7"/>
      <c r="X3722" s="82"/>
      <c r="Y3722" s="82"/>
      <c r="Z3722" s="195"/>
      <c r="AA3722" s="195"/>
      <c r="AB3722" s="195"/>
      <c r="AC3722" s="188"/>
      <c r="AD3722" s="188"/>
      <c r="AE3722" s="188"/>
      <c r="AF3722" s="188"/>
      <c r="AG3722" s="82"/>
      <c r="AH3722" s="97"/>
      <c r="AI3722" s="7"/>
      <c r="AJ3722" s="7"/>
      <c r="AK3722" s="7"/>
      <c r="AL3722" s="82"/>
      <c r="AM3722" s="82"/>
      <c r="AN3722" s="195"/>
      <c r="AO3722" s="195"/>
      <c r="AP3722" s="195"/>
      <c r="AQ3722" s="8"/>
      <c r="AR3722" s="8"/>
      <c r="AS3722" s="8"/>
      <c r="AT3722" s="8"/>
      <c r="AU3722" s="10"/>
      <c r="AV3722" s="8"/>
      <c r="AW3722" s="97"/>
      <c r="AX3722" s="157" t="str">
        <f>_xlfn.LET(_xlpm.vID,$B3722,_xlpm.vName,$C3722,_xlpm.vCountry,TRIM($M3722&amp;""),_xlpm.vPostal,TRIM($L3722&amp;""),_xlpm.vCityRaw,TRIM($J3722&amp;""),_xlpm.vCity,TRIM(LEFT(_xlpm.vCityRaw,IFERROR(FIND(",",_xlpm.vCityRaw&amp;","),LEN(_xlpm.vCityRaw)+1)-1)),_xlpm.vProv,TRIM($K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2" s="4" t="str">
        <f>IF(AND(ISBLANK($B3722),ISBLANK($C3722)),"",IF(fund_fx = "USD",_xlfn.XLOOKUP($E3722,fx[currency_code],fx[rate],1), _xlfn.XLOOKUP($E3722,fx[currency_code],fx[rate],1)/_xlfn.XLOOKUP(fund_fx,fx[currency_code],fx[rate],1)))</f>
        <v/>
      </c>
    </row>
    <row r="3723" spans="2:51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11"/>
      <c r="N3723" s="81"/>
      <c r="O3723" s="8"/>
      <c r="P3723" s="8"/>
      <c r="Q3723" s="8"/>
      <c r="R3723" s="172"/>
      <c r="S3723" s="81"/>
      <c r="T3723" s="13"/>
      <c r="U3723" s="7"/>
      <c r="V3723" s="7"/>
      <c r="W3723" s="7"/>
      <c r="X3723" s="82"/>
      <c r="Y3723" s="82"/>
      <c r="Z3723" s="195"/>
      <c r="AA3723" s="195"/>
      <c r="AB3723" s="195"/>
      <c r="AC3723" s="188"/>
      <c r="AD3723" s="188"/>
      <c r="AE3723" s="188"/>
      <c r="AF3723" s="188"/>
      <c r="AG3723" s="82"/>
      <c r="AH3723" s="97"/>
      <c r="AI3723" s="7"/>
      <c r="AJ3723" s="7"/>
      <c r="AK3723" s="7"/>
      <c r="AL3723" s="82"/>
      <c r="AM3723" s="82"/>
      <c r="AN3723" s="195"/>
      <c r="AO3723" s="195"/>
      <c r="AP3723" s="195"/>
      <c r="AQ3723" s="8"/>
      <c r="AR3723" s="8"/>
      <c r="AS3723" s="8"/>
      <c r="AT3723" s="8"/>
      <c r="AU3723" s="10"/>
      <c r="AV3723" s="8"/>
      <c r="AW3723" s="97"/>
      <c r="AX3723" s="157" t="str">
        <f>_xlfn.LET(_xlpm.vID,$B3723,_xlpm.vName,$C3723,_xlpm.vCountry,TRIM($M3723&amp;""),_xlpm.vPostal,TRIM($L3723&amp;""),_xlpm.vCityRaw,TRIM($J3723&amp;""),_xlpm.vCity,TRIM(LEFT(_xlpm.vCityRaw,IFERROR(FIND(",",_xlpm.vCityRaw&amp;","),LEN(_xlpm.vCityRaw)+1)-1)),_xlpm.vProv,TRIM($K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3" s="4" t="str">
        <f>IF(AND(ISBLANK($B3723),ISBLANK($C3723)),"",IF(fund_fx = "USD",_xlfn.XLOOKUP($E3723,fx[currency_code],fx[rate],1), _xlfn.XLOOKUP($E3723,fx[currency_code],fx[rate],1)/_xlfn.XLOOKUP(fund_fx,fx[currency_code],fx[rate],1)))</f>
        <v/>
      </c>
    </row>
    <row r="3724" spans="2:51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11"/>
      <c r="N3724" s="81"/>
      <c r="O3724" s="8"/>
      <c r="P3724" s="8"/>
      <c r="Q3724" s="8"/>
      <c r="R3724" s="172"/>
      <c r="S3724" s="81"/>
      <c r="T3724" s="13"/>
      <c r="U3724" s="7"/>
      <c r="V3724" s="7"/>
      <c r="W3724" s="7"/>
      <c r="X3724" s="82"/>
      <c r="Y3724" s="82"/>
      <c r="Z3724" s="195"/>
      <c r="AA3724" s="195"/>
      <c r="AB3724" s="195"/>
      <c r="AC3724" s="188"/>
      <c r="AD3724" s="188"/>
      <c r="AE3724" s="188"/>
      <c r="AF3724" s="188"/>
      <c r="AG3724" s="82"/>
      <c r="AH3724" s="97"/>
      <c r="AI3724" s="7"/>
      <c r="AJ3724" s="7"/>
      <c r="AK3724" s="7"/>
      <c r="AL3724" s="82"/>
      <c r="AM3724" s="82"/>
      <c r="AN3724" s="195"/>
      <c r="AO3724" s="195"/>
      <c r="AP3724" s="195"/>
      <c r="AQ3724" s="8"/>
      <c r="AR3724" s="8"/>
      <c r="AS3724" s="8"/>
      <c r="AT3724" s="8"/>
      <c r="AU3724" s="10"/>
      <c r="AV3724" s="8"/>
      <c r="AW3724" s="97"/>
      <c r="AX3724" s="157" t="str">
        <f>_xlfn.LET(_xlpm.vID,$B3724,_xlpm.vName,$C3724,_xlpm.vCountry,TRIM($M3724&amp;""),_xlpm.vPostal,TRIM($L3724&amp;""),_xlpm.vCityRaw,TRIM($J3724&amp;""),_xlpm.vCity,TRIM(LEFT(_xlpm.vCityRaw,IFERROR(FIND(",",_xlpm.vCityRaw&amp;","),LEN(_xlpm.vCityRaw)+1)-1)),_xlpm.vProv,TRIM($K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4" s="4" t="str">
        <f>IF(AND(ISBLANK($B3724),ISBLANK($C3724)),"",IF(fund_fx = "USD",_xlfn.XLOOKUP($E3724,fx[currency_code],fx[rate],1), _xlfn.XLOOKUP($E3724,fx[currency_code],fx[rate],1)/_xlfn.XLOOKUP(fund_fx,fx[currency_code],fx[rate],1)))</f>
        <v/>
      </c>
    </row>
    <row r="3725" spans="2:51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11"/>
      <c r="N3725" s="81"/>
      <c r="O3725" s="8"/>
      <c r="P3725" s="8"/>
      <c r="Q3725" s="8"/>
      <c r="R3725" s="172"/>
      <c r="S3725" s="81"/>
      <c r="T3725" s="13"/>
      <c r="U3725" s="7"/>
      <c r="V3725" s="7"/>
      <c r="W3725" s="7"/>
      <c r="X3725" s="82"/>
      <c r="Y3725" s="82"/>
      <c r="Z3725" s="195"/>
      <c r="AA3725" s="195"/>
      <c r="AB3725" s="195"/>
      <c r="AC3725" s="188"/>
      <c r="AD3725" s="188"/>
      <c r="AE3725" s="188"/>
      <c r="AF3725" s="188"/>
      <c r="AG3725" s="82"/>
      <c r="AH3725" s="97"/>
      <c r="AI3725" s="7"/>
      <c r="AJ3725" s="7"/>
      <c r="AK3725" s="7"/>
      <c r="AL3725" s="82"/>
      <c r="AM3725" s="82"/>
      <c r="AN3725" s="195"/>
      <c r="AO3725" s="195"/>
      <c r="AP3725" s="195"/>
      <c r="AQ3725" s="8"/>
      <c r="AR3725" s="8"/>
      <c r="AS3725" s="8"/>
      <c r="AT3725" s="8"/>
      <c r="AU3725" s="10"/>
      <c r="AV3725" s="8"/>
      <c r="AW3725" s="97"/>
      <c r="AX3725" s="157" t="str">
        <f>_xlfn.LET(_xlpm.vID,$B3725,_xlpm.vName,$C3725,_xlpm.vCountry,TRIM($M3725&amp;""),_xlpm.vPostal,TRIM($L3725&amp;""),_xlpm.vCityRaw,TRIM($J3725&amp;""),_xlpm.vCity,TRIM(LEFT(_xlpm.vCityRaw,IFERROR(FIND(",",_xlpm.vCityRaw&amp;","),LEN(_xlpm.vCityRaw)+1)-1)),_xlpm.vProv,TRIM($K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5" s="4" t="str">
        <f>IF(AND(ISBLANK($B3725),ISBLANK($C3725)),"",IF(fund_fx = "USD",_xlfn.XLOOKUP($E3725,fx[currency_code],fx[rate],1), _xlfn.XLOOKUP($E3725,fx[currency_code],fx[rate],1)/_xlfn.XLOOKUP(fund_fx,fx[currency_code],fx[rate],1)))</f>
        <v/>
      </c>
    </row>
    <row r="3726" spans="2:51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11"/>
      <c r="N3726" s="81"/>
      <c r="O3726" s="8"/>
      <c r="P3726" s="8"/>
      <c r="Q3726" s="8"/>
      <c r="R3726" s="172"/>
      <c r="S3726" s="81"/>
      <c r="T3726" s="13"/>
      <c r="U3726" s="7"/>
      <c r="V3726" s="7"/>
      <c r="W3726" s="7"/>
      <c r="X3726" s="82"/>
      <c r="Y3726" s="82"/>
      <c r="Z3726" s="195"/>
      <c r="AA3726" s="195"/>
      <c r="AB3726" s="195"/>
      <c r="AC3726" s="188"/>
      <c r="AD3726" s="188"/>
      <c r="AE3726" s="188"/>
      <c r="AF3726" s="188"/>
      <c r="AG3726" s="82"/>
      <c r="AH3726" s="97"/>
      <c r="AI3726" s="7"/>
      <c r="AJ3726" s="7"/>
      <c r="AK3726" s="7"/>
      <c r="AL3726" s="82"/>
      <c r="AM3726" s="82"/>
      <c r="AN3726" s="195"/>
      <c r="AO3726" s="195"/>
      <c r="AP3726" s="195"/>
      <c r="AQ3726" s="8"/>
      <c r="AR3726" s="8"/>
      <c r="AS3726" s="8"/>
      <c r="AT3726" s="8"/>
      <c r="AU3726" s="10"/>
      <c r="AV3726" s="8"/>
      <c r="AW3726" s="97"/>
      <c r="AX3726" s="157" t="str">
        <f>_xlfn.LET(_xlpm.vID,$B3726,_xlpm.vName,$C3726,_xlpm.vCountry,TRIM($M3726&amp;""),_xlpm.vPostal,TRIM($L3726&amp;""),_xlpm.vCityRaw,TRIM($J3726&amp;""),_xlpm.vCity,TRIM(LEFT(_xlpm.vCityRaw,IFERROR(FIND(",",_xlpm.vCityRaw&amp;","),LEN(_xlpm.vCityRaw)+1)-1)),_xlpm.vProv,TRIM($K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6" s="4" t="str">
        <f>IF(AND(ISBLANK($B3726),ISBLANK($C3726)),"",IF(fund_fx = "USD",_xlfn.XLOOKUP($E3726,fx[currency_code],fx[rate],1), _xlfn.XLOOKUP($E3726,fx[currency_code],fx[rate],1)/_xlfn.XLOOKUP(fund_fx,fx[currency_code],fx[rate],1)))</f>
        <v/>
      </c>
    </row>
    <row r="3727" spans="2:51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11"/>
      <c r="N3727" s="81"/>
      <c r="O3727" s="8"/>
      <c r="P3727" s="8"/>
      <c r="Q3727" s="8"/>
      <c r="R3727" s="172"/>
      <c r="S3727" s="81"/>
      <c r="T3727" s="13"/>
      <c r="U3727" s="7"/>
      <c r="V3727" s="7"/>
      <c r="W3727" s="7"/>
      <c r="X3727" s="82"/>
      <c r="Y3727" s="82"/>
      <c r="Z3727" s="195"/>
      <c r="AA3727" s="195"/>
      <c r="AB3727" s="195"/>
      <c r="AC3727" s="188"/>
      <c r="AD3727" s="188"/>
      <c r="AE3727" s="188"/>
      <c r="AF3727" s="188"/>
      <c r="AG3727" s="82"/>
      <c r="AH3727" s="97"/>
      <c r="AI3727" s="7"/>
      <c r="AJ3727" s="7"/>
      <c r="AK3727" s="7"/>
      <c r="AL3727" s="82"/>
      <c r="AM3727" s="82"/>
      <c r="AN3727" s="195"/>
      <c r="AO3727" s="195"/>
      <c r="AP3727" s="195"/>
      <c r="AQ3727" s="8"/>
      <c r="AR3727" s="8"/>
      <c r="AS3727" s="8"/>
      <c r="AT3727" s="8"/>
      <c r="AU3727" s="10"/>
      <c r="AV3727" s="8"/>
      <c r="AW3727" s="97"/>
      <c r="AX3727" s="157" t="str">
        <f>_xlfn.LET(_xlpm.vID,$B3727,_xlpm.vName,$C3727,_xlpm.vCountry,TRIM($M3727&amp;""),_xlpm.vPostal,TRIM($L3727&amp;""),_xlpm.vCityRaw,TRIM($J3727&amp;""),_xlpm.vCity,TRIM(LEFT(_xlpm.vCityRaw,IFERROR(FIND(",",_xlpm.vCityRaw&amp;","),LEN(_xlpm.vCityRaw)+1)-1)),_xlpm.vProv,TRIM($K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7" s="4" t="str">
        <f>IF(AND(ISBLANK($B3727),ISBLANK($C3727)),"",IF(fund_fx = "USD",_xlfn.XLOOKUP($E3727,fx[currency_code],fx[rate],1), _xlfn.XLOOKUP($E3727,fx[currency_code],fx[rate],1)/_xlfn.XLOOKUP(fund_fx,fx[currency_code],fx[rate],1)))</f>
        <v/>
      </c>
    </row>
    <row r="3728" spans="2:51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11"/>
      <c r="N3728" s="81"/>
      <c r="O3728" s="8"/>
      <c r="P3728" s="8"/>
      <c r="Q3728" s="8"/>
      <c r="R3728" s="172"/>
      <c r="S3728" s="81"/>
      <c r="T3728" s="13"/>
      <c r="U3728" s="7"/>
      <c r="V3728" s="7"/>
      <c r="W3728" s="7"/>
      <c r="X3728" s="82"/>
      <c r="Y3728" s="82"/>
      <c r="Z3728" s="195"/>
      <c r="AA3728" s="195"/>
      <c r="AB3728" s="195"/>
      <c r="AC3728" s="188"/>
      <c r="AD3728" s="188"/>
      <c r="AE3728" s="188"/>
      <c r="AF3728" s="188"/>
      <c r="AG3728" s="82"/>
      <c r="AH3728" s="97"/>
      <c r="AI3728" s="7"/>
      <c r="AJ3728" s="7"/>
      <c r="AK3728" s="7"/>
      <c r="AL3728" s="82"/>
      <c r="AM3728" s="82"/>
      <c r="AN3728" s="195"/>
      <c r="AO3728" s="195"/>
      <c r="AP3728" s="195"/>
      <c r="AQ3728" s="8"/>
      <c r="AR3728" s="8"/>
      <c r="AS3728" s="8"/>
      <c r="AT3728" s="8"/>
      <c r="AU3728" s="10"/>
      <c r="AV3728" s="8"/>
      <c r="AW3728" s="97"/>
      <c r="AX3728" s="157" t="str">
        <f>_xlfn.LET(_xlpm.vID,$B3728,_xlpm.vName,$C3728,_xlpm.vCountry,TRIM($M3728&amp;""),_xlpm.vPostal,TRIM($L3728&amp;""),_xlpm.vCityRaw,TRIM($J3728&amp;""),_xlpm.vCity,TRIM(LEFT(_xlpm.vCityRaw,IFERROR(FIND(",",_xlpm.vCityRaw&amp;","),LEN(_xlpm.vCityRaw)+1)-1)),_xlpm.vProv,TRIM($K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8" s="4" t="str">
        <f>IF(AND(ISBLANK($B3728),ISBLANK($C3728)),"",IF(fund_fx = "USD",_xlfn.XLOOKUP($E3728,fx[currency_code],fx[rate],1), _xlfn.XLOOKUP($E3728,fx[currency_code],fx[rate],1)/_xlfn.XLOOKUP(fund_fx,fx[currency_code],fx[rate],1)))</f>
        <v/>
      </c>
    </row>
    <row r="3729" spans="2:51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11"/>
      <c r="N3729" s="81"/>
      <c r="O3729" s="8"/>
      <c r="P3729" s="8"/>
      <c r="Q3729" s="8"/>
      <c r="R3729" s="172"/>
      <c r="S3729" s="81"/>
      <c r="T3729" s="13"/>
      <c r="U3729" s="7"/>
      <c r="V3729" s="7"/>
      <c r="W3729" s="7"/>
      <c r="X3729" s="82"/>
      <c r="Y3729" s="82"/>
      <c r="Z3729" s="195"/>
      <c r="AA3729" s="195"/>
      <c r="AB3729" s="195"/>
      <c r="AC3729" s="188"/>
      <c r="AD3729" s="188"/>
      <c r="AE3729" s="188"/>
      <c r="AF3729" s="188"/>
      <c r="AG3729" s="82"/>
      <c r="AH3729" s="97"/>
      <c r="AI3729" s="7"/>
      <c r="AJ3729" s="7"/>
      <c r="AK3729" s="7"/>
      <c r="AL3729" s="82"/>
      <c r="AM3729" s="82"/>
      <c r="AN3729" s="195"/>
      <c r="AO3729" s="195"/>
      <c r="AP3729" s="195"/>
      <c r="AQ3729" s="8"/>
      <c r="AR3729" s="8"/>
      <c r="AS3729" s="8"/>
      <c r="AT3729" s="8"/>
      <c r="AU3729" s="10"/>
      <c r="AV3729" s="8"/>
      <c r="AW3729" s="97"/>
      <c r="AX3729" s="157" t="str">
        <f>_xlfn.LET(_xlpm.vID,$B3729,_xlpm.vName,$C3729,_xlpm.vCountry,TRIM($M3729&amp;""),_xlpm.vPostal,TRIM($L3729&amp;""),_xlpm.vCityRaw,TRIM($J3729&amp;""),_xlpm.vCity,TRIM(LEFT(_xlpm.vCityRaw,IFERROR(FIND(",",_xlpm.vCityRaw&amp;","),LEN(_xlpm.vCityRaw)+1)-1)),_xlpm.vProv,TRIM($K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9" s="4" t="str">
        <f>IF(AND(ISBLANK($B3729),ISBLANK($C3729)),"",IF(fund_fx = "USD",_xlfn.XLOOKUP($E3729,fx[currency_code],fx[rate],1), _xlfn.XLOOKUP($E3729,fx[currency_code],fx[rate],1)/_xlfn.XLOOKUP(fund_fx,fx[currency_code],fx[rate],1)))</f>
        <v/>
      </c>
    </row>
    <row r="3730" spans="2:51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11"/>
      <c r="N3730" s="81"/>
      <c r="O3730" s="8"/>
      <c r="P3730" s="8"/>
      <c r="Q3730" s="8"/>
      <c r="R3730" s="172"/>
      <c r="S3730" s="81"/>
      <c r="T3730" s="13"/>
      <c r="U3730" s="7"/>
      <c r="V3730" s="7"/>
      <c r="W3730" s="7"/>
      <c r="X3730" s="82"/>
      <c r="Y3730" s="82"/>
      <c r="Z3730" s="195"/>
      <c r="AA3730" s="195"/>
      <c r="AB3730" s="195"/>
      <c r="AC3730" s="188"/>
      <c r="AD3730" s="188"/>
      <c r="AE3730" s="188"/>
      <c r="AF3730" s="188"/>
      <c r="AG3730" s="82"/>
      <c r="AH3730" s="97"/>
      <c r="AI3730" s="7"/>
      <c r="AJ3730" s="7"/>
      <c r="AK3730" s="7"/>
      <c r="AL3730" s="82"/>
      <c r="AM3730" s="82"/>
      <c r="AN3730" s="195"/>
      <c r="AO3730" s="195"/>
      <c r="AP3730" s="195"/>
      <c r="AQ3730" s="8"/>
      <c r="AR3730" s="8"/>
      <c r="AS3730" s="8"/>
      <c r="AT3730" s="8"/>
      <c r="AU3730" s="10"/>
      <c r="AV3730" s="8"/>
      <c r="AW3730" s="97"/>
      <c r="AX3730" s="157" t="str">
        <f>_xlfn.LET(_xlpm.vID,$B3730,_xlpm.vName,$C3730,_xlpm.vCountry,TRIM($M3730&amp;""),_xlpm.vPostal,TRIM($L3730&amp;""),_xlpm.vCityRaw,TRIM($J3730&amp;""),_xlpm.vCity,TRIM(LEFT(_xlpm.vCityRaw,IFERROR(FIND(",",_xlpm.vCityRaw&amp;","),LEN(_xlpm.vCityRaw)+1)-1)),_xlpm.vProv,TRIM($K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0" s="4" t="str">
        <f>IF(AND(ISBLANK($B3730),ISBLANK($C3730)),"",IF(fund_fx = "USD",_xlfn.XLOOKUP($E3730,fx[currency_code],fx[rate],1), _xlfn.XLOOKUP($E3730,fx[currency_code],fx[rate],1)/_xlfn.XLOOKUP(fund_fx,fx[currency_code],fx[rate],1)))</f>
        <v/>
      </c>
    </row>
    <row r="3731" spans="2:51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11"/>
      <c r="N3731" s="81"/>
      <c r="O3731" s="8"/>
      <c r="P3731" s="8"/>
      <c r="Q3731" s="8"/>
      <c r="R3731" s="172"/>
      <c r="S3731" s="81"/>
      <c r="T3731" s="13"/>
      <c r="U3731" s="7"/>
      <c r="V3731" s="7"/>
      <c r="W3731" s="7"/>
      <c r="X3731" s="82"/>
      <c r="Y3731" s="82"/>
      <c r="Z3731" s="195"/>
      <c r="AA3731" s="195"/>
      <c r="AB3731" s="195"/>
      <c r="AC3731" s="188"/>
      <c r="AD3731" s="188"/>
      <c r="AE3731" s="188"/>
      <c r="AF3731" s="188"/>
      <c r="AG3731" s="82"/>
      <c r="AH3731" s="97"/>
      <c r="AI3731" s="7"/>
      <c r="AJ3731" s="7"/>
      <c r="AK3731" s="7"/>
      <c r="AL3731" s="82"/>
      <c r="AM3731" s="82"/>
      <c r="AN3731" s="195"/>
      <c r="AO3731" s="195"/>
      <c r="AP3731" s="195"/>
      <c r="AQ3731" s="8"/>
      <c r="AR3731" s="8"/>
      <c r="AS3731" s="8"/>
      <c r="AT3731" s="8"/>
      <c r="AU3731" s="10"/>
      <c r="AV3731" s="8"/>
      <c r="AW3731" s="97"/>
      <c r="AX3731" s="157" t="str">
        <f>_xlfn.LET(_xlpm.vID,$B3731,_xlpm.vName,$C3731,_xlpm.vCountry,TRIM($M3731&amp;""),_xlpm.vPostal,TRIM($L3731&amp;""),_xlpm.vCityRaw,TRIM($J3731&amp;""),_xlpm.vCity,TRIM(LEFT(_xlpm.vCityRaw,IFERROR(FIND(",",_xlpm.vCityRaw&amp;","),LEN(_xlpm.vCityRaw)+1)-1)),_xlpm.vProv,TRIM($K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1" s="4" t="str">
        <f>IF(AND(ISBLANK($B3731),ISBLANK($C3731)),"",IF(fund_fx = "USD",_xlfn.XLOOKUP($E3731,fx[currency_code],fx[rate],1), _xlfn.XLOOKUP($E3731,fx[currency_code],fx[rate],1)/_xlfn.XLOOKUP(fund_fx,fx[currency_code],fx[rate],1)))</f>
        <v/>
      </c>
    </row>
    <row r="3732" spans="2:51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11"/>
      <c r="N3732" s="81"/>
      <c r="O3732" s="8"/>
      <c r="P3732" s="8"/>
      <c r="Q3732" s="8"/>
      <c r="R3732" s="172"/>
      <c r="S3732" s="81"/>
      <c r="T3732" s="13"/>
      <c r="U3732" s="7"/>
      <c r="V3732" s="7"/>
      <c r="W3732" s="7"/>
      <c r="X3732" s="82"/>
      <c r="Y3732" s="82"/>
      <c r="Z3732" s="195"/>
      <c r="AA3732" s="195"/>
      <c r="AB3732" s="195"/>
      <c r="AC3732" s="188"/>
      <c r="AD3732" s="188"/>
      <c r="AE3732" s="188"/>
      <c r="AF3732" s="188"/>
      <c r="AG3732" s="82"/>
      <c r="AH3732" s="97"/>
      <c r="AI3732" s="7"/>
      <c r="AJ3732" s="7"/>
      <c r="AK3732" s="7"/>
      <c r="AL3732" s="82"/>
      <c r="AM3732" s="82"/>
      <c r="AN3732" s="195"/>
      <c r="AO3732" s="195"/>
      <c r="AP3732" s="195"/>
      <c r="AQ3732" s="8"/>
      <c r="AR3732" s="8"/>
      <c r="AS3732" s="8"/>
      <c r="AT3732" s="8"/>
      <c r="AU3732" s="10"/>
      <c r="AV3732" s="8"/>
      <c r="AW3732" s="97"/>
      <c r="AX3732" s="157" t="str">
        <f>_xlfn.LET(_xlpm.vID,$B3732,_xlpm.vName,$C3732,_xlpm.vCountry,TRIM($M3732&amp;""),_xlpm.vPostal,TRIM($L3732&amp;""),_xlpm.vCityRaw,TRIM($J3732&amp;""),_xlpm.vCity,TRIM(LEFT(_xlpm.vCityRaw,IFERROR(FIND(",",_xlpm.vCityRaw&amp;","),LEN(_xlpm.vCityRaw)+1)-1)),_xlpm.vProv,TRIM($K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2" s="4" t="str">
        <f>IF(AND(ISBLANK($B3732),ISBLANK($C3732)),"",IF(fund_fx = "USD",_xlfn.XLOOKUP($E3732,fx[currency_code],fx[rate],1), _xlfn.XLOOKUP($E3732,fx[currency_code],fx[rate],1)/_xlfn.XLOOKUP(fund_fx,fx[currency_code],fx[rate],1)))</f>
        <v/>
      </c>
    </row>
    <row r="3733" spans="2:51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11"/>
      <c r="N3733" s="81"/>
      <c r="O3733" s="8"/>
      <c r="P3733" s="8"/>
      <c r="Q3733" s="8"/>
      <c r="R3733" s="172"/>
      <c r="S3733" s="81"/>
      <c r="T3733" s="13"/>
      <c r="U3733" s="7"/>
      <c r="V3733" s="7"/>
      <c r="W3733" s="7"/>
      <c r="X3733" s="82"/>
      <c r="Y3733" s="82"/>
      <c r="Z3733" s="195"/>
      <c r="AA3733" s="195"/>
      <c r="AB3733" s="195"/>
      <c r="AC3733" s="188"/>
      <c r="AD3733" s="188"/>
      <c r="AE3733" s="188"/>
      <c r="AF3733" s="188"/>
      <c r="AG3733" s="82"/>
      <c r="AH3733" s="97"/>
      <c r="AI3733" s="7"/>
      <c r="AJ3733" s="7"/>
      <c r="AK3733" s="7"/>
      <c r="AL3733" s="82"/>
      <c r="AM3733" s="82"/>
      <c r="AN3733" s="195"/>
      <c r="AO3733" s="195"/>
      <c r="AP3733" s="195"/>
      <c r="AQ3733" s="8"/>
      <c r="AR3733" s="8"/>
      <c r="AS3733" s="8"/>
      <c r="AT3733" s="8"/>
      <c r="AU3733" s="10"/>
      <c r="AV3733" s="8"/>
      <c r="AW3733" s="97"/>
      <c r="AX3733" s="157" t="str">
        <f>_xlfn.LET(_xlpm.vID,$B3733,_xlpm.vName,$C3733,_xlpm.vCountry,TRIM($M3733&amp;""),_xlpm.vPostal,TRIM($L3733&amp;""),_xlpm.vCityRaw,TRIM($J3733&amp;""),_xlpm.vCity,TRIM(LEFT(_xlpm.vCityRaw,IFERROR(FIND(",",_xlpm.vCityRaw&amp;","),LEN(_xlpm.vCityRaw)+1)-1)),_xlpm.vProv,TRIM($K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3" s="4" t="str">
        <f>IF(AND(ISBLANK($B3733),ISBLANK($C3733)),"",IF(fund_fx = "USD",_xlfn.XLOOKUP($E3733,fx[currency_code],fx[rate],1), _xlfn.XLOOKUP($E3733,fx[currency_code],fx[rate],1)/_xlfn.XLOOKUP(fund_fx,fx[currency_code],fx[rate],1)))</f>
        <v/>
      </c>
    </row>
    <row r="3734" spans="2:51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11"/>
      <c r="N3734" s="81"/>
      <c r="O3734" s="8"/>
      <c r="P3734" s="8"/>
      <c r="Q3734" s="8"/>
      <c r="R3734" s="172"/>
      <c r="S3734" s="81"/>
      <c r="T3734" s="13"/>
      <c r="U3734" s="7"/>
      <c r="V3734" s="7"/>
      <c r="W3734" s="7"/>
      <c r="X3734" s="82"/>
      <c r="Y3734" s="82"/>
      <c r="Z3734" s="195"/>
      <c r="AA3734" s="195"/>
      <c r="AB3734" s="195"/>
      <c r="AC3734" s="188"/>
      <c r="AD3734" s="188"/>
      <c r="AE3734" s="188"/>
      <c r="AF3734" s="188"/>
      <c r="AG3734" s="82"/>
      <c r="AH3734" s="97"/>
      <c r="AI3734" s="7"/>
      <c r="AJ3734" s="7"/>
      <c r="AK3734" s="7"/>
      <c r="AL3734" s="82"/>
      <c r="AM3734" s="82"/>
      <c r="AN3734" s="195"/>
      <c r="AO3734" s="195"/>
      <c r="AP3734" s="195"/>
      <c r="AQ3734" s="8"/>
      <c r="AR3734" s="8"/>
      <c r="AS3734" s="8"/>
      <c r="AT3734" s="8"/>
      <c r="AU3734" s="10"/>
      <c r="AV3734" s="8"/>
      <c r="AW3734" s="97"/>
      <c r="AX3734" s="157" t="str">
        <f>_xlfn.LET(_xlpm.vID,$B3734,_xlpm.vName,$C3734,_xlpm.vCountry,TRIM($M3734&amp;""),_xlpm.vPostal,TRIM($L3734&amp;""),_xlpm.vCityRaw,TRIM($J3734&amp;""),_xlpm.vCity,TRIM(LEFT(_xlpm.vCityRaw,IFERROR(FIND(",",_xlpm.vCityRaw&amp;","),LEN(_xlpm.vCityRaw)+1)-1)),_xlpm.vProv,TRIM($K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4" s="4" t="str">
        <f>IF(AND(ISBLANK($B3734),ISBLANK($C3734)),"",IF(fund_fx = "USD",_xlfn.XLOOKUP($E3734,fx[currency_code],fx[rate],1), _xlfn.XLOOKUP($E3734,fx[currency_code],fx[rate],1)/_xlfn.XLOOKUP(fund_fx,fx[currency_code],fx[rate],1)))</f>
        <v/>
      </c>
    </row>
    <row r="3735" spans="2:51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11"/>
      <c r="N3735" s="81"/>
      <c r="O3735" s="8"/>
      <c r="P3735" s="8"/>
      <c r="Q3735" s="8"/>
      <c r="R3735" s="172"/>
      <c r="S3735" s="81"/>
      <c r="T3735" s="13"/>
      <c r="U3735" s="7"/>
      <c r="V3735" s="7"/>
      <c r="W3735" s="7"/>
      <c r="X3735" s="82"/>
      <c r="Y3735" s="82"/>
      <c r="Z3735" s="195"/>
      <c r="AA3735" s="195"/>
      <c r="AB3735" s="195"/>
      <c r="AC3735" s="188"/>
      <c r="AD3735" s="188"/>
      <c r="AE3735" s="188"/>
      <c r="AF3735" s="188"/>
      <c r="AG3735" s="82"/>
      <c r="AH3735" s="97"/>
      <c r="AI3735" s="7"/>
      <c r="AJ3735" s="7"/>
      <c r="AK3735" s="7"/>
      <c r="AL3735" s="82"/>
      <c r="AM3735" s="82"/>
      <c r="AN3735" s="195"/>
      <c r="AO3735" s="195"/>
      <c r="AP3735" s="195"/>
      <c r="AQ3735" s="8"/>
      <c r="AR3735" s="8"/>
      <c r="AS3735" s="8"/>
      <c r="AT3735" s="8"/>
      <c r="AU3735" s="10"/>
      <c r="AV3735" s="8"/>
      <c r="AW3735" s="97"/>
      <c r="AX3735" s="157" t="str">
        <f>_xlfn.LET(_xlpm.vID,$B3735,_xlpm.vName,$C3735,_xlpm.vCountry,TRIM($M3735&amp;""),_xlpm.vPostal,TRIM($L3735&amp;""),_xlpm.vCityRaw,TRIM($J3735&amp;""),_xlpm.vCity,TRIM(LEFT(_xlpm.vCityRaw,IFERROR(FIND(",",_xlpm.vCityRaw&amp;","),LEN(_xlpm.vCityRaw)+1)-1)),_xlpm.vProv,TRIM($K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5" s="4" t="str">
        <f>IF(AND(ISBLANK($B3735),ISBLANK($C3735)),"",IF(fund_fx = "USD",_xlfn.XLOOKUP($E3735,fx[currency_code],fx[rate],1), _xlfn.XLOOKUP($E3735,fx[currency_code],fx[rate],1)/_xlfn.XLOOKUP(fund_fx,fx[currency_code],fx[rate],1)))</f>
        <v/>
      </c>
    </row>
    <row r="3736" spans="2:51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11"/>
      <c r="N3736" s="81"/>
      <c r="O3736" s="8"/>
      <c r="P3736" s="8"/>
      <c r="Q3736" s="8"/>
      <c r="R3736" s="172"/>
      <c r="S3736" s="81"/>
      <c r="T3736" s="13"/>
      <c r="U3736" s="7"/>
      <c r="V3736" s="7"/>
      <c r="W3736" s="7"/>
      <c r="X3736" s="82"/>
      <c r="Y3736" s="82"/>
      <c r="Z3736" s="195"/>
      <c r="AA3736" s="195"/>
      <c r="AB3736" s="195"/>
      <c r="AC3736" s="188"/>
      <c r="AD3736" s="188"/>
      <c r="AE3736" s="188"/>
      <c r="AF3736" s="188"/>
      <c r="AG3736" s="82"/>
      <c r="AH3736" s="97"/>
      <c r="AI3736" s="7"/>
      <c r="AJ3736" s="7"/>
      <c r="AK3736" s="7"/>
      <c r="AL3736" s="82"/>
      <c r="AM3736" s="82"/>
      <c r="AN3736" s="195"/>
      <c r="AO3736" s="195"/>
      <c r="AP3736" s="195"/>
      <c r="AQ3736" s="8"/>
      <c r="AR3736" s="8"/>
      <c r="AS3736" s="8"/>
      <c r="AT3736" s="8"/>
      <c r="AU3736" s="10"/>
      <c r="AV3736" s="8"/>
      <c r="AW3736" s="97"/>
      <c r="AX3736" s="157" t="str">
        <f>_xlfn.LET(_xlpm.vID,$B3736,_xlpm.vName,$C3736,_xlpm.vCountry,TRIM($M3736&amp;""),_xlpm.vPostal,TRIM($L3736&amp;""),_xlpm.vCityRaw,TRIM($J3736&amp;""),_xlpm.vCity,TRIM(LEFT(_xlpm.vCityRaw,IFERROR(FIND(",",_xlpm.vCityRaw&amp;","),LEN(_xlpm.vCityRaw)+1)-1)),_xlpm.vProv,TRIM($K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6" s="4" t="str">
        <f>IF(AND(ISBLANK($B3736),ISBLANK($C3736)),"",IF(fund_fx = "USD",_xlfn.XLOOKUP($E3736,fx[currency_code],fx[rate],1), _xlfn.XLOOKUP($E3736,fx[currency_code],fx[rate],1)/_xlfn.XLOOKUP(fund_fx,fx[currency_code],fx[rate],1)))</f>
        <v/>
      </c>
    </row>
    <row r="3737" spans="2:51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11"/>
      <c r="N3737" s="81"/>
      <c r="O3737" s="8"/>
      <c r="P3737" s="8"/>
      <c r="Q3737" s="8"/>
      <c r="R3737" s="172"/>
      <c r="S3737" s="81"/>
      <c r="T3737" s="13"/>
      <c r="U3737" s="7"/>
      <c r="V3737" s="7"/>
      <c r="W3737" s="7"/>
      <c r="X3737" s="82"/>
      <c r="Y3737" s="82"/>
      <c r="Z3737" s="195"/>
      <c r="AA3737" s="195"/>
      <c r="AB3737" s="195"/>
      <c r="AC3737" s="188"/>
      <c r="AD3737" s="188"/>
      <c r="AE3737" s="188"/>
      <c r="AF3737" s="188"/>
      <c r="AG3737" s="82"/>
      <c r="AH3737" s="97"/>
      <c r="AI3737" s="7"/>
      <c r="AJ3737" s="7"/>
      <c r="AK3737" s="7"/>
      <c r="AL3737" s="82"/>
      <c r="AM3737" s="82"/>
      <c r="AN3737" s="195"/>
      <c r="AO3737" s="195"/>
      <c r="AP3737" s="195"/>
      <c r="AQ3737" s="8"/>
      <c r="AR3737" s="8"/>
      <c r="AS3737" s="8"/>
      <c r="AT3737" s="8"/>
      <c r="AU3737" s="10"/>
      <c r="AV3737" s="8"/>
      <c r="AW3737" s="97"/>
      <c r="AX3737" s="157" t="str">
        <f>_xlfn.LET(_xlpm.vID,$B3737,_xlpm.vName,$C3737,_xlpm.vCountry,TRIM($M3737&amp;""),_xlpm.vPostal,TRIM($L3737&amp;""),_xlpm.vCityRaw,TRIM($J3737&amp;""),_xlpm.vCity,TRIM(LEFT(_xlpm.vCityRaw,IFERROR(FIND(",",_xlpm.vCityRaw&amp;","),LEN(_xlpm.vCityRaw)+1)-1)),_xlpm.vProv,TRIM($K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7" s="4" t="str">
        <f>IF(AND(ISBLANK($B3737),ISBLANK($C3737)),"",IF(fund_fx = "USD",_xlfn.XLOOKUP($E3737,fx[currency_code],fx[rate],1), _xlfn.XLOOKUP($E3737,fx[currency_code],fx[rate],1)/_xlfn.XLOOKUP(fund_fx,fx[currency_code],fx[rate],1)))</f>
        <v/>
      </c>
    </row>
    <row r="3738" spans="2:51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11"/>
      <c r="N3738" s="81"/>
      <c r="O3738" s="8"/>
      <c r="P3738" s="8"/>
      <c r="Q3738" s="8"/>
      <c r="R3738" s="172"/>
      <c r="S3738" s="81"/>
      <c r="T3738" s="13"/>
      <c r="U3738" s="7"/>
      <c r="V3738" s="7"/>
      <c r="W3738" s="7"/>
      <c r="X3738" s="82"/>
      <c r="Y3738" s="82"/>
      <c r="Z3738" s="195"/>
      <c r="AA3738" s="195"/>
      <c r="AB3738" s="195"/>
      <c r="AC3738" s="188"/>
      <c r="AD3738" s="188"/>
      <c r="AE3738" s="188"/>
      <c r="AF3738" s="188"/>
      <c r="AG3738" s="82"/>
      <c r="AH3738" s="97"/>
      <c r="AI3738" s="7"/>
      <c r="AJ3738" s="7"/>
      <c r="AK3738" s="7"/>
      <c r="AL3738" s="82"/>
      <c r="AM3738" s="82"/>
      <c r="AN3738" s="195"/>
      <c r="AO3738" s="195"/>
      <c r="AP3738" s="195"/>
      <c r="AQ3738" s="8"/>
      <c r="AR3738" s="8"/>
      <c r="AS3738" s="8"/>
      <c r="AT3738" s="8"/>
      <c r="AU3738" s="10"/>
      <c r="AV3738" s="8"/>
      <c r="AW3738" s="97"/>
      <c r="AX3738" s="157" t="str">
        <f>_xlfn.LET(_xlpm.vID,$B3738,_xlpm.vName,$C3738,_xlpm.vCountry,TRIM($M3738&amp;""),_xlpm.vPostal,TRIM($L3738&amp;""),_xlpm.vCityRaw,TRIM($J3738&amp;""),_xlpm.vCity,TRIM(LEFT(_xlpm.vCityRaw,IFERROR(FIND(",",_xlpm.vCityRaw&amp;","),LEN(_xlpm.vCityRaw)+1)-1)),_xlpm.vProv,TRIM($K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8" s="4" t="str">
        <f>IF(AND(ISBLANK($B3738),ISBLANK($C3738)),"",IF(fund_fx = "USD",_xlfn.XLOOKUP($E3738,fx[currency_code],fx[rate],1), _xlfn.XLOOKUP($E3738,fx[currency_code],fx[rate],1)/_xlfn.XLOOKUP(fund_fx,fx[currency_code],fx[rate],1)))</f>
        <v/>
      </c>
    </row>
    <row r="3739" spans="2:51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11"/>
      <c r="N3739" s="81"/>
      <c r="O3739" s="8"/>
      <c r="P3739" s="8"/>
      <c r="Q3739" s="8"/>
      <c r="R3739" s="172"/>
      <c r="S3739" s="81"/>
      <c r="T3739" s="13"/>
      <c r="U3739" s="7"/>
      <c r="V3739" s="7"/>
      <c r="W3739" s="7"/>
      <c r="X3739" s="82"/>
      <c r="Y3739" s="82"/>
      <c r="Z3739" s="195"/>
      <c r="AA3739" s="195"/>
      <c r="AB3739" s="195"/>
      <c r="AC3739" s="188"/>
      <c r="AD3739" s="188"/>
      <c r="AE3739" s="188"/>
      <c r="AF3739" s="188"/>
      <c r="AG3739" s="82"/>
      <c r="AH3739" s="97"/>
      <c r="AI3739" s="7"/>
      <c r="AJ3739" s="7"/>
      <c r="AK3739" s="7"/>
      <c r="AL3739" s="82"/>
      <c r="AM3739" s="82"/>
      <c r="AN3739" s="195"/>
      <c r="AO3739" s="195"/>
      <c r="AP3739" s="195"/>
      <c r="AQ3739" s="8"/>
      <c r="AR3739" s="8"/>
      <c r="AS3739" s="8"/>
      <c r="AT3739" s="8"/>
      <c r="AU3739" s="10"/>
      <c r="AV3739" s="8"/>
      <c r="AW3739" s="97"/>
      <c r="AX3739" s="157" t="str">
        <f>_xlfn.LET(_xlpm.vID,$B3739,_xlpm.vName,$C3739,_xlpm.vCountry,TRIM($M3739&amp;""),_xlpm.vPostal,TRIM($L3739&amp;""),_xlpm.vCityRaw,TRIM($J3739&amp;""),_xlpm.vCity,TRIM(LEFT(_xlpm.vCityRaw,IFERROR(FIND(",",_xlpm.vCityRaw&amp;","),LEN(_xlpm.vCityRaw)+1)-1)),_xlpm.vProv,TRIM($K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9" s="4" t="str">
        <f>IF(AND(ISBLANK($B3739),ISBLANK($C3739)),"",IF(fund_fx = "USD",_xlfn.XLOOKUP($E3739,fx[currency_code],fx[rate],1), _xlfn.XLOOKUP($E3739,fx[currency_code],fx[rate],1)/_xlfn.XLOOKUP(fund_fx,fx[currency_code],fx[rate],1)))</f>
        <v/>
      </c>
    </row>
    <row r="3740" spans="2:51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11"/>
      <c r="N3740" s="81"/>
      <c r="O3740" s="8"/>
      <c r="P3740" s="8"/>
      <c r="Q3740" s="8"/>
      <c r="R3740" s="172"/>
      <c r="S3740" s="81"/>
      <c r="T3740" s="13"/>
      <c r="U3740" s="7"/>
      <c r="V3740" s="7"/>
      <c r="W3740" s="7"/>
      <c r="X3740" s="82"/>
      <c r="Y3740" s="82"/>
      <c r="Z3740" s="195"/>
      <c r="AA3740" s="195"/>
      <c r="AB3740" s="195"/>
      <c r="AC3740" s="188"/>
      <c r="AD3740" s="188"/>
      <c r="AE3740" s="188"/>
      <c r="AF3740" s="188"/>
      <c r="AG3740" s="82"/>
      <c r="AH3740" s="97"/>
      <c r="AI3740" s="7"/>
      <c r="AJ3740" s="7"/>
      <c r="AK3740" s="7"/>
      <c r="AL3740" s="82"/>
      <c r="AM3740" s="82"/>
      <c r="AN3740" s="195"/>
      <c r="AO3740" s="195"/>
      <c r="AP3740" s="195"/>
      <c r="AQ3740" s="8"/>
      <c r="AR3740" s="8"/>
      <c r="AS3740" s="8"/>
      <c r="AT3740" s="8"/>
      <c r="AU3740" s="10"/>
      <c r="AV3740" s="8"/>
      <c r="AW3740" s="97"/>
      <c r="AX3740" s="157" t="str">
        <f>_xlfn.LET(_xlpm.vID,$B3740,_xlpm.vName,$C3740,_xlpm.vCountry,TRIM($M3740&amp;""),_xlpm.vPostal,TRIM($L3740&amp;""),_xlpm.vCityRaw,TRIM($J3740&amp;""),_xlpm.vCity,TRIM(LEFT(_xlpm.vCityRaw,IFERROR(FIND(",",_xlpm.vCityRaw&amp;","),LEN(_xlpm.vCityRaw)+1)-1)),_xlpm.vProv,TRIM($K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0" s="4" t="str">
        <f>IF(AND(ISBLANK($B3740),ISBLANK($C3740)),"",IF(fund_fx = "USD",_xlfn.XLOOKUP($E3740,fx[currency_code],fx[rate],1), _xlfn.XLOOKUP($E3740,fx[currency_code],fx[rate],1)/_xlfn.XLOOKUP(fund_fx,fx[currency_code],fx[rate],1)))</f>
        <v/>
      </c>
    </row>
    <row r="3741" spans="2:51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11"/>
      <c r="N3741" s="81"/>
      <c r="O3741" s="8"/>
      <c r="P3741" s="8"/>
      <c r="Q3741" s="8"/>
      <c r="R3741" s="172"/>
      <c r="S3741" s="81"/>
      <c r="T3741" s="13"/>
      <c r="U3741" s="7"/>
      <c r="V3741" s="7"/>
      <c r="W3741" s="7"/>
      <c r="X3741" s="82"/>
      <c r="Y3741" s="82"/>
      <c r="Z3741" s="195"/>
      <c r="AA3741" s="195"/>
      <c r="AB3741" s="195"/>
      <c r="AC3741" s="188"/>
      <c r="AD3741" s="188"/>
      <c r="AE3741" s="188"/>
      <c r="AF3741" s="188"/>
      <c r="AG3741" s="82"/>
      <c r="AH3741" s="97"/>
      <c r="AI3741" s="7"/>
      <c r="AJ3741" s="7"/>
      <c r="AK3741" s="7"/>
      <c r="AL3741" s="82"/>
      <c r="AM3741" s="82"/>
      <c r="AN3741" s="195"/>
      <c r="AO3741" s="195"/>
      <c r="AP3741" s="195"/>
      <c r="AQ3741" s="8"/>
      <c r="AR3741" s="8"/>
      <c r="AS3741" s="8"/>
      <c r="AT3741" s="8"/>
      <c r="AU3741" s="10"/>
      <c r="AV3741" s="8"/>
      <c r="AW3741" s="97"/>
      <c r="AX3741" s="157" t="str">
        <f>_xlfn.LET(_xlpm.vID,$B3741,_xlpm.vName,$C3741,_xlpm.vCountry,TRIM($M3741&amp;""),_xlpm.vPostal,TRIM($L3741&amp;""),_xlpm.vCityRaw,TRIM($J3741&amp;""),_xlpm.vCity,TRIM(LEFT(_xlpm.vCityRaw,IFERROR(FIND(",",_xlpm.vCityRaw&amp;","),LEN(_xlpm.vCityRaw)+1)-1)),_xlpm.vProv,TRIM($K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1" s="4" t="str">
        <f>IF(AND(ISBLANK($B3741),ISBLANK($C3741)),"",IF(fund_fx = "USD",_xlfn.XLOOKUP($E3741,fx[currency_code],fx[rate],1), _xlfn.XLOOKUP($E3741,fx[currency_code],fx[rate],1)/_xlfn.XLOOKUP(fund_fx,fx[currency_code],fx[rate],1)))</f>
        <v/>
      </c>
    </row>
    <row r="3742" spans="2:51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11"/>
      <c r="N3742" s="81"/>
      <c r="O3742" s="8"/>
      <c r="P3742" s="8"/>
      <c r="Q3742" s="8"/>
      <c r="R3742" s="172"/>
      <c r="S3742" s="81"/>
      <c r="T3742" s="13"/>
      <c r="U3742" s="7"/>
      <c r="V3742" s="7"/>
      <c r="W3742" s="7"/>
      <c r="X3742" s="82"/>
      <c r="Y3742" s="82"/>
      <c r="Z3742" s="195"/>
      <c r="AA3742" s="195"/>
      <c r="AB3742" s="195"/>
      <c r="AC3742" s="188"/>
      <c r="AD3742" s="188"/>
      <c r="AE3742" s="188"/>
      <c r="AF3742" s="188"/>
      <c r="AG3742" s="82"/>
      <c r="AH3742" s="97"/>
      <c r="AI3742" s="7"/>
      <c r="AJ3742" s="7"/>
      <c r="AK3742" s="7"/>
      <c r="AL3742" s="82"/>
      <c r="AM3742" s="82"/>
      <c r="AN3742" s="195"/>
      <c r="AO3742" s="195"/>
      <c r="AP3742" s="195"/>
      <c r="AQ3742" s="8"/>
      <c r="AR3742" s="8"/>
      <c r="AS3742" s="8"/>
      <c r="AT3742" s="8"/>
      <c r="AU3742" s="10"/>
      <c r="AV3742" s="8"/>
      <c r="AW3742" s="97"/>
      <c r="AX3742" s="157" t="str">
        <f>_xlfn.LET(_xlpm.vID,$B3742,_xlpm.vName,$C3742,_xlpm.vCountry,TRIM($M3742&amp;""),_xlpm.vPostal,TRIM($L3742&amp;""),_xlpm.vCityRaw,TRIM($J3742&amp;""),_xlpm.vCity,TRIM(LEFT(_xlpm.vCityRaw,IFERROR(FIND(",",_xlpm.vCityRaw&amp;","),LEN(_xlpm.vCityRaw)+1)-1)),_xlpm.vProv,TRIM($K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2" s="4" t="str">
        <f>IF(AND(ISBLANK($B3742),ISBLANK($C3742)),"",IF(fund_fx = "USD",_xlfn.XLOOKUP($E3742,fx[currency_code],fx[rate],1), _xlfn.XLOOKUP($E3742,fx[currency_code],fx[rate],1)/_xlfn.XLOOKUP(fund_fx,fx[currency_code],fx[rate],1)))</f>
        <v/>
      </c>
    </row>
    <row r="3743" spans="2:51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11"/>
      <c r="N3743" s="81"/>
      <c r="O3743" s="8"/>
      <c r="P3743" s="8"/>
      <c r="Q3743" s="8"/>
      <c r="R3743" s="172"/>
      <c r="S3743" s="81"/>
      <c r="T3743" s="13"/>
      <c r="U3743" s="7"/>
      <c r="V3743" s="7"/>
      <c r="W3743" s="7"/>
      <c r="X3743" s="82"/>
      <c r="Y3743" s="82"/>
      <c r="Z3743" s="195"/>
      <c r="AA3743" s="195"/>
      <c r="AB3743" s="195"/>
      <c r="AC3743" s="188"/>
      <c r="AD3743" s="188"/>
      <c r="AE3743" s="188"/>
      <c r="AF3743" s="188"/>
      <c r="AG3743" s="82"/>
      <c r="AH3743" s="97"/>
      <c r="AI3743" s="7"/>
      <c r="AJ3743" s="7"/>
      <c r="AK3743" s="7"/>
      <c r="AL3743" s="82"/>
      <c r="AM3743" s="82"/>
      <c r="AN3743" s="195"/>
      <c r="AO3743" s="195"/>
      <c r="AP3743" s="195"/>
      <c r="AQ3743" s="8"/>
      <c r="AR3743" s="8"/>
      <c r="AS3743" s="8"/>
      <c r="AT3743" s="8"/>
      <c r="AU3743" s="10"/>
      <c r="AV3743" s="8"/>
      <c r="AW3743" s="97"/>
      <c r="AX3743" s="157" t="str">
        <f>_xlfn.LET(_xlpm.vID,$B3743,_xlpm.vName,$C3743,_xlpm.vCountry,TRIM($M3743&amp;""),_xlpm.vPostal,TRIM($L3743&amp;""),_xlpm.vCityRaw,TRIM($J3743&amp;""),_xlpm.vCity,TRIM(LEFT(_xlpm.vCityRaw,IFERROR(FIND(",",_xlpm.vCityRaw&amp;","),LEN(_xlpm.vCityRaw)+1)-1)),_xlpm.vProv,TRIM($K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3" s="4" t="str">
        <f>IF(AND(ISBLANK($B3743),ISBLANK($C3743)),"",IF(fund_fx = "USD",_xlfn.XLOOKUP($E3743,fx[currency_code],fx[rate],1), _xlfn.XLOOKUP($E3743,fx[currency_code],fx[rate],1)/_xlfn.XLOOKUP(fund_fx,fx[currency_code],fx[rate],1)))</f>
        <v/>
      </c>
    </row>
    <row r="3744" spans="2:51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11"/>
      <c r="N3744" s="81"/>
      <c r="O3744" s="8"/>
      <c r="P3744" s="8"/>
      <c r="Q3744" s="8"/>
      <c r="R3744" s="172"/>
      <c r="S3744" s="81"/>
      <c r="T3744" s="13"/>
      <c r="U3744" s="7"/>
      <c r="V3744" s="7"/>
      <c r="W3744" s="7"/>
      <c r="X3744" s="82"/>
      <c r="Y3744" s="82"/>
      <c r="Z3744" s="195"/>
      <c r="AA3744" s="195"/>
      <c r="AB3744" s="195"/>
      <c r="AC3744" s="188"/>
      <c r="AD3744" s="188"/>
      <c r="AE3744" s="188"/>
      <c r="AF3744" s="188"/>
      <c r="AG3744" s="82"/>
      <c r="AH3744" s="97"/>
      <c r="AI3744" s="7"/>
      <c r="AJ3744" s="7"/>
      <c r="AK3744" s="7"/>
      <c r="AL3744" s="82"/>
      <c r="AM3744" s="82"/>
      <c r="AN3744" s="195"/>
      <c r="AO3744" s="195"/>
      <c r="AP3744" s="195"/>
      <c r="AQ3744" s="8"/>
      <c r="AR3744" s="8"/>
      <c r="AS3744" s="8"/>
      <c r="AT3744" s="8"/>
      <c r="AU3744" s="10"/>
      <c r="AV3744" s="8"/>
      <c r="AW3744" s="97"/>
      <c r="AX3744" s="157" t="str">
        <f>_xlfn.LET(_xlpm.vID,$B3744,_xlpm.vName,$C3744,_xlpm.vCountry,TRIM($M3744&amp;""),_xlpm.vPostal,TRIM($L3744&amp;""),_xlpm.vCityRaw,TRIM($J3744&amp;""),_xlpm.vCity,TRIM(LEFT(_xlpm.vCityRaw,IFERROR(FIND(",",_xlpm.vCityRaw&amp;","),LEN(_xlpm.vCityRaw)+1)-1)),_xlpm.vProv,TRIM($K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4" s="4" t="str">
        <f>IF(AND(ISBLANK($B3744),ISBLANK($C3744)),"",IF(fund_fx = "USD",_xlfn.XLOOKUP($E3744,fx[currency_code],fx[rate],1), _xlfn.XLOOKUP($E3744,fx[currency_code],fx[rate],1)/_xlfn.XLOOKUP(fund_fx,fx[currency_code],fx[rate],1)))</f>
        <v/>
      </c>
    </row>
    <row r="3745" spans="2:51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11"/>
      <c r="N3745" s="81"/>
      <c r="O3745" s="8"/>
      <c r="P3745" s="8"/>
      <c r="Q3745" s="8"/>
      <c r="R3745" s="172"/>
      <c r="S3745" s="81"/>
      <c r="T3745" s="13"/>
      <c r="U3745" s="7"/>
      <c r="V3745" s="7"/>
      <c r="W3745" s="7"/>
      <c r="X3745" s="82"/>
      <c r="Y3745" s="82"/>
      <c r="Z3745" s="195"/>
      <c r="AA3745" s="195"/>
      <c r="AB3745" s="195"/>
      <c r="AC3745" s="188"/>
      <c r="AD3745" s="188"/>
      <c r="AE3745" s="188"/>
      <c r="AF3745" s="188"/>
      <c r="AG3745" s="82"/>
      <c r="AH3745" s="97"/>
      <c r="AI3745" s="7"/>
      <c r="AJ3745" s="7"/>
      <c r="AK3745" s="7"/>
      <c r="AL3745" s="82"/>
      <c r="AM3745" s="82"/>
      <c r="AN3745" s="195"/>
      <c r="AO3745" s="195"/>
      <c r="AP3745" s="195"/>
      <c r="AQ3745" s="8"/>
      <c r="AR3745" s="8"/>
      <c r="AS3745" s="8"/>
      <c r="AT3745" s="8"/>
      <c r="AU3745" s="10"/>
      <c r="AV3745" s="8"/>
      <c r="AW3745" s="97"/>
      <c r="AX3745" s="157" t="str">
        <f>_xlfn.LET(_xlpm.vID,$B3745,_xlpm.vName,$C3745,_xlpm.vCountry,TRIM($M3745&amp;""),_xlpm.vPostal,TRIM($L3745&amp;""),_xlpm.vCityRaw,TRIM($J3745&amp;""),_xlpm.vCity,TRIM(LEFT(_xlpm.vCityRaw,IFERROR(FIND(",",_xlpm.vCityRaw&amp;","),LEN(_xlpm.vCityRaw)+1)-1)),_xlpm.vProv,TRIM($K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5" s="4" t="str">
        <f>IF(AND(ISBLANK($B3745),ISBLANK($C3745)),"",IF(fund_fx = "USD",_xlfn.XLOOKUP($E3745,fx[currency_code],fx[rate],1), _xlfn.XLOOKUP($E3745,fx[currency_code],fx[rate],1)/_xlfn.XLOOKUP(fund_fx,fx[currency_code],fx[rate],1)))</f>
        <v/>
      </c>
    </row>
    <row r="3746" spans="2:51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11"/>
      <c r="N3746" s="81"/>
      <c r="O3746" s="8"/>
      <c r="P3746" s="8"/>
      <c r="Q3746" s="8"/>
      <c r="R3746" s="172"/>
      <c r="S3746" s="81"/>
      <c r="T3746" s="13"/>
      <c r="U3746" s="7"/>
      <c r="V3746" s="7"/>
      <c r="W3746" s="7"/>
      <c r="X3746" s="82"/>
      <c r="Y3746" s="82"/>
      <c r="Z3746" s="195"/>
      <c r="AA3746" s="195"/>
      <c r="AB3746" s="195"/>
      <c r="AC3746" s="188"/>
      <c r="AD3746" s="188"/>
      <c r="AE3746" s="188"/>
      <c r="AF3746" s="188"/>
      <c r="AG3746" s="82"/>
      <c r="AH3746" s="97"/>
      <c r="AI3746" s="7"/>
      <c r="AJ3746" s="7"/>
      <c r="AK3746" s="7"/>
      <c r="AL3746" s="82"/>
      <c r="AM3746" s="82"/>
      <c r="AN3746" s="195"/>
      <c r="AO3746" s="195"/>
      <c r="AP3746" s="195"/>
      <c r="AQ3746" s="8"/>
      <c r="AR3746" s="8"/>
      <c r="AS3746" s="8"/>
      <c r="AT3746" s="8"/>
      <c r="AU3746" s="10"/>
      <c r="AV3746" s="8"/>
      <c r="AW3746" s="97"/>
      <c r="AX3746" s="157" t="str">
        <f>_xlfn.LET(_xlpm.vID,$B3746,_xlpm.vName,$C3746,_xlpm.vCountry,TRIM($M3746&amp;""),_xlpm.vPostal,TRIM($L3746&amp;""),_xlpm.vCityRaw,TRIM($J3746&amp;""),_xlpm.vCity,TRIM(LEFT(_xlpm.vCityRaw,IFERROR(FIND(",",_xlpm.vCityRaw&amp;","),LEN(_xlpm.vCityRaw)+1)-1)),_xlpm.vProv,TRIM($K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6" s="4" t="str">
        <f>IF(AND(ISBLANK($B3746),ISBLANK($C3746)),"",IF(fund_fx = "USD",_xlfn.XLOOKUP($E3746,fx[currency_code],fx[rate],1), _xlfn.XLOOKUP($E3746,fx[currency_code],fx[rate],1)/_xlfn.XLOOKUP(fund_fx,fx[currency_code],fx[rate],1)))</f>
        <v/>
      </c>
    </row>
    <row r="3747" spans="2:51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11"/>
      <c r="N3747" s="81"/>
      <c r="O3747" s="8"/>
      <c r="P3747" s="8"/>
      <c r="Q3747" s="8"/>
      <c r="R3747" s="172"/>
      <c r="S3747" s="81"/>
      <c r="T3747" s="13"/>
      <c r="U3747" s="7"/>
      <c r="V3747" s="7"/>
      <c r="W3747" s="7"/>
      <c r="X3747" s="82"/>
      <c r="Y3747" s="82"/>
      <c r="Z3747" s="195"/>
      <c r="AA3747" s="195"/>
      <c r="AB3747" s="195"/>
      <c r="AC3747" s="188"/>
      <c r="AD3747" s="188"/>
      <c r="AE3747" s="188"/>
      <c r="AF3747" s="188"/>
      <c r="AG3747" s="82"/>
      <c r="AH3747" s="97"/>
      <c r="AI3747" s="7"/>
      <c r="AJ3747" s="7"/>
      <c r="AK3747" s="7"/>
      <c r="AL3747" s="82"/>
      <c r="AM3747" s="82"/>
      <c r="AN3747" s="195"/>
      <c r="AO3747" s="195"/>
      <c r="AP3747" s="195"/>
      <c r="AQ3747" s="8"/>
      <c r="AR3747" s="8"/>
      <c r="AS3747" s="8"/>
      <c r="AT3747" s="8"/>
      <c r="AU3747" s="10"/>
      <c r="AV3747" s="8"/>
      <c r="AW3747" s="97"/>
      <c r="AX3747" s="157" t="str">
        <f>_xlfn.LET(_xlpm.vID,$B3747,_xlpm.vName,$C3747,_xlpm.vCountry,TRIM($M3747&amp;""),_xlpm.vPostal,TRIM($L3747&amp;""),_xlpm.vCityRaw,TRIM($J3747&amp;""),_xlpm.vCity,TRIM(LEFT(_xlpm.vCityRaw,IFERROR(FIND(",",_xlpm.vCityRaw&amp;","),LEN(_xlpm.vCityRaw)+1)-1)),_xlpm.vProv,TRIM($K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7" s="4" t="str">
        <f>IF(AND(ISBLANK($B3747),ISBLANK($C3747)),"",IF(fund_fx = "USD",_xlfn.XLOOKUP($E3747,fx[currency_code],fx[rate],1), _xlfn.XLOOKUP($E3747,fx[currency_code],fx[rate],1)/_xlfn.XLOOKUP(fund_fx,fx[currency_code],fx[rate],1)))</f>
        <v/>
      </c>
    </row>
    <row r="3748" spans="2:51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11"/>
      <c r="N3748" s="81"/>
      <c r="O3748" s="8"/>
      <c r="P3748" s="8"/>
      <c r="Q3748" s="8"/>
      <c r="R3748" s="172"/>
      <c r="S3748" s="81"/>
      <c r="T3748" s="13"/>
      <c r="U3748" s="7"/>
      <c r="V3748" s="7"/>
      <c r="W3748" s="7"/>
      <c r="X3748" s="82"/>
      <c r="Y3748" s="82"/>
      <c r="Z3748" s="195"/>
      <c r="AA3748" s="195"/>
      <c r="AB3748" s="195"/>
      <c r="AC3748" s="188"/>
      <c r="AD3748" s="188"/>
      <c r="AE3748" s="188"/>
      <c r="AF3748" s="188"/>
      <c r="AG3748" s="82"/>
      <c r="AH3748" s="97"/>
      <c r="AI3748" s="7"/>
      <c r="AJ3748" s="7"/>
      <c r="AK3748" s="7"/>
      <c r="AL3748" s="82"/>
      <c r="AM3748" s="82"/>
      <c r="AN3748" s="195"/>
      <c r="AO3748" s="195"/>
      <c r="AP3748" s="195"/>
      <c r="AQ3748" s="8"/>
      <c r="AR3748" s="8"/>
      <c r="AS3748" s="8"/>
      <c r="AT3748" s="8"/>
      <c r="AU3748" s="10"/>
      <c r="AV3748" s="8"/>
      <c r="AW3748" s="97"/>
      <c r="AX3748" s="157" t="str">
        <f>_xlfn.LET(_xlpm.vID,$B3748,_xlpm.vName,$C3748,_xlpm.vCountry,TRIM($M3748&amp;""),_xlpm.vPostal,TRIM($L3748&amp;""),_xlpm.vCityRaw,TRIM($J3748&amp;""),_xlpm.vCity,TRIM(LEFT(_xlpm.vCityRaw,IFERROR(FIND(",",_xlpm.vCityRaw&amp;","),LEN(_xlpm.vCityRaw)+1)-1)),_xlpm.vProv,TRIM($K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8" s="4" t="str">
        <f>IF(AND(ISBLANK($B3748),ISBLANK($C3748)),"",IF(fund_fx = "USD",_xlfn.XLOOKUP($E3748,fx[currency_code],fx[rate],1), _xlfn.XLOOKUP($E3748,fx[currency_code],fx[rate],1)/_xlfn.XLOOKUP(fund_fx,fx[currency_code],fx[rate],1)))</f>
        <v/>
      </c>
    </row>
    <row r="3749" spans="2:51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11"/>
      <c r="N3749" s="81"/>
      <c r="O3749" s="8"/>
      <c r="P3749" s="8"/>
      <c r="Q3749" s="8"/>
      <c r="R3749" s="172"/>
      <c r="S3749" s="81"/>
      <c r="T3749" s="13"/>
      <c r="U3749" s="7"/>
      <c r="V3749" s="7"/>
      <c r="W3749" s="7"/>
      <c r="X3749" s="82"/>
      <c r="Y3749" s="82"/>
      <c r="Z3749" s="195"/>
      <c r="AA3749" s="195"/>
      <c r="AB3749" s="195"/>
      <c r="AC3749" s="188"/>
      <c r="AD3749" s="188"/>
      <c r="AE3749" s="188"/>
      <c r="AF3749" s="188"/>
      <c r="AG3749" s="82"/>
      <c r="AH3749" s="97"/>
      <c r="AI3749" s="7"/>
      <c r="AJ3749" s="7"/>
      <c r="AK3749" s="7"/>
      <c r="AL3749" s="82"/>
      <c r="AM3749" s="82"/>
      <c r="AN3749" s="195"/>
      <c r="AO3749" s="195"/>
      <c r="AP3749" s="195"/>
      <c r="AQ3749" s="8"/>
      <c r="AR3749" s="8"/>
      <c r="AS3749" s="8"/>
      <c r="AT3749" s="8"/>
      <c r="AU3749" s="10"/>
      <c r="AV3749" s="8"/>
      <c r="AW3749" s="97"/>
      <c r="AX3749" s="157" t="str">
        <f>_xlfn.LET(_xlpm.vID,$B3749,_xlpm.vName,$C3749,_xlpm.vCountry,TRIM($M3749&amp;""),_xlpm.vPostal,TRIM($L3749&amp;""),_xlpm.vCityRaw,TRIM($J3749&amp;""),_xlpm.vCity,TRIM(LEFT(_xlpm.vCityRaw,IFERROR(FIND(",",_xlpm.vCityRaw&amp;","),LEN(_xlpm.vCityRaw)+1)-1)),_xlpm.vProv,TRIM($K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9" s="4" t="str">
        <f>IF(AND(ISBLANK($B3749),ISBLANK($C3749)),"",IF(fund_fx = "USD",_xlfn.XLOOKUP($E3749,fx[currency_code],fx[rate],1), _xlfn.XLOOKUP($E3749,fx[currency_code],fx[rate],1)/_xlfn.XLOOKUP(fund_fx,fx[currency_code],fx[rate],1)))</f>
        <v/>
      </c>
    </row>
    <row r="3750" spans="2:51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11"/>
      <c r="N3750" s="81"/>
      <c r="O3750" s="8"/>
      <c r="P3750" s="8"/>
      <c r="Q3750" s="8"/>
      <c r="R3750" s="172"/>
      <c r="S3750" s="81"/>
      <c r="T3750" s="13"/>
      <c r="U3750" s="7"/>
      <c r="V3750" s="7"/>
      <c r="W3750" s="7"/>
      <c r="X3750" s="82"/>
      <c r="Y3750" s="82"/>
      <c r="Z3750" s="195"/>
      <c r="AA3750" s="195"/>
      <c r="AB3750" s="195"/>
      <c r="AC3750" s="188"/>
      <c r="AD3750" s="188"/>
      <c r="AE3750" s="188"/>
      <c r="AF3750" s="188"/>
      <c r="AG3750" s="82"/>
      <c r="AH3750" s="97"/>
      <c r="AI3750" s="7"/>
      <c r="AJ3750" s="7"/>
      <c r="AK3750" s="7"/>
      <c r="AL3750" s="82"/>
      <c r="AM3750" s="82"/>
      <c r="AN3750" s="195"/>
      <c r="AO3750" s="195"/>
      <c r="AP3750" s="195"/>
      <c r="AQ3750" s="8"/>
      <c r="AR3750" s="8"/>
      <c r="AS3750" s="8"/>
      <c r="AT3750" s="8"/>
      <c r="AU3750" s="10"/>
      <c r="AV3750" s="8"/>
      <c r="AW3750" s="97"/>
      <c r="AX3750" s="157" t="str">
        <f>_xlfn.LET(_xlpm.vID,$B3750,_xlpm.vName,$C3750,_xlpm.vCountry,TRIM($M3750&amp;""),_xlpm.vPostal,TRIM($L3750&amp;""),_xlpm.vCityRaw,TRIM($J3750&amp;""),_xlpm.vCity,TRIM(LEFT(_xlpm.vCityRaw,IFERROR(FIND(",",_xlpm.vCityRaw&amp;","),LEN(_xlpm.vCityRaw)+1)-1)),_xlpm.vProv,TRIM($K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0" s="4" t="str">
        <f>IF(AND(ISBLANK($B3750),ISBLANK($C3750)),"",IF(fund_fx = "USD",_xlfn.XLOOKUP($E3750,fx[currency_code],fx[rate],1), _xlfn.XLOOKUP($E3750,fx[currency_code],fx[rate],1)/_xlfn.XLOOKUP(fund_fx,fx[currency_code],fx[rate],1)))</f>
        <v/>
      </c>
    </row>
    <row r="3751" spans="2:51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11"/>
      <c r="N3751" s="81"/>
      <c r="O3751" s="8"/>
      <c r="P3751" s="8"/>
      <c r="Q3751" s="8"/>
      <c r="R3751" s="172"/>
      <c r="S3751" s="81"/>
      <c r="T3751" s="13"/>
      <c r="U3751" s="7"/>
      <c r="V3751" s="7"/>
      <c r="W3751" s="7"/>
      <c r="X3751" s="82"/>
      <c r="Y3751" s="82"/>
      <c r="Z3751" s="195"/>
      <c r="AA3751" s="195"/>
      <c r="AB3751" s="195"/>
      <c r="AC3751" s="188"/>
      <c r="AD3751" s="188"/>
      <c r="AE3751" s="188"/>
      <c r="AF3751" s="188"/>
      <c r="AG3751" s="82"/>
      <c r="AH3751" s="97"/>
      <c r="AI3751" s="7"/>
      <c r="AJ3751" s="7"/>
      <c r="AK3751" s="7"/>
      <c r="AL3751" s="82"/>
      <c r="AM3751" s="82"/>
      <c r="AN3751" s="195"/>
      <c r="AO3751" s="195"/>
      <c r="AP3751" s="195"/>
      <c r="AQ3751" s="8"/>
      <c r="AR3751" s="8"/>
      <c r="AS3751" s="8"/>
      <c r="AT3751" s="8"/>
      <c r="AU3751" s="10"/>
      <c r="AV3751" s="8"/>
      <c r="AW3751" s="97"/>
      <c r="AX3751" s="157" t="str">
        <f>_xlfn.LET(_xlpm.vID,$B3751,_xlpm.vName,$C3751,_xlpm.vCountry,TRIM($M3751&amp;""),_xlpm.vPostal,TRIM($L3751&amp;""),_xlpm.vCityRaw,TRIM($J3751&amp;""),_xlpm.vCity,TRIM(LEFT(_xlpm.vCityRaw,IFERROR(FIND(",",_xlpm.vCityRaw&amp;","),LEN(_xlpm.vCityRaw)+1)-1)),_xlpm.vProv,TRIM($K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1" s="4" t="str">
        <f>IF(AND(ISBLANK($B3751),ISBLANK($C3751)),"",IF(fund_fx = "USD",_xlfn.XLOOKUP($E3751,fx[currency_code],fx[rate],1), _xlfn.XLOOKUP($E3751,fx[currency_code],fx[rate],1)/_xlfn.XLOOKUP(fund_fx,fx[currency_code],fx[rate],1)))</f>
        <v/>
      </c>
    </row>
    <row r="3752" spans="2:51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11"/>
      <c r="N3752" s="81"/>
      <c r="O3752" s="8"/>
      <c r="P3752" s="8"/>
      <c r="Q3752" s="8"/>
      <c r="R3752" s="172"/>
      <c r="S3752" s="81"/>
      <c r="T3752" s="13"/>
      <c r="U3752" s="7"/>
      <c r="V3752" s="7"/>
      <c r="W3752" s="7"/>
      <c r="X3752" s="82"/>
      <c r="Y3752" s="82"/>
      <c r="Z3752" s="195"/>
      <c r="AA3752" s="195"/>
      <c r="AB3752" s="195"/>
      <c r="AC3752" s="188"/>
      <c r="AD3752" s="188"/>
      <c r="AE3752" s="188"/>
      <c r="AF3752" s="188"/>
      <c r="AG3752" s="82"/>
      <c r="AH3752" s="97"/>
      <c r="AI3752" s="7"/>
      <c r="AJ3752" s="7"/>
      <c r="AK3752" s="7"/>
      <c r="AL3752" s="82"/>
      <c r="AM3752" s="82"/>
      <c r="AN3752" s="195"/>
      <c r="AO3752" s="195"/>
      <c r="AP3752" s="195"/>
      <c r="AQ3752" s="8"/>
      <c r="AR3752" s="8"/>
      <c r="AS3752" s="8"/>
      <c r="AT3752" s="8"/>
      <c r="AU3752" s="10"/>
      <c r="AV3752" s="8"/>
      <c r="AW3752" s="97"/>
      <c r="AX3752" s="157" t="str">
        <f>_xlfn.LET(_xlpm.vID,$B3752,_xlpm.vName,$C3752,_xlpm.vCountry,TRIM($M3752&amp;""),_xlpm.vPostal,TRIM($L3752&amp;""),_xlpm.vCityRaw,TRIM($J3752&amp;""),_xlpm.vCity,TRIM(LEFT(_xlpm.vCityRaw,IFERROR(FIND(",",_xlpm.vCityRaw&amp;","),LEN(_xlpm.vCityRaw)+1)-1)),_xlpm.vProv,TRIM($K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2" s="4" t="str">
        <f>IF(AND(ISBLANK($B3752),ISBLANK($C3752)),"",IF(fund_fx = "USD",_xlfn.XLOOKUP($E3752,fx[currency_code],fx[rate],1), _xlfn.XLOOKUP($E3752,fx[currency_code],fx[rate],1)/_xlfn.XLOOKUP(fund_fx,fx[currency_code],fx[rate],1)))</f>
        <v/>
      </c>
    </row>
    <row r="3753" spans="2:51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11"/>
      <c r="N3753" s="81"/>
      <c r="O3753" s="8"/>
      <c r="P3753" s="8"/>
      <c r="Q3753" s="8"/>
      <c r="R3753" s="172"/>
      <c r="S3753" s="81"/>
      <c r="T3753" s="13"/>
      <c r="U3753" s="7"/>
      <c r="V3753" s="7"/>
      <c r="W3753" s="7"/>
      <c r="X3753" s="82"/>
      <c r="Y3753" s="82"/>
      <c r="Z3753" s="195"/>
      <c r="AA3753" s="195"/>
      <c r="AB3753" s="195"/>
      <c r="AC3753" s="188"/>
      <c r="AD3753" s="188"/>
      <c r="AE3753" s="188"/>
      <c r="AF3753" s="188"/>
      <c r="AG3753" s="82"/>
      <c r="AH3753" s="97"/>
      <c r="AI3753" s="7"/>
      <c r="AJ3753" s="7"/>
      <c r="AK3753" s="7"/>
      <c r="AL3753" s="82"/>
      <c r="AM3753" s="82"/>
      <c r="AN3753" s="195"/>
      <c r="AO3753" s="195"/>
      <c r="AP3753" s="195"/>
      <c r="AQ3753" s="8"/>
      <c r="AR3753" s="8"/>
      <c r="AS3753" s="8"/>
      <c r="AT3753" s="8"/>
      <c r="AU3753" s="10"/>
      <c r="AV3753" s="8"/>
      <c r="AW3753" s="97"/>
      <c r="AX3753" s="157" t="str">
        <f>_xlfn.LET(_xlpm.vID,$B3753,_xlpm.vName,$C3753,_xlpm.vCountry,TRIM($M3753&amp;""),_xlpm.vPostal,TRIM($L3753&amp;""),_xlpm.vCityRaw,TRIM($J3753&amp;""),_xlpm.vCity,TRIM(LEFT(_xlpm.vCityRaw,IFERROR(FIND(",",_xlpm.vCityRaw&amp;","),LEN(_xlpm.vCityRaw)+1)-1)),_xlpm.vProv,TRIM($K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3" s="4" t="str">
        <f>IF(AND(ISBLANK($B3753),ISBLANK($C3753)),"",IF(fund_fx = "USD",_xlfn.XLOOKUP($E3753,fx[currency_code],fx[rate],1), _xlfn.XLOOKUP($E3753,fx[currency_code],fx[rate],1)/_xlfn.XLOOKUP(fund_fx,fx[currency_code],fx[rate],1)))</f>
        <v/>
      </c>
    </row>
    <row r="3754" spans="2:51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11"/>
      <c r="N3754" s="81"/>
      <c r="O3754" s="8"/>
      <c r="P3754" s="8"/>
      <c r="Q3754" s="8"/>
      <c r="R3754" s="172"/>
      <c r="S3754" s="81"/>
      <c r="T3754" s="13"/>
      <c r="U3754" s="7"/>
      <c r="V3754" s="7"/>
      <c r="W3754" s="7"/>
      <c r="X3754" s="82"/>
      <c r="Y3754" s="82"/>
      <c r="Z3754" s="195"/>
      <c r="AA3754" s="195"/>
      <c r="AB3754" s="195"/>
      <c r="AC3754" s="188"/>
      <c r="AD3754" s="188"/>
      <c r="AE3754" s="188"/>
      <c r="AF3754" s="188"/>
      <c r="AG3754" s="82"/>
      <c r="AH3754" s="97"/>
      <c r="AI3754" s="7"/>
      <c r="AJ3754" s="7"/>
      <c r="AK3754" s="7"/>
      <c r="AL3754" s="82"/>
      <c r="AM3754" s="82"/>
      <c r="AN3754" s="195"/>
      <c r="AO3754" s="195"/>
      <c r="AP3754" s="195"/>
      <c r="AQ3754" s="8"/>
      <c r="AR3754" s="8"/>
      <c r="AS3754" s="8"/>
      <c r="AT3754" s="8"/>
      <c r="AU3754" s="10"/>
      <c r="AV3754" s="8"/>
      <c r="AW3754" s="97"/>
      <c r="AX3754" s="157" t="str">
        <f>_xlfn.LET(_xlpm.vID,$B3754,_xlpm.vName,$C3754,_xlpm.vCountry,TRIM($M3754&amp;""),_xlpm.vPostal,TRIM($L3754&amp;""),_xlpm.vCityRaw,TRIM($J3754&amp;""),_xlpm.vCity,TRIM(LEFT(_xlpm.vCityRaw,IFERROR(FIND(",",_xlpm.vCityRaw&amp;","),LEN(_xlpm.vCityRaw)+1)-1)),_xlpm.vProv,TRIM($K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4" s="4" t="str">
        <f>IF(AND(ISBLANK($B3754),ISBLANK($C3754)),"",IF(fund_fx = "USD",_xlfn.XLOOKUP($E3754,fx[currency_code],fx[rate],1), _xlfn.XLOOKUP($E3754,fx[currency_code],fx[rate],1)/_xlfn.XLOOKUP(fund_fx,fx[currency_code],fx[rate],1)))</f>
        <v/>
      </c>
    </row>
    <row r="3755" spans="2:51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11"/>
      <c r="N3755" s="81"/>
      <c r="O3755" s="8"/>
      <c r="P3755" s="8"/>
      <c r="Q3755" s="8"/>
      <c r="R3755" s="172"/>
      <c r="S3755" s="81"/>
      <c r="T3755" s="13"/>
      <c r="U3755" s="7"/>
      <c r="V3755" s="7"/>
      <c r="W3755" s="7"/>
      <c r="X3755" s="82"/>
      <c r="Y3755" s="82"/>
      <c r="Z3755" s="195"/>
      <c r="AA3755" s="195"/>
      <c r="AB3755" s="195"/>
      <c r="AC3755" s="188"/>
      <c r="AD3755" s="188"/>
      <c r="AE3755" s="188"/>
      <c r="AF3755" s="188"/>
      <c r="AG3755" s="82"/>
      <c r="AH3755" s="97"/>
      <c r="AI3755" s="7"/>
      <c r="AJ3755" s="7"/>
      <c r="AK3755" s="7"/>
      <c r="AL3755" s="82"/>
      <c r="AM3755" s="82"/>
      <c r="AN3755" s="195"/>
      <c r="AO3755" s="195"/>
      <c r="AP3755" s="195"/>
      <c r="AQ3755" s="8"/>
      <c r="AR3755" s="8"/>
      <c r="AS3755" s="8"/>
      <c r="AT3755" s="8"/>
      <c r="AU3755" s="10"/>
      <c r="AV3755" s="8"/>
      <c r="AW3755" s="97"/>
      <c r="AX3755" s="157" t="str">
        <f>_xlfn.LET(_xlpm.vID,$B3755,_xlpm.vName,$C3755,_xlpm.vCountry,TRIM($M3755&amp;""),_xlpm.vPostal,TRIM($L3755&amp;""),_xlpm.vCityRaw,TRIM($J3755&amp;""),_xlpm.vCity,TRIM(LEFT(_xlpm.vCityRaw,IFERROR(FIND(",",_xlpm.vCityRaw&amp;","),LEN(_xlpm.vCityRaw)+1)-1)),_xlpm.vProv,TRIM($K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5" s="4" t="str">
        <f>IF(AND(ISBLANK($B3755),ISBLANK($C3755)),"",IF(fund_fx = "USD",_xlfn.XLOOKUP($E3755,fx[currency_code],fx[rate],1), _xlfn.XLOOKUP($E3755,fx[currency_code],fx[rate],1)/_xlfn.XLOOKUP(fund_fx,fx[currency_code],fx[rate],1)))</f>
        <v/>
      </c>
    </row>
    <row r="3756" spans="2:51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11"/>
      <c r="N3756" s="81"/>
      <c r="O3756" s="8"/>
      <c r="P3756" s="8"/>
      <c r="Q3756" s="8"/>
      <c r="R3756" s="172"/>
      <c r="S3756" s="81"/>
      <c r="T3756" s="13"/>
      <c r="U3756" s="7"/>
      <c r="V3756" s="7"/>
      <c r="W3756" s="7"/>
      <c r="X3756" s="82"/>
      <c r="Y3756" s="82"/>
      <c r="Z3756" s="195"/>
      <c r="AA3756" s="195"/>
      <c r="AB3756" s="195"/>
      <c r="AC3756" s="188"/>
      <c r="AD3756" s="188"/>
      <c r="AE3756" s="188"/>
      <c r="AF3756" s="188"/>
      <c r="AG3756" s="82"/>
      <c r="AH3756" s="97"/>
      <c r="AI3756" s="7"/>
      <c r="AJ3756" s="7"/>
      <c r="AK3756" s="7"/>
      <c r="AL3756" s="82"/>
      <c r="AM3756" s="82"/>
      <c r="AN3756" s="195"/>
      <c r="AO3756" s="195"/>
      <c r="AP3756" s="195"/>
      <c r="AQ3756" s="8"/>
      <c r="AR3756" s="8"/>
      <c r="AS3756" s="8"/>
      <c r="AT3756" s="8"/>
      <c r="AU3756" s="10"/>
      <c r="AV3756" s="8"/>
      <c r="AW3756" s="97"/>
      <c r="AX3756" s="157" t="str">
        <f>_xlfn.LET(_xlpm.vID,$B3756,_xlpm.vName,$C3756,_xlpm.vCountry,TRIM($M3756&amp;""),_xlpm.vPostal,TRIM($L3756&amp;""),_xlpm.vCityRaw,TRIM($J3756&amp;""),_xlpm.vCity,TRIM(LEFT(_xlpm.vCityRaw,IFERROR(FIND(",",_xlpm.vCityRaw&amp;","),LEN(_xlpm.vCityRaw)+1)-1)),_xlpm.vProv,TRIM($K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6" s="4" t="str">
        <f>IF(AND(ISBLANK($B3756),ISBLANK($C3756)),"",IF(fund_fx = "USD",_xlfn.XLOOKUP($E3756,fx[currency_code],fx[rate],1), _xlfn.XLOOKUP($E3756,fx[currency_code],fx[rate],1)/_xlfn.XLOOKUP(fund_fx,fx[currency_code],fx[rate],1)))</f>
        <v/>
      </c>
    </row>
    <row r="3757" spans="2:51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11"/>
      <c r="N3757" s="81"/>
      <c r="O3757" s="8"/>
      <c r="P3757" s="8"/>
      <c r="Q3757" s="8"/>
      <c r="R3757" s="172"/>
      <c r="S3757" s="81"/>
      <c r="T3757" s="13"/>
      <c r="U3757" s="7"/>
      <c r="V3757" s="7"/>
      <c r="W3757" s="7"/>
      <c r="X3757" s="82"/>
      <c r="Y3757" s="82"/>
      <c r="Z3757" s="195"/>
      <c r="AA3757" s="195"/>
      <c r="AB3757" s="195"/>
      <c r="AC3757" s="188"/>
      <c r="AD3757" s="188"/>
      <c r="AE3757" s="188"/>
      <c r="AF3757" s="188"/>
      <c r="AG3757" s="82"/>
      <c r="AH3757" s="97"/>
      <c r="AI3757" s="7"/>
      <c r="AJ3757" s="7"/>
      <c r="AK3757" s="7"/>
      <c r="AL3757" s="82"/>
      <c r="AM3757" s="82"/>
      <c r="AN3757" s="195"/>
      <c r="AO3757" s="195"/>
      <c r="AP3757" s="195"/>
      <c r="AQ3757" s="8"/>
      <c r="AR3757" s="8"/>
      <c r="AS3757" s="8"/>
      <c r="AT3757" s="8"/>
      <c r="AU3757" s="10"/>
      <c r="AV3757" s="8"/>
      <c r="AW3757" s="97"/>
      <c r="AX3757" s="157" t="str">
        <f>_xlfn.LET(_xlpm.vID,$B3757,_xlpm.vName,$C3757,_xlpm.vCountry,TRIM($M3757&amp;""),_xlpm.vPostal,TRIM($L3757&amp;""),_xlpm.vCityRaw,TRIM($J3757&amp;""),_xlpm.vCity,TRIM(LEFT(_xlpm.vCityRaw,IFERROR(FIND(",",_xlpm.vCityRaw&amp;","),LEN(_xlpm.vCityRaw)+1)-1)),_xlpm.vProv,TRIM($K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7" s="4" t="str">
        <f>IF(AND(ISBLANK($B3757),ISBLANK($C3757)),"",IF(fund_fx = "USD",_xlfn.XLOOKUP($E3757,fx[currency_code],fx[rate],1), _xlfn.XLOOKUP($E3757,fx[currency_code],fx[rate],1)/_xlfn.XLOOKUP(fund_fx,fx[currency_code],fx[rate],1)))</f>
        <v/>
      </c>
    </row>
    <row r="3758" spans="2:51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11"/>
      <c r="N3758" s="81"/>
      <c r="O3758" s="8"/>
      <c r="P3758" s="8"/>
      <c r="Q3758" s="8"/>
      <c r="R3758" s="172"/>
      <c r="S3758" s="81"/>
      <c r="T3758" s="13"/>
      <c r="U3758" s="7"/>
      <c r="V3758" s="7"/>
      <c r="W3758" s="7"/>
      <c r="X3758" s="82"/>
      <c r="Y3758" s="82"/>
      <c r="Z3758" s="195"/>
      <c r="AA3758" s="195"/>
      <c r="AB3758" s="195"/>
      <c r="AC3758" s="188"/>
      <c r="AD3758" s="188"/>
      <c r="AE3758" s="188"/>
      <c r="AF3758" s="188"/>
      <c r="AG3758" s="82"/>
      <c r="AH3758" s="97"/>
      <c r="AI3758" s="7"/>
      <c r="AJ3758" s="7"/>
      <c r="AK3758" s="7"/>
      <c r="AL3758" s="82"/>
      <c r="AM3758" s="82"/>
      <c r="AN3758" s="195"/>
      <c r="AO3758" s="195"/>
      <c r="AP3758" s="195"/>
      <c r="AQ3758" s="8"/>
      <c r="AR3758" s="8"/>
      <c r="AS3758" s="8"/>
      <c r="AT3758" s="8"/>
      <c r="AU3758" s="10"/>
      <c r="AV3758" s="8"/>
      <c r="AW3758" s="97"/>
      <c r="AX3758" s="157" t="str">
        <f>_xlfn.LET(_xlpm.vID,$B3758,_xlpm.vName,$C3758,_xlpm.vCountry,TRIM($M3758&amp;""),_xlpm.vPostal,TRIM($L3758&amp;""),_xlpm.vCityRaw,TRIM($J3758&amp;""),_xlpm.vCity,TRIM(LEFT(_xlpm.vCityRaw,IFERROR(FIND(",",_xlpm.vCityRaw&amp;","),LEN(_xlpm.vCityRaw)+1)-1)),_xlpm.vProv,TRIM($K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8" s="4" t="str">
        <f>IF(AND(ISBLANK($B3758),ISBLANK($C3758)),"",IF(fund_fx = "USD",_xlfn.XLOOKUP($E3758,fx[currency_code],fx[rate],1), _xlfn.XLOOKUP($E3758,fx[currency_code],fx[rate],1)/_xlfn.XLOOKUP(fund_fx,fx[currency_code],fx[rate],1)))</f>
        <v/>
      </c>
    </row>
    <row r="3759" spans="2:51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11"/>
      <c r="N3759" s="81"/>
      <c r="O3759" s="8"/>
      <c r="P3759" s="8"/>
      <c r="Q3759" s="8"/>
      <c r="R3759" s="172"/>
      <c r="S3759" s="81"/>
      <c r="T3759" s="13"/>
      <c r="U3759" s="7"/>
      <c r="V3759" s="7"/>
      <c r="W3759" s="7"/>
      <c r="X3759" s="82"/>
      <c r="Y3759" s="82"/>
      <c r="Z3759" s="195"/>
      <c r="AA3759" s="195"/>
      <c r="AB3759" s="195"/>
      <c r="AC3759" s="188"/>
      <c r="AD3759" s="188"/>
      <c r="AE3759" s="188"/>
      <c r="AF3759" s="188"/>
      <c r="AG3759" s="82"/>
      <c r="AH3759" s="97"/>
      <c r="AI3759" s="7"/>
      <c r="AJ3759" s="7"/>
      <c r="AK3759" s="7"/>
      <c r="AL3759" s="82"/>
      <c r="AM3759" s="82"/>
      <c r="AN3759" s="195"/>
      <c r="AO3759" s="195"/>
      <c r="AP3759" s="195"/>
      <c r="AQ3759" s="8"/>
      <c r="AR3759" s="8"/>
      <c r="AS3759" s="8"/>
      <c r="AT3759" s="8"/>
      <c r="AU3759" s="10"/>
      <c r="AV3759" s="8"/>
      <c r="AW3759" s="97"/>
      <c r="AX3759" s="157" t="str">
        <f>_xlfn.LET(_xlpm.vID,$B3759,_xlpm.vName,$C3759,_xlpm.vCountry,TRIM($M3759&amp;""),_xlpm.vPostal,TRIM($L3759&amp;""),_xlpm.vCityRaw,TRIM($J3759&amp;""),_xlpm.vCity,TRIM(LEFT(_xlpm.vCityRaw,IFERROR(FIND(",",_xlpm.vCityRaw&amp;","),LEN(_xlpm.vCityRaw)+1)-1)),_xlpm.vProv,TRIM($K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9" s="4" t="str">
        <f>IF(AND(ISBLANK($B3759),ISBLANK($C3759)),"",IF(fund_fx = "USD",_xlfn.XLOOKUP($E3759,fx[currency_code],fx[rate],1), _xlfn.XLOOKUP($E3759,fx[currency_code],fx[rate],1)/_xlfn.XLOOKUP(fund_fx,fx[currency_code],fx[rate],1)))</f>
        <v/>
      </c>
    </row>
    <row r="3760" spans="2:51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11"/>
      <c r="N3760" s="81"/>
      <c r="O3760" s="8"/>
      <c r="P3760" s="8"/>
      <c r="Q3760" s="8"/>
      <c r="R3760" s="172"/>
      <c r="S3760" s="81"/>
      <c r="T3760" s="13"/>
      <c r="U3760" s="7"/>
      <c r="V3760" s="7"/>
      <c r="W3760" s="7"/>
      <c r="X3760" s="82"/>
      <c r="Y3760" s="82"/>
      <c r="Z3760" s="195"/>
      <c r="AA3760" s="195"/>
      <c r="AB3760" s="195"/>
      <c r="AC3760" s="188"/>
      <c r="AD3760" s="188"/>
      <c r="AE3760" s="188"/>
      <c r="AF3760" s="188"/>
      <c r="AG3760" s="82"/>
      <c r="AH3760" s="97"/>
      <c r="AI3760" s="7"/>
      <c r="AJ3760" s="7"/>
      <c r="AK3760" s="7"/>
      <c r="AL3760" s="82"/>
      <c r="AM3760" s="82"/>
      <c r="AN3760" s="195"/>
      <c r="AO3760" s="195"/>
      <c r="AP3760" s="195"/>
      <c r="AQ3760" s="8"/>
      <c r="AR3760" s="8"/>
      <c r="AS3760" s="8"/>
      <c r="AT3760" s="8"/>
      <c r="AU3760" s="10"/>
      <c r="AV3760" s="8"/>
      <c r="AW3760" s="97"/>
      <c r="AX3760" s="157" t="str">
        <f>_xlfn.LET(_xlpm.vID,$B3760,_xlpm.vName,$C3760,_xlpm.vCountry,TRIM($M3760&amp;""),_xlpm.vPostal,TRIM($L3760&amp;""),_xlpm.vCityRaw,TRIM($J3760&amp;""),_xlpm.vCity,TRIM(LEFT(_xlpm.vCityRaw,IFERROR(FIND(",",_xlpm.vCityRaw&amp;","),LEN(_xlpm.vCityRaw)+1)-1)),_xlpm.vProv,TRIM($K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0" s="4" t="str">
        <f>IF(AND(ISBLANK($B3760),ISBLANK($C3760)),"",IF(fund_fx = "USD",_xlfn.XLOOKUP($E3760,fx[currency_code],fx[rate],1), _xlfn.XLOOKUP($E3760,fx[currency_code],fx[rate],1)/_xlfn.XLOOKUP(fund_fx,fx[currency_code],fx[rate],1)))</f>
        <v/>
      </c>
    </row>
    <row r="3761" spans="2:51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11"/>
      <c r="N3761" s="81"/>
      <c r="O3761" s="8"/>
      <c r="P3761" s="8"/>
      <c r="Q3761" s="8"/>
      <c r="R3761" s="172"/>
      <c r="S3761" s="81"/>
      <c r="T3761" s="13"/>
      <c r="U3761" s="7"/>
      <c r="V3761" s="7"/>
      <c r="W3761" s="7"/>
      <c r="X3761" s="82"/>
      <c r="Y3761" s="82"/>
      <c r="Z3761" s="195"/>
      <c r="AA3761" s="195"/>
      <c r="AB3761" s="195"/>
      <c r="AC3761" s="188"/>
      <c r="AD3761" s="188"/>
      <c r="AE3761" s="188"/>
      <c r="AF3761" s="188"/>
      <c r="AG3761" s="82"/>
      <c r="AH3761" s="97"/>
      <c r="AI3761" s="7"/>
      <c r="AJ3761" s="7"/>
      <c r="AK3761" s="7"/>
      <c r="AL3761" s="82"/>
      <c r="AM3761" s="82"/>
      <c r="AN3761" s="195"/>
      <c r="AO3761" s="195"/>
      <c r="AP3761" s="195"/>
      <c r="AQ3761" s="8"/>
      <c r="AR3761" s="8"/>
      <c r="AS3761" s="8"/>
      <c r="AT3761" s="8"/>
      <c r="AU3761" s="10"/>
      <c r="AV3761" s="8"/>
      <c r="AW3761" s="97"/>
      <c r="AX3761" s="157" t="str">
        <f>_xlfn.LET(_xlpm.vID,$B3761,_xlpm.vName,$C3761,_xlpm.vCountry,TRIM($M3761&amp;""),_xlpm.vPostal,TRIM($L3761&amp;""),_xlpm.vCityRaw,TRIM($J3761&amp;""),_xlpm.vCity,TRIM(LEFT(_xlpm.vCityRaw,IFERROR(FIND(",",_xlpm.vCityRaw&amp;","),LEN(_xlpm.vCityRaw)+1)-1)),_xlpm.vProv,TRIM($K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1" s="4" t="str">
        <f>IF(AND(ISBLANK($B3761),ISBLANK($C3761)),"",IF(fund_fx = "USD",_xlfn.XLOOKUP($E3761,fx[currency_code],fx[rate],1), _xlfn.XLOOKUP($E3761,fx[currency_code],fx[rate],1)/_xlfn.XLOOKUP(fund_fx,fx[currency_code],fx[rate],1)))</f>
        <v/>
      </c>
    </row>
    <row r="3762" spans="2:51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11"/>
      <c r="N3762" s="81"/>
      <c r="O3762" s="8"/>
      <c r="P3762" s="8"/>
      <c r="Q3762" s="8"/>
      <c r="R3762" s="172"/>
      <c r="S3762" s="81"/>
      <c r="T3762" s="13"/>
      <c r="U3762" s="7"/>
      <c r="V3762" s="7"/>
      <c r="W3762" s="7"/>
      <c r="X3762" s="82"/>
      <c r="Y3762" s="82"/>
      <c r="Z3762" s="195"/>
      <c r="AA3762" s="195"/>
      <c r="AB3762" s="195"/>
      <c r="AC3762" s="188"/>
      <c r="AD3762" s="188"/>
      <c r="AE3762" s="188"/>
      <c r="AF3762" s="188"/>
      <c r="AG3762" s="82"/>
      <c r="AH3762" s="97"/>
      <c r="AI3762" s="7"/>
      <c r="AJ3762" s="7"/>
      <c r="AK3762" s="7"/>
      <c r="AL3762" s="82"/>
      <c r="AM3762" s="82"/>
      <c r="AN3762" s="195"/>
      <c r="AO3762" s="195"/>
      <c r="AP3762" s="195"/>
      <c r="AQ3762" s="8"/>
      <c r="AR3762" s="8"/>
      <c r="AS3762" s="8"/>
      <c r="AT3762" s="8"/>
      <c r="AU3762" s="10"/>
      <c r="AV3762" s="8"/>
      <c r="AW3762" s="97"/>
      <c r="AX3762" s="157" t="str">
        <f>_xlfn.LET(_xlpm.vID,$B3762,_xlpm.vName,$C3762,_xlpm.vCountry,TRIM($M3762&amp;""),_xlpm.vPostal,TRIM($L3762&amp;""),_xlpm.vCityRaw,TRIM($J3762&amp;""),_xlpm.vCity,TRIM(LEFT(_xlpm.vCityRaw,IFERROR(FIND(",",_xlpm.vCityRaw&amp;","),LEN(_xlpm.vCityRaw)+1)-1)),_xlpm.vProv,TRIM($K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2" s="4" t="str">
        <f>IF(AND(ISBLANK($B3762),ISBLANK($C3762)),"",IF(fund_fx = "USD",_xlfn.XLOOKUP($E3762,fx[currency_code],fx[rate],1), _xlfn.XLOOKUP($E3762,fx[currency_code],fx[rate],1)/_xlfn.XLOOKUP(fund_fx,fx[currency_code],fx[rate],1)))</f>
        <v/>
      </c>
    </row>
    <row r="3763" spans="2:51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11"/>
      <c r="N3763" s="81"/>
      <c r="O3763" s="8"/>
      <c r="P3763" s="8"/>
      <c r="Q3763" s="8"/>
      <c r="R3763" s="172"/>
      <c r="S3763" s="81"/>
      <c r="T3763" s="13"/>
      <c r="U3763" s="7"/>
      <c r="V3763" s="7"/>
      <c r="W3763" s="7"/>
      <c r="X3763" s="82"/>
      <c r="Y3763" s="82"/>
      <c r="Z3763" s="195"/>
      <c r="AA3763" s="195"/>
      <c r="AB3763" s="195"/>
      <c r="AC3763" s="188"/>
      <c r="AD3763" s="188"/>
      <c r="AE3763" s="188"/>
      <c r="AF3763" s="188"/>
      <c r="AG3763" s="82"/>
      <c r="AH3763" s="97"/>
      <c r="AI3763" s="7"/>
      <c r="AJ3763" s="7"/>
      <c r="AK3763" s="7"/>
      <c r="AL3763" s="82"/>
      <c r="AM3763" s="82"/>
      <c r="AN3763" s="195"/>
      <c r="AO3763" s="195"/>
      <c r="AP3763" s="195"/>
      <c r="AQ3763" s="8"/>
      <c r="AR3763" s="8"/>
      <c r="AS3763" s="8"/>
      <c r="AT3763" s="8"/>
      <c r="AU3763" s="10"/>
      <c r="AV3763" s="8"/>
      <c r="AW3763" s="97"/>
      <c r="AX3763" s="157" t="str">
        <f>_xlfn.LET(_xlpm.vID,$B3763,_xlpm.vName,$C3763,_xlpm.vCountry,TRIM($M3763&amp;""),_xlpm.vPostal,TRIM($L3763&amp;""),_xlpm.vCityRaw,TRIM($J3763&amp;""),_xlpm.vCity,TRIM(LEFT(_xlpm.vCityRaw,IFERROR(FIND(",",_xlpm.vCityRaw&amp;","),LEN(_xlpm.vCityRaw)+1)-1)),_xlpm.vProv,TRIM($K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3" s="4" t="str">
        <f>IF(AND(ISBLANK($B3763),ISBLANK($C3763)),"",IF(fund_fx = "USD",_xlfn.XLOOKUP($E3763,fx[currency_code],fx[rate],1), _xlfn.XLOOKUP($E3763,fx[currency_code],fx[rate],1)/_xlfn.XLOOKUP(fund_fx,fx[currency_code],fx[rate],1)))</f>
        <v/>
      </c>
    </row>
    <row r="3764" spans="2:51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11"/>
      <c r="N3764" s="81"/>
      <c r="O3764" s="8"/>
      <c r="P3764" s="8"/>
      <c r="Q3764" s="8"/>
      <c r="R3764" s="172"/>
      <c r="S3764" s="81"/>
      <c r="T3764" s="13"/>
      <c r="U3764" s="7"/>
      <c r="V3764" s="7"/>
      <c r="W3764" s="7"/>
      <c r="X3764" s="82"/>
      <c r="Y3764" s="82"/>
      <c r="Z3764" s="195"/>
      <c r="AA3764" s="195"/>
      <c r="AB3764" s="195"/>
      <c r="AC3764" s="188"/>
      <c r="AD3764" s="188"/>
      <c r="AE3764" s="188"/>
      <c r="AF3764" s="188"/>
      <c r="AG3764" s="82"/>
      <c r="AH3764" s="97"/>
      <c r="AI3764" s="7"/>
      <c r="AJ3764" s="7"/>
      <c r="AK3764" s="7"/>
      <c r="AL3764" s="82"/>
      <c r="AM3764" s="82"/>
      <c r="AN3764" s="195"/>
      <c r="AO3764" s="195"/>
      <c r="AP3764" s="195"/>
      <c r="AQ3764" s="8"/>
      <c r="AR3764" s="8"/>
      <c r="AS3764" s="8"/>
      <c r="AT3764" s="8"/>
      <c r="AU3764" s="10"/>
      <c r="AV3764" s="8"/>
      <c r="AW3764" s="97"/>
      <c r="AX3764" s="157" t="str">
        <f>_xlfn.LET(_xlpm.vID,$B3764,_xlpm.vName,$C3764,_xlpm.vCountry,TRIM($M3764&amp;""),_xlpm.vPostal,TRIM($L3764&amp;""),_xlpm.vCityRaw,TRIM($J3764&amp;""),_xlpm.vCity,TRIM(LEFT(_xlpm.vCityRaw,IFERROR(FIND(",",_xlpm.vCityRaw&amp;","),LEN(_xlpm.vCityRaw)+1)-1)),_xlpm.vProv,TRIM($K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4" s="4" t="str">
        <f>IF(AND(ISBLANK($B3764),ISBLANK($C3764)),"",IF(fund_fx = "USD",_xlfn.XLOOKUP($E3764,fx[currency_code],fx[rate],1), _xlfn.XLOOKUP($E3764,fx[currency_code],fx[rate],1)/_xlfn.XLOOKUP(fund_fx,fx[currency_code],fx[rate],1)))</f>
        <v/>
      </c>
    </row>
    <row r="3765" spans="2:51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11"/>
      <c r="N3765" s="81"/>
      <c r="O3765" s="8"/>
      <c r="P3765" s="8"/>
      <c r="Q3765" s="8"/>
      <c r="R3765" s="172"/>
      <c r="S3765" s="81"/>
      <c r="T3765" s="13"/>
      <c r="U3765" s="7"/>
      <c r="V3765" s="7"/>
      <c r="W3765" s="7"/>
      <c r="X3765" s="82"/>
      <c r="Y3765" s="82"/>
      <c r="Z3765" s="195"/>
      <c r="AA3765" s="195"/>
      <c r="AB3765" s="195"/>
      <c r="AC3765" s="188"/>
      <c r="AD3765" s="188"/>
      <c r="AE3765" s="188"/>
      <c r="AF3765" s="188"/>
      <c r="AG3765" s="82"/>
      <c r="AH3765" s="97"/>
      <c r="AI3765" s="7"/>
      <c r="AJ3765" s="7"/>
      <c r="AK3765" s="7"/>
      <c r="AL3765" s="82"/>
      <c r="AM3765" s="82"/>
      <c r="AN3765" s="195"/>
      <c r="AO3765" s="195"/>
      <c r="AP3765" s="195"/>
      <c r="AQ3765" s="8"/>
      <c r="AR3765" s="8"/>
      <c r="AS3765" s="8"/>
      <c r="AT3765" s="8"/>
      <c r="AU3765" s="10"/>
      <c r="AV3765" s="8"/>
      <c r="AW3765" s="97"/>
      <c r="AX3765" s="157" t="str">
        <f>_xlfn.LET(_xlpm.vID,$B3765,_xlpm.vName,$C3765,_xlpm.vCountry,TRIM($M3765&amp;""),_xlpm.vPostal,TRIM($L3765&amp;""),_xlpm.vCityRaw,TRIM($J3765&amp;""),_xlpm.vCity,TRIM(LEFT(_xlpm.vCityRaw,IFERROR(FIND(",",_xlpm.vCityRaw&amp;","),LEN(_xlpm.vCityRaw)+1)-1)),_xlpm.vProv,TRIM($K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5" s="4" t="str">
        <f>IF(AND(ISBLANK($B3765),ISBLANK($C3765)),"",IF(fund_fx = "USD",_xlfn.XLOOKUP($E3765,fx[currency_code],fx[rate],1), _xlfn.XLOOKUP($E3765,fx[currency_code],fx[rate],1)/_xlfn.XLOOKUP(fund_fx,fx[currency_code],fx[rate],1)))</f>
        <v/>
      </c>
    </row>
    <row r="3766" spans="2:51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11"/>
      <c r="N3766" s="81"/>
      <c r="O3766" s="8"/>
      <c r="P3766" s="8"/>
      <c r="Q3766" s="8"/>
      <c r="R3766" s="172"/>
      <c r="S3766" s="81"/>
      <c r="T3766" s="13"/>
      <c r="U3766" s="7"/>
      <c r="V3766" s="7"/>
      <c r="W3766" s="7"/>
      <c r="X3766" s="82"/>
      <c r="Y3766" s="82"/>
      <c r="Z3766" s="195"/>
      <c r="AA3766" s="195"/>
      <c r="AB3766" s="195"/>
      <c r="AC3766" s="188"/>
      <c r="AD3766" s="188"/>
      <c r="AE3766" s="188"/>
      <c r="AF3766" s="188"/>
      <c r="AG3766" s="82"/>
      <c r="AH3766" s="97"/>
      <c r="AI3766" s="7"/>
      <c r="AJ3766" s="7"/>
      <c r="AK3766" s="7"/>
      <c r="AL3766" s="82"/>
      <c r="AM3766" s="82"/>
      <c r="AN3766" s="195"/>
      <c r="AO3766" s="195"/>
      <c r="AP3766" s="195"/>
      <c r="AQ3766" s="8"/>
      <c r="AR3766" s="8"/>
      <c r="AS3766" s="8"/>
      <c r="AT3766" s="8"/>
      <c r="AU3766" s="10"/>
      <c r="AV3766" s="8"/>
      <c r="AW3766" s="97"/>
      <c r="AX3766" s="157" t="str">
        <f>_xlfn.LET(_xlpm.vID,$B3766,_xlpm.vName,$C3766,_xlpm.vCountry,TRIM($M3766&amp;""),_xlpm.vPostal,TRIM($L3766&amp;""),_xlpm.vCityRaw,TRIM($J3766&amp;""),_xlpm.vCity,TRIM(LEFT(_xlpm.vCityRaw,IFERROR(FIND(",",_xlpm.vCityRaw&amp;","),LEN(_xlpm.vCityRaw)+1)-1)),_xlpm.vProv,TRIM($K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6" s="4" t="str">
        <f>IF(AND(ISBLANK($B3766),ISBLANK($C3766)),"",IF(fund_fx = "USD",_xlfn.XLOOKUP($E3766,fx[currency_code],fx[rate],1), _xlfn.XLOOKUP($E3766,fx[currency_code],fx[rate],1)/_xlfn.XLOOKUP(fund_fx,fx[currency_code],fx[rate],1)))</f>
        <v/>
      </c>
    </row>
    <row r="3767" spans="2:51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11"/>
      <c r="N3767" s="81"/>
      <c r="O3767" s="8"/>
      <c r="P3767" s="8"/>
      <c r="Q3767" s="8"/>
      <c r="R3767" s="172"/>
      <c r="S3767" s="81"/>
      <c r="T3767" s="13"/>
      <c r="U3767" s="7"/>
      <c r="V3767" s="7"/>
      <c r="W3767" s="7"/>
      <c r="X3767" s="82"/>
      <c r="Y3767" s="82"/>
      <c r="Z3767" s="195"/>
      <c r="AA3767" s="195"/>
      <c r="AB3767" s="195"/>
      <c r="AC3767" s="188"/>
      <c r="AD3767" s="188"/>
      <c r="AE3767" s="188"/>
      <c r="AF3767" s="188"/>
      <c r="AG3767" s="82"/>
      <c r="AH3767" s="97"/>
      <c r="AI3767" s="7"/>
      <c r="AJ3767" s="7"/>
      <c r="AK3767" s="7"/>
      <c r="AL3767" s="82"/>
      <c r="AM3767" s="82"/>
      <c r="AN3767" s="195"/>
      <c r="AO3767" s="195"/>
      <c r="AP3767" s="195"/>
      <c r="AQ3767" s="8"/>
      <c r="AR3767" s="8"/>
      <c r="AS3767" s="8"/>
      <c r="AT3767" s="8"/>
      <c r="AU3767" s="10"/>
      <c r="AV3767" s="8"/>
      <c r="AW3767" s="97"/>
      <c r="AX3767" s="157" t="str">
        <f>_xlfn.LET(_xlpm.vID,$B3767,_xlpm.vName,$C3767,_xlpm.vCountry,TRIM($M3767&amp;""),_xlpm.vPostal,TRIM($L3767&amp;""),_xlpm.vCityRaw,TRIM($J3767&amp;""),_xlpm.vCity,TRIM(LEFT(_xlpm.vCityRaw,IFERROR(FIND(",",_xlpm.vCityRaw&amp;","),LEN(_xlpm.vCityRaw)+1)-1)),_xlpm.vProv,TRIM($K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7" s="4" t="str">
        <f>IF(AND(ISBLANK($B3767),ISBLANK($C3767)),"",IF(fund_fx = "USD",_xlfn.XLOOKUP($E3767,fx[currency_code],fx[rate],1), _xlfn.XLOOKUP($E3767,fx[currency_code],fx[rate],1)/_xlfn.XLOOKUP(fund_fx,fx[currency_code],fx[rate],1)))</f>
        <v/>
      </c>
    </row>
    <row r="3768" spans="2:51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11"/>
      <c r="N3768" s="81"/>
      <c r="O3768" s="8"/>
      <c r="P3768" s="8"/>
      <c r="Q3768" s="8"/>
      <c r="R3768" s="172"/>
      <c r="S3768" s="81"/>
      <c r="T3768" s="13"/>
      <c r="U3768" s="7"/>
      <c r="V3768" s="7"/>
      <c r="W3768" s="7"/>
      <c r="X3768" s="82"/>
      <c r="Y3768" s="82"/>
      <c r="Z3768" s="195"/>
      <c r="AA3768" s="195"/>
      <c r="AB3768" s="195"/>
      <c r="AC3768" s="188"/>
      <c r="AD3768" s="188"/>
      <c r="AE3768" s="188"/>
      <c r="AF3768" s="188"/>
      <c r="AG3768" s="82"/>
      <c r="AH3768" s="97"/>
      <c r="AI3768" s="7"/>
      <c r="AJ3768" s="7"/>
      <c r="AK3768" s="7"/>
      <c r="AL3768" s="82"/>
      <c r="AM3768" s="82"/>
      <c r="AN3768" s="195"/>
      <c r="AO3768" s="195"/>
      <c r="AP3768" s="195"/>
      <c r="AQ3768" s="8"/>
      <c r="AR3768" s="8"/>
      <c r="AS3768" s="8"/>
      <c r="AT3768" s="8"/>
      <c r="AU3768" s="10"/>
      <c r="AV3768" s="8"/>
      <c r="AW3768" s="97"/>
      <c r="AX3768" s="157" t="str">
        <f>_xlfn.LET(_xlpm.vID,$B3768,_xlpm.vName,$C3768,_xlpm.vCountry,TRIM($M3768&amp;""),_xlpm.vPostal,TRIM($L3768&amp;""),_xlpm.vCityRaw,TRIM($J3768&amp;""),_xlpm.vCity,TRIM(LEFT(_xlpm.vCityRaw,IFERROR(FIND(",",_xlpm.vCityRaw&amp;","),LEN(_xlpm.vCityRaw)+1)-1)),_xlpm.vProv,TRIM($K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8" s="4" t="str">
        <f>IF(AND(ISBLANK($B3768),ISBLANK($C3768)),"",IF(fund_fx = "USD",_xlfn.XLOOKUP($E3768,fx[currency_code],fx[rate],1), _xlfn.XLOOKUP($E3768,fx[currency_code],fx[rate],1)/_xlfn.XLOOKUP(fund_fx,fx[currency_code],fx[rate],1)))</f>
        <v/>
      </c>
    </row>
    <row r="3769" spans="2:51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11"/>
      <c r="N3769" s="81"/>
      <c r="O3769" s="8"/>
      <c r="P3769" s="8"/>
      <c r="Q3769" s="8"/>
      <c r="R3769" s="172"/>
      <c r="S3769" s="81"/>
      <c r="T3769" s="13"/>
      <c r="U3769" s="7"/>
      <c r="V3769" s="7"/>
      <c r="W3769" s="7"/>
      <c r="X3769" s="82"/>
      <c r="Y3769" s="82"/>
      <c r="Z3769" s="195"/>
      <c r="AA3769" s="195"/>
      <c r="AB3769" s="195"/>
      <c r="AC3769" s="188"/>
      <c r="AD3769" s="188"/>
      <c r="AE3769" s="188"/>
      <c r="AF3769" s="188"/>
      <c r="AG3769" s="82"/>
      <c r="AH3769" s="97"/>
      <c r="AI3769" s="7"/>
      <c r="AJ3769" s="7"/>
      <c r="AK3769" s="7"/>
      <c r="AL3769" s="82"/>
      <c r="AM3769" s="82"/>
      <c r="AN3769" s="195"/>
      <c r="AO3769" s="195"/>
      <c r="AP3769" s="195"/>
      <c r="AQ3769" s="8"/>
      <c r="AR3769" s="8"/>
      <c r="AS3769" s="8"/>
      <c r="AT3769" s="8"/>
      <c r="AU3769" s="10"/>
      <c r="AV3769" s="8"/>
      <c r="AW3769" s="97"/>
      <c r="AX3769" s="157" t="str">
        <f>_xlfn.LET(_xlpm.vID,$B3769,_xlpm.vName,$C3769,_xlpm.vCountry,TRIM($M3769&amp;""),_xlpm.vPostal,TRIM($L3769&amp;""),_xlpm.vCityRaw,TRIM($J3769&amp;""),_xlpm.vCity,TRIM(LEFT(_xlpm.vCityRaw,IFERROR(FIND(",",_xlpm.vCityRaw&amp;","),LEN(_xlpm.vCityRaw)+1)-1)),_xlpm.vProv,TRIM($K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9" s="4" t="str">
        <f>IF(AND(ISBLANK($B3769),ISBLANK($C3769)),"",IF(fund_fx = "USD",_xlfn.XLOOKUP($E3769,fx[currency_code],fx[rate],1), _xlfn.XLOOKUP($E3769,fx[currency_code],fx[rate],1)/_xlfn.XLOOKUP(fund_fx,fx[currency_code],fx[rate],1)))</f>
        <v/>
      </c>
    </row>
    <row r="3770" spans="2:51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11"/>
      <c r="N3770" s="81"/>
      <c r="O3770" s="8"/>
      <c r="P3770" s="8"/>
      <c r="Q3770" s="8"/>
      <c r="R3770" s="172"/>
      <c r="S3770" s="81"/>
      <c r="T3770" s="13"/>
      <c r="U3770" s="7"/>
      <c r="V3770" s="7"/>
      <c r="W3770" s="7"/>
      <c r="X3770" s="82"/>
      <c r="Y3770" s="82"/>
      <c r="Z3770" s="195"/>
      <c r="AA3770" s="195"/>
      <c r="AB3770" s="195"/>
      <c r="AC3770" s="188"/>
      <c r="AD3770" s="188"/>
      <c r="AE3770" s="188"/>
      <c r="AF3770" s="188"/>
      <c r="AG3770" s="82"/>
      <c r="AH3770" s="97"/>
      <c r="AI3770" s="7"/>
      <c r="AJ3770" s="7"/>
      <c r="AK3770" s="7"/>
      <c r="AL3770" s="82"/>
      <c r="AM3770" s="82"/>
      <c r="AN3770" s="195"/>
      <c r="AO3770" s="195"/>
      <c r="AP3770" s="195"/>
      <c r="AQ3770" s="8"/>
      <c r="AR3770" s="8"/>
      <c r="AS3770" s="8"/>
      <c r="AT3770" s="8"/>
      <c r="AU3770" s="10"/>
      <c r="AV3770" s="8"/>
      <c r="AW3770" s="97"/>
      <c r="AX3770" s="157" t="str">
        <f>_xlfn.LET(_xlpm.vID,$B3770,_xlpm.vName,$C3770,_xlpm.vCountry,TRIM($M3770&amp;""),_xlpm.vPostal,TRIM($L3770&amp;""),_xlpm.vCityRaw,TRIM($J3770&amp;""),_xlpm.vCity,TRIM(LEFT(_xlpm.vCityRaw,IFERROR(FIND(",",_xlpm.vCityRaw&amp;","),LEN(_xlpm.vCityRaw)+1)-1)),_xlpm.vProv,TRIM($K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0" s="4" t="str">
        <f>IF(AND(ISBLANK($B3770),ISBLANK($C3770)),"",IF(fund_fx = "USD",_xlfn.XLOOKUP($E3770,fx[currency_code],fx[rate],1), _xlfn.XLOOKUP($E3770,fx[currency_code],fx[rate],1)/_xlfn.XLOOKUP(fund_fx,fx[currency_code],fx[rate],1)))</f>
        <v/>
      </c>
    </row>
    <row r="3771" spans="2:51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11"/>
      <c r="N3771" s="81"/>
      <c r="O3771" s="8"/>
      <c r="P3771" s="8"/>
      <c r="Q3771" s="8"/>
      <c r="R3771" s="172"/>
      <c r="S3771" s="81"/>
      <c r="T3771" s="13"/>
      <c r="U3771" s="7"/>
      <c r="V3771" s="7"/>
      <c r="W3771" s="7"/>
      <c r="X3771" s="82"/>
      <c r="Y3771" s="82"/>
      <c r="Z3771" s="195"/>
      <c r="AA3771" s="195"/>
      <c r="AB3771" s="195"/>
      <c r="AC3771" s="188"/>
      <c r="AD3771" s="188"/>
      <c r="AE3771" s="188"/>
      <c r="AF3771" s="188"/>
      <c r="AG3771" s="82"/>
      <c r="AH3771" s="97"/>
      <c r="AI3771" s="7"/>
      <c r="AJ3771" s="7"/>
      <c r="AK3771" s="7"/>
      <c r="AL3771" s="82"/>
      <c r="AM3771" s="82"/>
      <c r="AN3771" s="195"/>
      <c r="AO3771" s="195"/>
      <c r="AP3771" s="195"/>
      <c r="AQ3771" s="8"/>
      <c r="AR3771" s="8"/>
      <c r="AS3771" s="8"/>
      <c r="AT3771" s="8"/>
      <c r="AU3771" s="10"/>
      <c r="AV3771" s="8"/>
      <c r="AW3771" s="97"/>
      <c r="AX3771" s="157" t="str">
        <f>_xlfn.LET(_xlpm.vID,$B3771,_xlpm.vName,$C3771,_xlpm.vCountry,TRIM($M3771&amp;""),_xlpm.vPostal,TRIM($L3771&amp;""),_xlpm.vCityRaw,TRIM($J3771&amp;""),_xlpm.vCity,TRIM(LEFT(_xlpm.vCityRaw,IFERROR(FIND(",",_xlpm.vCityRaw&amp;","),LEN(_xlpm.vCityRaw)+1)-1)),_xlpm.vProv,TRIM($K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1" s="4" t="str">
        <f>IF(AND(ISBLANK($B3771),ISBLANK($C3771)),"",IF(fund_fx = "USD",_xlfn.XLOOKUP($E3771,fx[currency_code],fx[rate],1), _xlfn.XLOOKUP($E3771,fx[currency_code],fx[rate],1)/_xlfn.XLOOKUP(fund_fx,fx[currency_code],fx[rate],1)))</f>
        <v/>
      </c>
    </row>
    <row r="3772" spans="2:51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11"/>
      <c r="N3772" s="81"/>
      <c r="O3772" s="8"/>
      <c r="P3772" s="8"/>
      <c r="Q3772" s="8"/>
      <c r="R3772" s="172"/>
      <c r="S3772" s="81"/>
      <c r="T3772" s="13"/>
      <c r="U3772" s="7"/>
      <c r="V3772" s="7"/>
      <c r="W3772" s="7"/>
      <c r="X3772" s="82"/>
      <c r="Y3772" s="82"/>
      <c r="Z3772" s="195"/>
      <c r="AA3772" s="195"/>
      <c r="AB3772" s="195"/>
      <c r="AC3772" s="188"/>
      <c r="AD3772" s="188"/>
      <c r="AE3772" s="188"/>
      <c r="AF3772" s="188"/>
      <c r="AG3772" s="82"/>
      <c r="AH3772" s="97"/>
      <c r="AI3772" s="7"/>
      <c r="AJ3772" s="7"/>
      <c r="AK3772" s="7"/>
      <c r="AL3772" s="82"/>
      <c r="AM3772" s="82"/>
      <c r="AN3772" s="195"/>
      <c r="AO3772" s="195"/>
      <c r="AP3772" s="195"/>
      <c r="AQ3772" s="8"/>
      <c r="AR3772" s="8"/>
      <c r="AS3772" s="8"/>
      <c r="AT3772" s="8"/>
      <c r="AU3772" s="10"/>
      <c r="AV3772" s="8"/>
      <c r="AW3772" s="97"/>
      <c r="AX3772" s="157" t="str">
        <f>_xlfn.LET(_xlpm.vID,$B3772,_xlpm.vName,$C3772,_xlpm.vCountry,TRIM($M3772&amp;""),_xlpm.vPostal,TRIM($L3772&amp;""),_xlpm.vCityRaw,TRIM($J3772&amp;""),_xlpm.vCity,TRIM(LEFT(_xlpm.vCityRaw,IFERROR(FIND(",",_xlpm.vCityRaw&amp;","),LEN(_xlpm.vCityRaw)+1)-1)),_xlpm.vProv,TRIM($K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2" s="4" t="str">
        <f>IF(AND(ISBLANK($B3772),ISBLANK($C3772)),"",IF(fund_fx = "USD",_xlfn.XLOOKUP($E3772,fx[currency_code],fx[rate],1), _xlfn.XLOOKUP($E3772,fx[currency_code],fx[rate],1)/_xlfn.XLOOKUP(fund_fx,fx[currency_code],fx[rate],1)))</f>
        <v/>
      </c>
    </row>
    <row r="3773" spans="2:51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11"/>
      <c r="N3773" s="81"/>
      <c r="O3773" s="8"/>
      <c r="P3773" s="8"/>
      <c r="Q3773" s="8"/>
      <c r="R3773" s="172"/>
      <c r="S3773" s="81"/>
      <c r="T3773" s="13"/>
      <c r="U3773" s="7"/>
      <c r="V3773" s="7"/>
      <c r="W3773" s="7"/>
      <c r="X3773" s="82"/>
      <c r="Y3773" s="82"/>
      <c r="Z3773" s="195"/>
      <c r="AA3773" s="195"/>
      <c r="AB3773" s="195"/>
      <c r="AC3773" s="188"/>
      <c r="AD3773" s="188"/>
      <c r="AE3773" s="188"/>
      <c r="AF3773" s="188"/>
      <c r="AG3773" s="82"/>
      <c r="AH3773" s="97"/>
      <c r="AI3773" s="7"/>
      <c r="AJ3773" s="7"/>
      <c r="AK3773" s="7"/>
      <c r="AL3773" s="82"/>
      <c r="AM3773" s="82"/>
      <c r="AN3773" s="195"/>
      <c r="AO3773" s="195"/>
      <c r="AP3773" s="195"/>
      <c r="AQ3773" s="8"/>
      <c r="AR3773" s="8"/>
      <c r="AS3773" s="8"/>
      <c r="AT3773" s="8"/>
      <c r="AU3773" s="10"/>
      <c r="AV3773" s="8"/>
      <c r="AW3773" s="97"/>
      <c r="AX3773" s="157" t="str">
        <f>_xlfn.LET(_xlpm.vID,$B3773,_xlpm.vName,$C3773,_xlpm.vCountry,TRIM($M3773&amp;""),_xlpm.vPostal,TRIM($L3773&amp;""),_xlpm.vCityRaw,TRIM($J3773&amp;""),_xlpm.vCity,TRIM(LEFT(_xlpm.vCityRaw,IFERROR(FIND(",",_xlpm.vCityRaw&amp;","),LEN(_xlpm.vCityRaw)+1)-1)),_xlpm.vProv,TRIM($K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3" s="4" t="str">
        <f>IF(AND(ISBLANK($B3773),ISBLANK($C3773)),"",IF(fund_fx = "USD",_xlfn.XLOOKUP($E3773,fx[currency_code],fx[rate],1), _xlfn.XLOOKUP($E3773,fx[currency_code],fx[rate],1)/_xlfn.XLOOKUP(fund_fx,fx[currency_code],fx[rate],1)))</f>
        <v/>
      </c>
    </row>
    <row r="3774" spans="2:51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11"/>
      <c r="N3774" s="81"/>
      <c r="O3774" s="8"/>
      <c r="P3774" s="8"/>
      <c r="Q3774" s="8"/>
      <c r="R3774" s="172"/>
      <c r="S3774" s="81"/>
      <c r="T3774" s="13"/>
      <c r="U3774" s="7"/>
      <c r="V3774" s="7"/>
      <c r="W3774" s="7"/>
      <c r="X3774" s="82"/>
      <c r="Y3774" s="82"/>
      <c r="Z3774" s="195"/>
      <c r="AA3774" s="195"/>
      <c r="AB3774" s="195"/>
      <c r="AC3774" s="188"/>
      <c r="AD3774" s="188"/>
      <c r="AE3774" s="188"/>
      <c r="AF3774" s="188"/>
      <c r="AG3774" s="82"/>
      <c r="AH3774" s="97"/>
      <c r="AI3774" s="7"/>
      <c r="AJ3774" s="7"/>
      <c r="AK3774" s="7"/>
      <c r="AL3774" s="82"/>
      <c r="AM3774" s="82"/>
      <c r="AN3774" s="195"/>
      <c r="AO3774" s="195"/>
      <c r="AP3774" s="195"/>
      <c r="AQ3774" s="8"/>
      <c r="AR3774" s="8"/>
      <c r="AS3774" s="8"/>
      <c r="AT3774" s="8"/>
      <c r="AU3774" s="10"/>
      <c r="AV3774" s="8"/>
      <c r="AW3774" s="97"/>
      <c r="AX3774" s="157" t="str">
        <f>_xlfn.LET(_xlpm.vID,$B3774,_xlpm.vName,$C3774,_xlpm.vCountry,TRIM($M3774&amp;""),_xlpm.vPostal,TRIM($L3774&amp;""),_xlpm.vCityRaw,TRIM($J3774&amp;""),_xlpm.vCity,TRIM(LEFT(_xlpm.vCityRaw,IFERROR(FIND(",",_xlpm.vCityRaw&amp;","),LEN(_xlpm.vCityRaw)+1)-1)),_xlpm.vProv,TRIM($K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4" s="4" t="str">
        <f>IF(AND(ISBLANK($B3774),ISBLANK($C3774)),"",IF(fund_fx = "USD",_xlfn.XLOOKUP($E3774,fx[currency_code],fx[rate],1), _xlfn.XLOOKUP($E3774,fx[currency_code],fx[rate],1)/_xlfn.XLOOKUP(fund_fx,fx[currency_code],fx[rate],1)))</f>
        <v/>
      </c>
    </row>
    <row r="3775" spans="2:51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11"/>
      <c r="N3775" s="81"/>
      <c r="O3775" s="8"/>
      <c r="P3775" s="8"/>
      <c r="Q3775" s="8"/>
      <c r="R3775" s="172"/>
      <c r="S3775" s="81"/>
      <c r="T3775" s="13"/>
      <c r="U3775" s="7"/>
      <c r="V3775" s="7"/>
      <c r="W3775" s="7"/>
      <c r="X3775" s="82"/>
      <c r="Y3775" s="82"/>
      <c r="Z3775" s="195"/>
      <c r="AA3775" s="195"/>
      <c r="AB3775" s="195"/>
      <c r="AC3775" s="188"/>
      <c r="AD3775" s="188"/>
      <c r="AE3775" s="188"/>
      <c r="AF3775" s="188"/>
      <c r="AG3775" s="82"/>
      <c r="AH3775" s="97"/>
      <c r="AI3775" s="7"/>
      <c r="AJ3775" s="7"/>
      <c r="AK3775" s="7"/>
      <c r="AL3775" s="82"/>
      <c r="AM3775" s="82"/>
      <c r="AN3775" s="195"/>
      <c r="AO3775" s="195"/>
      <c r="AP3775" s="195"/>
      <c r="AQ3775" s="8"/>
      <c r="AR3775" s="8"/>
      <c r="AS3775" s="8"/>
      <c r="AT3775" s="8"/>
      <c r="AU3775" s="10"/>
      <c r="AV3775" s="8"/>
      <c r="AW3775" s="97"/>
      <c r="AX3775" s="157" t="str">
        <f>_xlfn.LET(_xlpm.vID,$B3775,_xlpm.vName,$C3775,_xlpm.vCountry,TRIM($M3775&amp;""),_xlpm.vPostal,TRIM($L3775&amp;""),_xlpm.vCityRaw,TRIM($J3775&amp;""),_xlpm.vCity,TRIM(LEFT(_xlpm.vCityRaw,IFERROR(FIND(",",_xlpm.vCityRaw&amp;","),LEN(_xlpm.vCityRaw)+1)-1)),_xlpm.vProv,TRIM($K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5" s="4" t="str">
        <f>IF(AND(ISBLANK($B3775),ISBLANK($C3775)),"",IF(fund_fx = "USD",_xlfn.XLOOKUP($E3775,fx[currency_code],fx[rate],1), _xlfn.XLOOKUP($E3775,fx[currency_code],fx[rate],1)/_xlfn.XLOOKUP(fund_fx,fx[currency_code],fx[rate],1)))</f>
        <v/>
      </c>
    </row>
    <row r="3776" spans="2:51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11"/>
      <c r="N3776" s="81"/>
      <c r="O3776" s="8"/>
      <c r="P3776" s="8"/>
      <c r="Q3776" s="8"/>
      <c r="R3776" s="172"/>
      <c r="S3776" s="81"/>
      <c r="T3776" s="13"/>
      <c r="U3776" s="7"/>
      <c r="V3776" s="7"/>
      <c r="W3776" s="7"/>
      <c r="X3776" s="82"/>
      <c r="Y3776" s="82"/>
      <c r="Z3776" s="195"/>
      <c r="AA3776" s="195"/>
      <c r="AB3776" s="195"/>
      <c r="AC3776" s="188"/>
      <c r="AD3776" s="188"/>
      <c r="AE3776" s="188"/>
      <c r="AF3776" s="188"/>
      <c r="AG3776" s="82"/>
      <c r="AH3776" s="97"/>
      <c r="AI3776" s="7"/>
      <c r="AJ3776" s="7"/>
      <c r="AK3776" s="7"/>
      <c r="AL3776" s="82"/>
      <c r="AM3776" s="82"/>
      <c r="AN3776" s="195"/>
      <c r="AO3776" s="195"/>
      <c r="AP3776" s="195"/>
      <c r="AQ3776" s="8"/>
      <c r="AR3776" s="8"/>
      <c r="AS3776" s="8"/>
      <c r="AT3776" s="8"/>
      <c r="AU3776" s="10"/>
      <c r="AV3776" s="8"/>
      <c r="AW3776" s="97"/>
      <c r="AX3776" s="157" t="str">
        <f>_xlfn.LET(_xlpm.vID,$B3776,_xlpm.vName,$C3776,_xlpm.vCountry,TRIM($M3776&amp;""),_xlpm.vPostal,TRIM($L3776&amp;""),_xlpm.vCityRaw,TRIM($J3776&amp;""),_xlpm.vCity,TRIM(LEFT(_xlpm.vCityRaw,IFERROR(FIND(",",_xlpm.vCityRaw&amp;","),LEN(_xlpm.vCityRaw)+1)-1)),_xlpm.vProv,TRIM($K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6" s="4" t="str">
        <f>IF(AND(ISBLANK($B3776),ISBLANK($C3776)),"",IF(fund_fx = "USD",_xlfn.XLOOKUP($E3776,fx[currency_code],fx[rate],1), _xlfn.XLOOKUP($E3776,fx[currency_code],fx[rate],1)/_xlfn.XLOOKUP(fund_fx,fx[currency_code],fx[rate],1)))</f>
        <v/>
      </c>
    </row>
    <row r="3777" spans="2:51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11"/>
      <c r="N3777" s="81"/>
      <c r="O3777" s="8"/>
      <c r="P3777" s="8"/>
      <c r="Q3777" s="8"/>
      <c r="R3777" s="172"/>
      <c r="S3777" s="81"/>
      <c r="T3777" s="13"/>
      <c r="U3777" s="7"/>
      <c r="V3777" s="7"/>
      <c r="W3777" s="7"/>
      <c r="X3777" s="82"/>
      <c r="Y3777" s="82"/>
      <c r="Z3777" s="195"/>
      <c r="AA3777" s="195"/>
      <c r="AB3777" s="195"/>
      <c r="AC3777" s="188"/>
      <c r="AD3777" s="188"/>
      <c r="AE3777" s="188"/>
      <c r="AF3777" s="188"/>
      <c r="AG3777" s="82"/>
      <c r="AH3777" s="97"/>
      <c r="AI3777" s="7"/>
      <c r="AJ3777" s="7"/>
      <c r="AK3777" s="7"/>
      <c r="AL3777" s="82"/>
      <c r="AM3777" s="82"/>
      <c r="AN3777" s="195"/>
      <c r="AO3777" s="195"/>
      <c r="AP3777" s="195"/>
      <c r="AQ3777" s="8"/>
      <c r="AR3777" s="8"/>
      <c r="AS3777" s="8"/>
      <c r="AT3777" s="8"/>
      <c r="AU3777" s="10"/>
      <c r="AV3777" s="8"/>
      <c r="AW3777" s="97"/>
      <c r="AX3777" s="157" t="str">
        <f>_xlfn.LET(_xlpm.vID,$B3777,_xlpm.vName,$C3777,_xlpm.vCountry,TRIM($M3777&amp;""),_xlpm.vPostal,TRIM($L3777&amp;""),_xlpm.vCityRaw,TRIM($J3777&amp;""),_xlpm.vCity,TRIM(LEFT(_xlpm.vCityRaw,IFERROR(FIND(",",_xlpm.vCityRaw&amp;","),LEN(_xlpm.vCityRaw)+1)-1)),_xlpm.vProv,TRIM($K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7" s="4" t="str">
        <f>IF(AND(ISBLANK($B3777),ISBLANK($C3777)),"",IF(fund_fx = "USD",_xlfn.XLOOKUP($E3777,fx[currency_code],fx[rate],1), _xlfn.XLOOKUP($E3777,fx[currency_code],fx[rate],1)/_xlfn.XLOOKUP(fund_fx,fx[currency_code],fx[rate],1)))</f>
        <v/>
      </c>
    </row>
    <row r="3778" spans="2:51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11"/>
      <c r="N3778" s="81"/>
      <c r="O3778" s="8"/>
      <c r="P3778" s="8"/>
      <c r="Q3778" s="8"/>
      <c r="R3778" s="172"/>
      <c r="S3778" s="81"/>
      <c r="T3778" s="13"/>
      <c r="U3778" s="7"/>
      <c r="V3778" s="7"/>
      <c r="W3778" s="7"/>
      <c r="X3778" s="82"/>
      <c r="Y3778" s="82"/>
      <c r="Z3778" s="195"/>
      <c r="AA3778" s="195"/>
      <c r="AB3778" s="195"/>
      <c r="AC3778" s="188"/>
      <c r="AD3778" s="188"/>
      <c r="AE3778" s="188"/>
      <c r="AF3778" s="188"/>
      <c r="AG3778" s="82"/>
      <c r="AH3778" s="97"/>
      <c r="AI3778" s="7"/>
      <c r="AJ3778" s="7"/>
      <c r="AK3778" s="7"/>
      <c r="AL3778" s="82"/>
      <c r="AM3778" s="82"/>
      <c r="AN3778" s="195"/>
      <c r="AO3778" s="195"/>
      <c r="AP3778" s="195"/>
      <c r="AQ3778" s="8"/>
      <c r="AR3778" s="8"/>
      <c r="AS3778" s="8"/>
      <c r="AT3778" s="8"/>
      <c r="AU3778" s="10"/>
      <c r="AV3778" s="8"/>
      <c r="AW3778" s="97"/>
      <c r="AX3778" s="157" t="str">
        <f>_xlfn.LET(_xlpm.vID,$B3778,_xlpm.vName,$C3778,_xlpm.vCountry,TRIM($M3778&amp;""),_xlpm.vPostal,TRIM($L3778&amp;""),_xlpm.vCityRaw,TRIM($J3778&amp;""),_xlpm.vCity,TRIM(LEFT(_xlpm.vCityRaw,IFERROR(FIND(",",_xlpm.vCityRaw&amp;","),LEN(_xlpm.vCityRaw)+1)-1)),_xlpm.vProv,TRIM($K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8" s="4" t="str">
        <f>IF(AND(ISBLANK($B3778),ISBLANK($C3778)),"",IF(fund_fx = "USD",_xlfn.XLOOKUP($E3778,fx[currency_code],fx[rate],1), _xlfn.XLOOKUP($E3778,fx[currency_code],fx[rate],1)/_xlfn.XLOOKUP(fund_fx,fx[currency_code],fx[rate],1)))</f>
        <v/>
      </c>
    </row>
    <row r="3779" spans="2:51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11"/>
      <c r="N3779" s="81"/>
      <c r="O3779" s="8"/>
      <c r="P3779" s="8"/>
      <c r="Q3779" s="8"/>
      <c r="R3779" s="172"/>
      <c r="S3779" s="81"/>
      <c r="T3779" s="13"/>
      <c r="U3779" s="7"/>
      <c r="V3779" s="7"/>
      <c r="W3779" s="7"/>
      <c r="X3779" s="82"/>
      <c r="Y3779" s="82"/>
      <c r="Z3779" s="195"/>
      <c r="AA3779" s="195"/>
      <c r="AB3779" s="195"/>
      <c r="AC3779" s="188"/>
      <c r="AD3779" s="188"/>
      <c r="AE3779" s="188"/>
      <c r="AF3779" s="188"/>
      <c r="AG3779" s="82"/>
      <c r="AH3779" s="97"/>
      <c r="AI3779" s="7"/>
      <c r="AJ3779" s="7"/>
      <c r="AK3779" s="7"/>
      <c r="AL3779" s="82"/>
      <c r="AM3779" s="82"/>
      <c r="AN3779" s="195"/>
      <c r="AO3779" s="195"/>
      <c r="AP3779" s="195"/>
      <c r="AQ3779" s="8"/>
      <c r="AR3779" s="8"/>
      <c r="AS3779" s="8"/>
      <c r="AT3779" s="8"/>
      <c r="AU3779" s="10"/>
      <c r="AV3779" s="8"/>
      <c r="AW3779" s="97"/>
      <c r="AX3779" s="157" t="str">
        <f>_xlfn.LET(_xlpm.vID,$B3779,_xlpm.vName,$C3779,_xlpm.vCountry,TRIM($M3779&amp;""),_xlpm.vPostal,TRIM($L3779&amp;""),_xlpm.vCityRaw,TRIM($J3779&amp;""),_xlpm.vCity,TRIM(LEFT(_xlpm.vCityRaw,IFERROR(FIND(",",_xlpm.vCityRaw&amp;","),LEN(_xlpm.vCityRaw)+1)-1)),_xlpm.vProv,TRIM($K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9" s="4" t="str">
        <f>IF(AND(ISBLANK($B3779),ISBLANK($C3779)),"",IF(fund_fx = "USD",_xlfn.XLOOKUP($E3779,fx[currency_code],fx[rate],1), _xlfn.XLOOKUP($E3779,fx[currency_code],fx[rate],1)/_xlfn.XLOOKUP(fund_fx,fx[currency_code],fx[rate],1)))</f>
        <v/>
      </c>
    </row>
    <row r="3780" spans="2:51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11"/>
      <c r="N3780" s="81"/>
      <c r="O3780" s="8"/>
      <c r="P3780" s="8"/>
      <c r="Q3780" s="8"/>
      <c r="R3780" s="172"/>
      <c r="S3780" s="81"/>
      <c r="T3780" s="13"/>
      <c r="U3780" s="7"/>
      <c r="V3780" s="7"/>
      <c r="W3780" s="7"/>
      <c r="X3780" s="82"/>
      <c r="Y3780" s="82"/>
      <c r="Z3780" s="195"/>
      <c r="AA3780" s="195"/>
      <c r="AB3780" s="195"/>
      <c r="AC3780" s="188"/>
      <c r="AD3780" s="188"/>
      <c r="AE3780" s="188"/>
      <c r="AF3780" s="188"/>
      <c r="AG3780" s="82"/>
      <c r="AH3780" s="97"/>
      <c r="AI3780" s="7"/>
      <c r="AJ3780" s="7"/>
      <c r="AK3780" s="7"/>
      <c r="AL3780" s="82"/>
      <c r="AM3780" s="82"/>
      <c r="AN3780" s="195"/>
      <c r="AO3780" s="195"/>
      <c r="AP3780" s="195"/>
      <c r="AQ3780" s="8"/>
      <c r="AR3780" s="8"/>
      <c r="AS3780" s="8"/>
      <c r="AT3780" s="8"/>
      <c r="AU3780" s="10"/>
      <c r="AV3780" s="8"/>
      <c r="AW3780" s="97"/>
      <c r="AX3780" s="157" t="str">
        <f>_xlfn.LET(_xlpm.vID,$B3780,_xlpm.vName,$C3780,_xlpm.vCountry,TRIM($M3780&amp;""),_xlpm.vPostal,TRIM($L3780&amp;""),_xlpm.vCityRaw,TRIM($J3780&amp;""),_xlpm.vCity,TRIM(LEFT(_xlpm.vCityRaw,IFERROR(FIND(",",_xlpm.vCityRaw&amp;","),LEN(_xlpm.vCityRaw)+1)-1)),_xlpm.vProv,TRIM($K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0" s="4" t="str">
        <f>IF(AND(ISBLANK($B3780),ISBLANK($C3780)),"",IF(fund_fx = "USD",_xlfn.XLOOKUP($E3780,fx[currency_code],fx[rate],1), _xlfn.XLOOKUP($E3780,fx[currency_code],fx[rate],1)/_xlfn.XLOOKUP(fund_fx,fx[currency_code],fx[rate],1)))</f>
        <v/>
      </c>
    </row>
    <row r="3781" spans="2:51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11"/>
      <c r="N3781" s="81"/>
      <c r="O3781" s="8"/>
      <c r="P3781" s="8"/>
      <c r="Q3781" s="8"/>
      <c r="R3781" s="172"/>
      <c r="S3781" s="81"/>
      <c r="T3781" s="13"/>
      <c r="U3781" s="7"/>
      <c r="V3781" s="7"/>
      <c r="W3781" s="7"/>
      <c r="X3781" s="82"/>
      <c r="Y3781" s="82"/>
      <c r="Z3781" s="195"/>
      <c r="AA3781" s="195"/>
      <c r="AB3781" s="195"/>
      <c r="AC3781" s="188"/>
      <c r="AD3781" s="188"/>
      <c r="AE3781" s="188"/>
      <c r="AF3781" s="188"/>
      <c r="AG3781" s="82"/>
      <c r="AH3781" s="97"/>
      <c r="AI3781" s="7"/>
      <c r="AJ3781" s="7"/>
      <c r="AK3781" s="7"/>
      <c r="AL3781" s="82"/>
      <c r="AM3781" s="82"/>
      <c r="AN3781" s="195"/>
      <c r="AO3781" s="195"/>
      <c r="AP3781" s="195"/>
      <c r="AQ3781" s="8"/>
      <c r="AR3781" s="8"/>
      <c r="AS3781" s="8"/>
      <c r="AT3781" s="8"/>
      <c r="AU3781" s="10"/>
      <c r="AV3781" s="8"/>
      <c r="AW3781" s="97"/>
      <c r="AX3781" s="157" t="str">
        <f>_xlfn.LET(_xlpm.vID,$B3781,_xlpm.vName,$C3781,_xlpm.vCountry,TRIM($M3781&amp;""),_xlpm.vPostal,TRIM($L3781&amp;""),_xlpm.vCityRaw,TRIM($J3781&amp;""),_xlpm.vCity,TRIM(LEFT(_xlpm.vCityRaw,IFERROR(FIND(",",_xlpm.vCityRaw&amp;","),LEN(_xlpm.vCityRaw)+1)-1)),_xlpm.vProv,TRIM($K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1" s="4" t="str">
        <f>IF(AND(ISBLANK($B3781),ISBLANK($C3781)),"",IF(fund_fx = "USD",_xlfn.XLOOKUP($E3781,fx[currency_code],fx[rate],1), _xlfn.XLOOKUP($E3781,fx[currency_code],fx[rate],1)/_xlfn.XLOOKUP(fund_fx,fx[currency_code],fx[rate],1)))</f>
        <v/>
      </c>
    </row>
    <row r="3782" spans="2:51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11"/>
      <c r="N3782" s="81"/>
      <c r="O3782" s="8"/>
      <c r="P3782" s="8"/>
      <c r="Q3782" s="8"/>
      <c r="R3782" s="172"/>
      <c r="S3782" s="81"/>
      <c r="T3782" s="13"/>
      <c r="U3782" s="7"/>
      <c r="V3782" s="7"/>
      <c r="W3782" s="7"/>
      <c r="X3782" s="82"/>
      <c r="Y3782" s="82"/>
      <c r="Z3782" s="195"/>
      <c r="AA3782" s="195"/>
      <c r="AB3782" s="195"/>
      <c r="AC3782" s="188"/>
      <c r="AD3782" s="188"/>
      <c r="AE3782" s="188"/>
      <c r="AF3782" s="188"/>
      <c r="AG3782" s="82"/>
      <c r="AH3782" s="97"/>
      <c r="AI3782" s="7"/>
      <c r="AJ3782" s="7"/>
      <c r="AK3782" s="7"/>
      <c r="AL3782" s="82"/>
      <c r="AM3782" s="82"/>
      <c r="AN3782" s="195"/>
      <c r="AO3782" s="195"/>
      <c r="AP3782" s="195"/>
      <c r="AQ3782" s="8"/>
      <c r="AR3782" s="8"/>
      <c r="AS3782" s="8"/>
      <c r="AT3782" s="8"/>
      <c r="AU3782" s="10"/>
      <c r="AV3782" s="8"/>
      <c r="AW3782" s="97"/>
      <c r="AX3782" s="157" t="str">
        <f>_xlfn.LET(_xlpm.vID,$B3782,_xlpm.vName,$C3782,_xlpm.vCountry,TRIM($M3782&amp;""),_xlpm.vPostal,TRIM($L3782&amp;""),_xlpm.vCityRaw,TRIM($J3782&amp;""),_xlpm.vCity,TRIM(LEFT(_xlpm.vCityRaw,IFERROR(FIND(",",_xlpm.vCityRaw&amp;","),LEN(_xlpm.vCityRaw)+1)-1)),_xlpm.vProv,TRIM($K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2" s="4" t="str">
        <f>IF(AND(ISBLANK($B3782),ISBLANK($C3782)),"",IF(fund_fx = "USD",_xlfn.XLOOKUP($E3782,fx[currency_code],fx[rate],1), _xlfn.XLOOKUP($E3782,fx[currency_code],fx[rate],1)/_xlfn.XLOOKUP(fund_fx,fx[currency_code],fx[rate],1)))</f>
        <v/>
      </c>
    </row>
    <row r="3783" spans="2:51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11"/>
      <c r="N3783" s="81"/>
      <c r="O3783" s="8"/>
      <c r="P3783" s="8"/>
      <c r="Q3783" s="8"/>
      <c r="R3783" s="172"/>
      <c r="S3783" s="81"/>
      <c r="T3783" s="13"/>
      <c r="U3783" s="7"/>
      <c r="V3783" s="7"/>
      <c r="W3783" s="7"/>
      <c r="X3783" s="82"/>
      <c r="Y3783" s="82"/>
      <c r="Z3783" s="195"/>
      <c r="AA3783" s="195"/>
      <c r="AB3783" s="195"/>
      <c r="AC3783" s="188"/>
      <c r="AD3783" s="188"/>
      <c r="AE3783" s="188"/>
      <c r="AF3783" s="188"/>
      <c r="AG3783" s="82"/>
      <c r="AH3783" s="97"/>
      <c r="AI3783" s="7"/>
      <c r="AJ3783" s="7"/>
      <c r="AK3783" s="7"/>
      <c r="AL3783" s="82"/>
      <c r="AM3783" s="82"/>
      <c r="AN3783" s="195"/>
      <c r="AO3783" s="195"/>
      <c r="AP3783" s="195"/>
      <c r="AQ3783" s="8"/>
      <c r="AR3783" s="8"/>
      <c r="AS3783" s="8"/>
      <c r="AT3783" s="8"/>
      <c r="AU3783" s="10"/>
      <c r="AV3783" s="8"/>
      <c r="AW3783" s="97"/>
      <c r="AX3783" s="157" t="str">
        <f>_xlfn.LET(_xlpm.vID,$B3783,_xlpm.vName,$C3783,_xlpm.vCountry,TRIM($M3783&amp;""),_xlpm.vPostal,TRIM($L3783&amp;""),_xlpm.vCityRaw,TRIM($J3783&amp;""),_xlpm.vCity,TRIM(LEFT(_xlpm.vCityRaw,IFERROR(FIND(",",_xlpm.vCityRaw&amp;","),LEN(_xlpm.vCityRaw)+1)-1)),_xlpm.vProv,TRIM($K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3" s="4" t="str">
        <f>IF(AND(ISBLANK($B3783),ISBLANK($C3783)),"",IF(fund_fx = "USD",_xlfn.XLOOKUP($E3783,fx[currency_code],fx[rate],1), _xlfn.XLOOKUP($E3783,fx[currency_code],fx[rate],1)/_xlfn.XLOOKUP(fund_fx,fx[currency_code],fx[rate],1)))</f>
        <v/>
      </c>
    </row>
    <row r="3784" spans="2:51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11"/>
      <c r="N3784" s="81"/>
      <c r="O3784" s="8"/>
      <c r="P3784" s="8"/>
      <c r="Q3784" s="8"/>
      <c r="R3784" s="172"/>
      <c r="S3784" s="81"/>
      <c r="T3784" s="13"/>
      <c r="U3784" s="7"/>
      <c r="V3784" s="7"/>
      <c r="W3784" s="7"/>
      <c r="X3784" s="82"/>
      <c r="Y3784" s="82"/>
      <c r="Z3784" s="195"/>
      <c r="AA3784" s="195"/>
      <c r="AB3784" s="195"/>
      <c r="AC3784" s="188"/>
      <c r="AD3784" s="188"/>
      <c r="AE3784" s="188"/>
      <c r="AF3784" s="188"/>
      <c r="AG3784" s="82"/>
      <c r="AH3784" s="97"/>
      <c r="AI3784" s="7"/>
      <c r="AJ3784" s="7"/>
      <c r="AK3784" s="7"/>
      <c r="AL3784" s="82"/>
      <c r="AM3784" s="82"/>
      <c r="AN3784" s="195"/>
      <c r="AO3784" s="195"/>
      <c r="AP3784" s="195"/>
      <c r="AQ3784" s="8"/>
      <c r="AR3784" s="8"/>
      <c r="AS3784" s="8"/>
      <c r="AT3784" s="8"/>
      <c r="AU3784" s="10"/>
      <c r="AV3784" s="8"/>
      <c r="AW3784" s="97"/>
      <c r="AX3784" s="157" t="str">
        <f>_xlfn.LET(_xlpm.vID,$B3784,_xlpm.vName,$C3784,_xlpm.vCountry,TRIM($M3784&amp;""),_xlpm.vPostal,TRIM($L3784&amp;""),_xlpm.vCityRaw,TRIM($J3784&amp;""),_xlpm.vCity,TRIM(LEFT(_xlpm.vCityRaw,IFERROR(FIND(",",_xlpm.vCityRaw&amp;","),LEN(_xlpm.vCityRaw)+1)-1)),_xlpm.vProv,TRIM($K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4" s="4" t="str">
        <f>IF(AND(ISBLANK($B3784),ISBLANK($C3784)),"",IF(fund_fx = "USD",_xlfn.XLOOKUP($E3784,fx[currency_code],fx[rate],1), _xlfn.XLOOKUP($E3784,fx[currency_code],fx[rate],1)/_xlfn.XLOOKUP(fund_fx,fx[currency_code],fx[rate],1)))</f>
        <v/>
      </c>
    </row>
    <row r="3785" spans="2:51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11"/>
      <c r="N3785" s="81"/>
      <c r="O3785" s="8"/>
      <c r="P3785" s="8"/>
      <c r="Q3785" s="8"/>
      <c r="R3785" s="172"/>
      <c r="S3785" s="81"/>
      <c r="T3785" s="13"/>
      <c r="U3785" s="7"/>
      <c r="V3785" s="7"/>
      <c r="W3785" s="7"/>
      <c r="X3785" s="82"/>
      <c r="Y3785" s="82"/>
      <c r="Z3785" s="195"/>
      <c r="AA3785" s="195"/>
      <c r="AB3785" s="195"/>
      <c r="AC3785" s="188"/>
      <c r="AD3785" s="188"/>
      <c r="AE3785" s="188"/>
      <c r="AF3785" s="188"/>
      <c r="AG3785" s="82"/>
      <c r="AH3785" s="97"/>
      <c r="AI3785" s="7"/>
      <c r="AJ3785" s="7"/>
      <c r="AK3785" s="7"/>
      <c r="AL3785" s="82"/>
      <c r="AM3785" s="82"/>
      <c r="AN3785" s="195"/>
      <c r="AO3785" s="195"/>
      <c r="AP3785" s="195"/>
      <c r="AQ3785" s="8"/>
      <c r="AR3785" s="8"/>
      <c r="AS3785" s="8"/>
      <c r="AT3785" s="8"/>
      <c r="AU3785" s="10"/>
      <c r="AV3785" s="8"/>
      <c r="AW3785" s="97"/>
      <c r="AX3785" s="157" t="str">
        <f>_xlfn.LET(_xlpm.vID,$B3785,_xlpm.vName,$C3785,_xlpm.vCountry,TRIM($M3785&amp;""),_xlpm.vPostal,TRIM($L3785&amp;""),_xlpm.vCityRaw,TRIM($J3785&amp;""),_xlpm.vCity,TRIM(LEFT(_xlpm.vCityRaw,IFERROR(FIND(",",_xlpm.vCityRaw&amp;","),LEN(_xlpm.vCityRaw)+1)-1)),_xlpm.vProv,TRIM($K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5" s="4" t="str">
        <f>IF(AND(ISBLANK($B3785),ISBLANK($C3785)),"",IF(fund_fx = "USD",_xlfn.XLOOKUP($E3785,fx[currency_code],fx[rate],1), _xlfn.XLOOKUP($E3785,fx[currency_code],fx[rate],1)/_xlfn.XLOOKUP(fund_fx,fx[currency_code],fx[rate],1)))</f>
        <v/>
      </c>
    </row>
    <row r="3786" spans="2:51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11"/>
      <c r="N3786" s="81"/>
      <c r="O3786" s="8"/>
      <c r="P3786" s="8"/>
      <c r="Q3786" s="8"/>
      <c r="R3786" s="172"/>
      <c r="S3786" s="81"/>
      <c r="T3786" s="13"/>
      <c r="U3786" s="7"/>
      <c r="V3786" s="7"/>
      <c r="W3786" s="7"/>
      <c r="X3786" s="82"/>
      <c r="Y3786" s="82"/>
      <c r="Z3786" s="195"/>
      <c r="AA3786" s="195"/>
      <c r="AB3786" s="195"/>
      <c r="AC3786" s="188"/>
      <c r="AD3786" s="188"/>
      <c r="AE3786" s="188"/>
      <c r="AF3786" s="188"/>
      <c r="AG3786" s="82"/>
      <c r="AH3786" s="97"/>
      <c r="AI3786" s="7"/>
      <c r="AJ3786" s="7"/>
      <c r="AK3786" s="7"/>
      <c r="AL3786" s="82"/>
      <c r="AM3786" s="82"/>
      <c r="AN3786" s="195"/>
      <c r="AO3786" s="195"/>
      <c r="AP3786" s="195"/>
      <c r="AQ3786" s="8"/>
      <c r="AR3786" s="8"/>
      <c r="AS3786" s="8"/>
      <c r="AT3786" s="8"/>
      <c r="AU3786" s="10"/>
      <c r="AV3786" s="8"/>
      <c r="AW3786" s="97"/>
      <c r="AX3786" s="157" t="str">
        <f>_xlfn.LET(_xlpm.vID,$B3786,_xlpm.vName,$C3786,_xlpm.vCountry,TRIM($M3786&amp;""),_xlpm.vPostal,TRIM($L3786&amp;""),_xlpm.vCityRaw,TRIM($J3786&amp;""),_xlpm.vCity,TRIM(LEFT(_xlpm.vCityRaw,IFERROR(FIND(",",_xlpm.vCityRaw&amp;","),LEN(_xlpm.vCityRaw)+1)-1)),_xlpm.vProv,TRIM($K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6" s="4" t="str">
        <f>IF(AND(ISBLANK($B3786),ISBLANK($C3786)),"",IF(fund_fx = "USD",_xlfn.XLOOKUP($E3786,fx[currency_code],fx[rate],1), _xlfn.XLOOKUP($E3786,fx[currency_code],fx[rate],1)/_xlfn.XLOOKUP(fund_fx,fx[currency_code],fx[rate],1)))</f>
        <v/>
      </c>
    </row>
    <row r="3787" spans="2:51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11"/>
      <c r="N3787" s="81"/>
      <c r="O3787" s="8"/>
      <c r="P3787" s="8"/>
      <c r="Q3787" s="8"/>
      <c r="R3787" s="172"/>
      <c r="S3787" s="81"/>
      <c r="T3787" s="13"/>
      <c r="U3787" s="7"/>
      <c r="V3787" s="7"/>
      <c r="W3787" s="7"/>
      <c r="X3787" s="82"/>
      <c r="Y3787" s="82"/>
      <c r="Z3787" s="195"/>
      <c r="AA3787" s="195"/>
      <c r="AB3787" s="195"/>
      <c r="AC3787" s="188"/>
      <c r="AD3787" s="188"/>
      <c r="AE3787" s="188"/>
      <c r="AF3787" s="188"/>
      <c r="AG3787" s="82"/>
      <c r="AH3787" s="97"/>
      <c r="AI3787" s="7"/>
      <c r="AJ3787" s="7"/>
      <c r="AK3787" s="7"/>
      <c r="AL3787" s="82"/>
      <c r="AM3787" s="82"/>
      <c r="AN3787" s="195"/>
      <c r="AO3787" s="195"/>
      <c r="AP3787" s="195"/>
      <c r="AQ3787" s="8"/>
      <c r="AR3787" s="8"/>
      <c r="AS3787" s="8"/>
      <c r="AT3787" s="8"/>
      <c r="AU3787" s="10"/>
      <c r="AV3787" s="8"/>
      <c r="AW3787" s="97"/>
      <c r="AX3787" s="157" t="str">
        <f>_xlfn.LET(_xlpm.vID,$B3787,_xlpm.vName,$C3787,_xlpm.vCountry,TRIM($M3787&amp;""),_xlpm.vPostal,TRIM($L3787&amp;""),_xlpm.vCityRaw,TRIM($J3787&amp;""),_xlpm.vCity,TRIM(LEFT(_xlpm.vCityRaw,IFERROR(FIND(",",_xlpm.vCityRaw&amp;","),LEN(_xlpm.vCityRaw)+1)-1)),_xlpm.vProv,TRIM($K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7" s="4" t="str">
        <f>IF(AND(ISBLANK($B3787),ISBLANK($C3787)),"",IF(fund_fx = "USD",_xlfn.XLOOKUP($E3787,fx[currency_code],fx[rate],1), _xlfn.XLOOKUP($E3787,fx[currency_code],fx[rate],1)/_xlfn.XLOOKUP(fund_fx,fx[currency_code],fx[rate],1)))</f>
        <v/>
      </c>
    </row>
    <row r="3788" spans="2:51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11"/>
      <c r="N3788" s="81"/>
      <c r="O3788" s="8"/>
      <c r="P3788" s="8"/>
      <c r="Q3788" s="8"/>
      <c r="R3788" s="172"/>
      <c r="S3788" s="81"/>
      <c r="T3788" s="13"/>
      <c r="U3788" s="7"/>
      <c r="V3788" s="7"/>
      <c r="W3788" s="7"/>
      <c r="X3788" s="82"/>
      <c r="Y3788" s="82"/>
      <c r="Z3788" s="195"/>
      <c r="AA3788" s="195"/>
      <c r="AB3788" s="195"/>
      <c r="AC3788" s="188"/>
      <c r="AD3788" s="188"/>
      <c r="AE3788" s="188"/>
      <c r="AF3788" s="188"/>
      <c r="AG3788" s="82"/>
      <c r="AH3788" s="97"/>
      <c r="AI3788" s="7"/>
      <c r="AJ3788" s="7"/>
      <c r="AK3788" s="7"/>
      <c r="AL3788" s="82"/>
      <c r="AM3788" s="82"/>
      <c r="AN3788" s="195"/>
      <c r="AO3788" s="195"/>
      <c r="AP3788" s="195"/>
      <c r="AQ3788" s="8"/>
      <c r="AR3788" s="8"/>
      <c r="AS3788" s="8"/>
      <c r="AT3788" s="8"/>
      <c r="AU3788" s="10"/>
      <c r="AV3788" s="8"/>
      <c r="AW3788" s="97"/>
      <c r="AX3788" s="157" t="str">
        <f>_xlfn.LET(_xlpm.vID,$B3788,_xlpm.vName,$C3788,_xlpm.vCountry,TRIM($M3788&amp;""),_xlpm.vPostal,TRIM($L3788&amp;""),_xlpm.vCityRaw,TRIM($J3788&amp;""),_xlpm.vCity,TRIM(LEFT(_xlpm.vCityRaw,IFERROR(FIND(",",_xlpm.vCityRaw&amp;","),LEN(_xlpm.vCityRaw)+1)-1)),_xlpm.vProv,TRIM($K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8" s="4" t="str">
        <f>IF(AND(ISBLANK($B3788),ISBLANK($C3788)),"",IF(fund_fx = "USD",_xlfn.XLOOKUP($E3788,fx[currency_code],fx[rate],1), _xlfn.XLOOKUP($E3788,fx[currency_code],fx[rate],1)/_xlfn.XLOOKUP(fund_fx,fx[currency_code],fx[rate],1)))</f>
        <v/>
      </c>
    </row>
    <row r="3789" spans="2:51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11"/>
      <c r="N3789" s="81"/>
      <c r="O3789" s="8"/>
      <c r="P3789" s="8"/>
      <c r="Q3789" s="8"/>
      <c r="R3789" s="172"/>
      <c r="S3789" s="81"/>
      <c r="T3789" s="13"/>
      <c r="U3789" s="7"/>
      <c r="V3789" s="7"/>
      <c r="W3789" s="7"/>
      <c r="X3789" s="82"/>
      <c r="Y3789" s="82"/>
      <c r="Z3789" s="195"/>
      <c r="AA3789" s="195"/>
      <c r="AB3789" s="195"/>
      <c r="AC3789" s="188"/>
      <c r="AD3789" s="188"/>
      <c r="AE3789" s="188"/>
      <c r="AF3789" s="188"/>
      <c r="AG3789" s="82"/>
      <c r="AH3789" s="97"/>
      <c r="AI3789" s="7"/>
      <c r="AJ3789" s="7"/>
      <c r="AK3789" s="7"/>
      <c r="AL3789" s="82"/>
      <c r="AM3789" s="82"/>
      <c r="AN3789" s="195"/>
      <c r="AO3789" s="195"/>
      <c r="AP3789" s="195"/>
      <c r="AQ3789" s="8"/>
      <c r="AR3789" s="8"/>
      <c r="AS3789" s="8"/>
      <c r="AT3789" s="8"/>
      <c r="AU3789" s="10"/>
      <c r="AV3789" s="8"/>
      <c r="AW3789" s="97"/>
      <c r="AX3789" s="157" t="str">
        <f>_xlfn.LET(_xlpm.vID,$B3789,_xlpm.vName,$C3789,_xlpm.vCountry,TRIM($M3789&amp;""),_xlpm.vPostal,TRIM($L3789&amp;""),_xlpm.vCityRaw,TRIM($J3789&amp;""),_xlpm.vCity,TRIM(LEFT(_xlpm.vCityRaw,IFERROR(FIND(",",_xlpm.vCityRaw&amp;","),LEN(_xlpm.vCityRaw)+1)-1)),_xlpm.vProv,TRIM($K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9" s="4" t="str">
        <f>IF(AND(ISBLANK($B3789),ISBLANK($C3789)),"",IF(fund_fx = "USD",_xlfn.XLOOKUP($E3789,fx[currency_code],fx[rate],1), _xlfn.XLOOKUP($E3789,fx[currency_code],fx[rate],1)/_xlfn.XLOOKUP(fund_fx,fx[currency_code],fx[rate],1)))</f>
        <v/>
      </c>
    </row>
    <row r="3790" spans="2:51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11"/>
      <c r="N3790" s="81"/>
      <c r="O3790" s="8"/>
      <c r="P3790" s="8"/>
      <c r="Q3790" s="8"/>
      <c r="R3790" s="172"/>
      <c r="S3790" s="81"/>
      <c r="T3790" s="13"/>
      <c r="U3790" s="7"/>
      <c r="V3790" s="7"/>
      <c r="W3790" s="7"/>
      <c r="X3790" s="82"/>
      <c r="Y3790" s="82"/>
      <c r="Z3790" s="195"/>
      <c r="AA3790" s="195"/>
      <c r="AB3790" s="195"/>
      <c r="AC3790" s="188"/>
      <c r="AD3790" s="188"/>
      <c r="AE3790" s="188"/>
      <c r="AF3790" s="188"/>
      <c r="AG3790" s="82"/>
      <c r="AH3790" s="97"/>
      <c r="AI3790" s="7"/>
      <c r="AJ3790" s="7"/>
      <c r="AK3790" s="7"/>
      <c r="AL3790" s="82"/>
      <c r="AM3790" s="82"/>
      <c r="AN3790" s="195"/>
      <c r="AO3790" s="195"/>
      <c r="AP3790" s="195"/>
      <c r="AQ3790" s="8"/>
      <c r="AR3790" s="8"/>
      <c r="AS3790" s="8"/>
      <c r="AT3790" s="8"/>
      <c r="AU3790" s="10"/>
      <c r="AV3790" s="8"/>
      <c r="AW3790" s="97"/>
      <c r="AX3790" s="157" t="str">
        <f>_xlfn.LET(_xlpm.vID,$B3790,_xlpm.vName,$C3790,_xlpm.vCountry,TRIM($M3790&amp;""),_xlpm.vPostal,TRIM($L3790&amp;""),_xlpm.vCityRaw,TRIM($J3790&amp;""),_xlpm.vCity,TRIM(LEFT(_xlpm.vCityRaw,IFERROR(FIND(",",_xlpm.vCityRaw&amp;","),LEN(_xlpm.vCityRaw)+1)-1)),_xlpm.vProv,TRIM($K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0" s="4" t="str">
        <f>IF(AND(ISBLANK($B3790),ISBLANK($C3790)),"",IF(fund_fx = "USD",_xlfn.XLOOKUP($E3790,fx[currency_code],fx[rate],1), _xlfn.XLOOKUP($E3790,fx[currency_code],fx[rate],1)/_xlfn.XLOOKUP(fund_fx,fx[currency_code],fx[rate],1)))</f>
        <v/>
      </c>
    </row>
    <row r="3791" spans="2:51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11"/>
      <c r="N3791" s="81"/>
      <c r="O3791" s="8"/>
      <c r="P3791" s="8"/>
      <c r="Q3791" s="8"/>
      <c r="R3791" s="172"/>
      <c r="S3791" s="81"/>
      <c r="T3791" s="13"/>
      <c r="U3791" s="7"/>
      <c r="V3791" s="7"/>
      <c r="W3791" s="7"/>
      <c r="X3791" s="82"/>
      <c r="Y3791" s="82"/>
      <c r="Z3791" s="195"/>
      <c r="AA3791" s="195"/>
      <c r="AB3791" s="195"/>
      <c r="AC3791" s="188"/>
      <c r="AD3791" s="188"/>
      <c r="AE3791" s="188"/>
      <c r="AF3791" s="188"/>
      <c r="AG3791" s="82"/>
      <c r="AH3791" s="97"/>
      <c r="AI3791" s="7"/>
      <c r="AJ3791" s="7"/>
      <c r="AK3791" s="7"/>
      <c r="AL3791" s="82"/>
      <c r="AM3791" s="82"/>
      <c r="AN3791" s="195"/>
      <c r="AO3791" s="195"/>
      <c r="AP3791" s="195"/>
      <c r="AQ3791" s="8"/>
      <c r="AR3791" s="8"/>
      <c r="AS3791" s="8"/>
      <c r="AT3791" s="8"/>
      <c r="AU3791" s="10"/>
      <c r="AV3791" s="8"/>
      <c r="AW3791" s="97"/>
      <c r="AX3791" s="157" t="str">
        <f>_xlfn.LET(_xlpm.vID,$B3791,_xlpm.vName,$C3791,_xlpm.vCountry,TRIM($M3791&amp;""),_xlpm.vPostal,TRIM($L3791&amp;""),_xlpm.vCityRaw,TRIM($J3791&amp;""),_xlpm.vCity,TRIM(LEFT(_xlpm.vCityRaw,IFERROR(FIND(",",_xlpm.vCityRaw&amp;","),LEN(_xlpm.vCityRaw)+1)-1)),_xlpm.vProv,TRIM($K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1" s="4" t="str">
        <f>IF(AND(ISBLANK($B3791),ISBLANK($C3791)),"",IF(fund_fx = "USD",_xlfn.XLOOKUP($E3791,fx[currency_code],fx[rate],1), _xlfn.XLOOKUP($E3791,fx[currency_code],fx[rate],1)/_xlfn.XLOOKUP(fund_fx,fx[currency_code],fx[rate],1)))</f>
        <v/>
      </c>
    </row>
    <row r="3792" spans="2:51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11"/>
      <c r="N3792" s="81"/>
      <c r="O3792" s="8"/>
      <c r="P3792" s="8"/>
      <c r="Q3792" s="8"/>
      <c r="R3792" s="172"/>
      <c r="S3792" s="81"/>
      <c r="T3792" s="13"/>
      <c r="U3792" s="7"/>
      <c r="V3792" s="7"/>
      <c r="W3792" s="7"/>
      <c r="X3792" s="82"/>
      <c r="Y3792" s="82"/>
      <c r="Z3792" s="195"/>
      <c r="AA3792" s="195"/>
      <c r="AB3792" s="195"/>
      <c r="AC3792" s="188"/>
      <c r="AD3792" s="188"/>
      <c r="AE3792" s="188"/>
      <c r="AF3792" s="188"/>
      <c r="AG3792" s="82"/>
      <c r="AH3792" s="97"/>
      <c r="AI3792" s="7"/>
      <c r="AJ3792" s="7"/>
      <c r="AK3792" s="7"/>
      <c r="AL3792" s="82"/>
      <c r="AM3792" s="82"/>
      <c r="AN3792" s="195"/>
      <c r="AO3792" s="195"/>
      <c r="AP3792" s="195"/>
      <c r="AQ3792" s="8"/>
      <c r="AR3792" s="8"/>
      <c r="AS3792" s="8"/>
      <c r="AT3792" s="8"/>
      <c r="AU3792" s="10"/>
      <c r="AV3792" s="8"/>
      <c r="AW3792" s="97"/>
      <c r="AX3792" s="157" t="str">
        <f>_xlfn.LET(_xlpm.vID,$B3792,_xlpm.vName,$C3792,_xlpm.vCountry,TRIM($M3792&amp;""),_xlpm.vPostal,TRIM($L3792&amp;""),_xlpm.vCityRaw,TRIM($J3792&amp;""),_xlpm.vCity,TRIM(LEFT(_xlpm.vCityRaw,IFERROR(FIND(",",_xlpm.vCityRaw&amp;","),LEN(_xlpm.vCityRaw)+1)-1)),_xlpm.vProv,TRIM($K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2" s="4" t="str">
        <f>IF(AND(ISBLANK($B3792),ISBLANK($C3792)),"",IF(fund_fx = "USD",_xlfn.XLOOKUP($E3792,fx[currency_code],fx[rate],1), _xlfn.XLOOKUP($E3792,fx[currency_code],fx[rate],1)/_xlfn.XLOOKUP(fund_fx,fx[currency_code],fx[rate],1)))</f>
        <v/>
      </c>
    </row>
    <row r="3793" spans="2:51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11"/>
      <c r="N3793" s="81"/>
      <c r="O3793" s="8"/>
      <c r="P3793" s="8"/>
      <c r="Q3793" s="8"/>
      <c r="R3793" s="172"/>
      <c r="S3793" s="81"/>
      <c r="T3793" s="13"/>
      <c r="U3793" s="7"/>
      <c r="V3793" s="7"/>
      <c r="W3793" s="7"/>
      <c r="X3793" s="82"/>
      <c r="Y3793" s="82"/>
      <c r="Z3793" s="195"/>
      <c r="AA3793" s="195"/>
      <c r="AB3793" s="195"/>
      <c r="AC3793" s="188"/>
      <c r="AD3793" s="188"/>
      <c r="AE3793" s="188"/>
      <c r="AF3793" s="188"/>
      <c r="AG3793" s="82"/>
      <c r="AH3793" s="97"/>
      <c r="AI3793" s="7"/>
      <c r="AJ3793" s="7"/>
      <c r="AK3793" s="7"/>
      <c r="AL3793" s="82"/>
      <c r="AM3793" s="82"/>
      <c r="AN3793" s="195"/>
      <c r="AO3793" s="195"/>
      <c r="AP3793" s="195"/>
      <c r="AQ3793" s="8"/>
      <c r="AR3793" s="8"/>
      <c r="AS3793" s="8"/>
      <c r="AT3793" s="8"/>
      <c r="AU3793" s="10"/>
      <c r="AV3793" s="8"/>
      <c r="AW3793" s="97"/>
      <c r="AX3793" s="157" t="str">
        <f>_xlfn.LET(_xlpm.vID,$B3793,_xlpm.vName,$C3793,_xlpm.vCountry,TRIM($M3793&amp;""),_xlpm.vPostal,TRIM($L3793&amp;""),_xlpm.vCityRaw,TRIM($J3793&amp;""),_xlpm.vCity,TRIM(LEFT(_xlpm.vCityRaw,IFERROR(FIND(",",_xlpm.vCityRaw&amp;","),LEN(_xlpm.vCityRaw)+1)-1)),_xlpm.vProv,TRIM($K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3" s="4" t="str">
        <f>IF(AND(ISBLANK($B3793),ISBLANK($C3793)),"",IF(fund_fx = "USD",_xlfn.XLOOKUP($E3793,fx[currency_code],fx[rate],1), _xlfn.XLOOKUP($E3793,fx[currency_code],fx[rate],1)/_xlfn.XLOOKUP(fund_fx,fx[currency_code],fx[rate],1)))</f>
        <v/>
      </c>
    </row>
    <row r="3794" spans="2:51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11"/>
      <c r="N3794" s="81"/>
      <c r="O3794" s="8"/>
      <c r="P3794" s="8"/>
      <c r="Q3794" s="8"/>
      <c r="R3794" s="172"/>
      <c r="S3794" s="81"/>
      <c r="T3794" s="13"/>
      <c r="U3794" s="7"/>
      <c r="V3794" s="7"/>
      <c r="W3794" s="7"/>
      <c r="X3794" s="82"/>
      <c r="Y3794" s="82"/>
      <c r="Z3794" s="195"/>
      <c r="AA3794" s="195"/>
      <c r="AB3794" s="195"/>
      <c r="AC3794" s="188"/>
      <c r="AD3794" s="188"/>
      <c r="AE3794" s="188"/>
      <c r="AF3794" s="188"/>
      <c r="AG3794" s="82"/>
      <c r="AH3794" s="97"/>
      <c r="AI3794" s="7"/>
      <c r="AJ3794" s="7"/>
      <c r="AK3794" s="7"/>
      <c r="AL3794" s="82"/>
      <c r="AM3794" s="82"/>
      <c r="AN3794" s="195"/>
      <c r="AO3794" s="195"/>
      <c r="AP3794" s="195"/>
      <c r="AQ3794" s="8"/>
      <c r="AR3794" s="8"/>
      <c r="AS3794" s="8"/>
      <c r="AT3794" s="8"/>
      <c r="AU3794" s="10"/>
      <c r="AV3794" s="8"/>
      <c r="AW3794" s="97"/>
      <c r="AX3794" s="157" t="str">
        <f>_xlfn.LET(_xlpm.vID,$B3794,_xlpm.vName,$C3794,_xlpm.vCountry,TRIM($M3794&amp;""),_xlpm.vPostal,TRIM($L3794&amp;""),_xlpm.vCityRaw,TRIM($J3794&amp;""),_xlpm.vCity,TRIM(LEFT(_xlpm.vCityRaw,IFERROR(FIND(",",_xlpm.vCityRaw&amp;","),LEN(_xlpm.vCityRaw)+1)-1)),_xlpm.vProv,TRIM($K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4" s="4" t="str">
        <f>IF(AND(ISBLANK($B3794),ISBLANK($C3794)),"",IF(fund_fx = "USD",_xlfn.XLOOKUP($E3794,fx[currency_code],fx[rate],1), _xlfn.XLOOKUP($E3794,fx[currency_code],fx[rate],1)/_xlfn.XLOOKUP(fund_fx,fx[currency_code],fx[rate],1)))</f>
        <v/>
      </c>
    </row>
    <row r="3795" spans="2:51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11"/>
      <c r="N3795" s="81"/>
      <c r="O3795" s="8"/>
      <c r="P3795" s="8"/>
      <c r="Q3795" s="8"/>
      <c r="R3795" s="172"/>
      <c r="S3795" s="81"/>
      <c r="T3795" s="13"/>
      <c r="U3795" s="7"/>
      <c r="V3795" s="7"/>
      <c r="W3795" s="7"/>
      <c r="X3795" s="82"/>
      <c r="Y3795" s="82"/>
      <c r="Z3795" s="195"/>
      <c r="AA3795" s="195"/>
      <c r="AB3795" s="195"/>
      <c r="AC3795" s="188"/>
      <c r="AD3795" s="188"/>
      <c r="AE3795" s="188"/>
      <c r="AF3795" s="188"/>
      <c r="AG3795" s="82"/>
      <c r="AH3795" s="97"/>
      <c r="AI3795" s="7"/>
      <c r="AJ3795" s="7"/>
      <c r="AK3795" s="7"/>
      <c r="AL3795" s="82"/>
      <c r="AM3795" s="82"/>
      <c r="AN3795" s="195"/>
      <c r="AO3795" s="195"/>
      <c r="AP3795" s="195"/>
      <c r="AQ3795" s="8"/>
      <c r="AR3795" s="8"/>
      <c r="AS3795" s="8"/>
      <c r="AT3795" s="8"/>
      <c r="AU3795" s="10"/>
      <c r="AV3795" s="8"/>
      <c r="AW3795" s="97"/>
      <c r="AX3795" s="157" t="str">
        <f>_xlfn.LET(_xlpm.vID,$B3795,_xlpm.vName,$C3795,_xlpm.vCountry,TRIM($M3795&amp;""),_xlpm.vPostal,TRIM($L3795&amp;""),_xlpm.vCityRaw,TRIM($J3795&amp;""),_xlpm.vCity,TRIM(LEFT(_xlpm.vCityRaw,IFERROR(FIND(",",_xlpm.vCityRaw&amp;","),LEN(_xlpm.vCityRaw)+1)-1)),_xlpm.vProv,TRIM($K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5" s="4" t="str">
        <f>IF(AND(ISBLANK($B3795),ISBLANK($C3795)),"",IF(fund_fx = "USD",_xlfn.XLOOKUP($E3795,fx[currency_code],fx[rate],1), _xlfn.XLOOKUP($E3795,fx[currency_code],fx[rate],1)/_xlfn.XLOOKUP(fund_fx,fx[currency_code],fx[rate],1)))</f>
        <v/>
      </c>
    </row>
    <row r="3796" spans="2:51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11"/>
      <c r="N3796" s="81"/>
      <c r="O3796" s="8"/>
      <c r="P3796" s="8"/>
      <c r="Q3796" s="8"/>
      <c r="R3796" s="172"/>
      <c r="S3796" s="81"/>
      <c r="T3796" s="13"/>
      <c r="U3796" s="7"/>
      <c r="V3796" s="7"/>
      <c r="W3796" s="7"/>
      <c r="X3796" s="82"/>
      <c r="Y3796" s="82"/>
      <c r="Z3796" s="195"/>
      <c r="AA3796" s="195"/>
      <c r="AB3796" s="195"/>
      <c r="AC3796" s="188"/>
      <c r="AD3796" s="188"/>
      <c r="AE3796" s="188"/>
      <c r="AF3796" s="188"/>
      <c r="AG3796" s="82"/>
      <c r="AH3796" s="97"/>
      <c r="AI3796" s="7"/>
      <c r="AJ3796" s="7"/>
      <c r="AK3796" s="7"/>
      <c r="AL3796" s="82"/>
      <c r="AM3796" s="82"/>
      <c r="AN3796" s="195"/>
      <c r="AO3796" s="195"/>
      <c r="AP3796" s="195"/>
      <c r="AQ3796" s="8"/>
      <c r="AR3796" s="8"/>
      <c r="AS3796" s="8"/>
      <c r="AT3796" s="8"/>
      <c r="AU3796" s="10"/>
      <c r="AV3796" s="8"/>
      <c r="AW3796" s="97"/>
      <c r="AX3796" s="157" t="str">
        <f>_xlfn.LET(_xlpm.vID,$B3796,_xlpm.vName,$C3796,_xlpm.vCountry,TRIM($M3796&amp;""),_xlpm.vPostal,TRIM($L3796&amp;""),_xlpm.vCityRaw,TRIM($J3796&amp;""),_xlpm.vCity,TRIM(LEFT(_xlpm.vCityRaw,IFERROR(FIND(",",_xlpm.vCityRaw&amp;","),LEN(_xlpm.vCityRaw)+1)-1)),_xlpm.vProv,TRIM($K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6" s="4" t="str">
        <f>IF(AND(ISBLANK($B3796),ISBLANK($C3796)),"",IF(fund_fx = "USD",_xlfn.XLOOKUP($E3796,fx[currency_code],fx[rate],1), _xlfn.XLOOKUP($E3796,fx[currency_code],fx[rate],1)/_xlfn.XLOOKUP(fund_fx,fx[currency_code],fx[rate],1)))</f>
        <v/>
      </c>
    </row>
    <row r="3797" spans="2:51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11"/>
      <c r="N3797" s="81"/>
      <c r="O3797" s="8"/>
      <c r="P3797" s="8"/>
      <c r="Q3797" s="8"/>
      <c r="R3797" s="172"/>
      <c r="S3797" s="81"/>
      <c r="T3797" s="13"/>
      <c r="U3797" s="7"/>
      <c r="V3797" s="7"/>
      <c r="W3797" s="7"/>
      <c r="X3797" s="82"/>
      <c r="Y3797" s="82"/>
      <c r="Z3797" s="195"/>
      <c r="AA3797" s="195"/>
      <c r="AB3797" s="195"/>
      <c r="AC3797" s="188"/>
      <c r="AD3797" s="188"/>
      <c r="AE3797" s="188"/>
      <c r="AF3797" s="188"/>
      <c r="AG3797" s="82"/>
      <c r="AH3797" s="97"/>
      <c r="AI3797" s="7"/>
      <c r="AJ3797" s="7"/>
      <c r="AK3797" s="7"/>
      <c r="AL3797" s="82"/>
      <c r="AM3797" s="82"/>
      <c r="AN3797" s="195"/>
      <c r="AO3797" s="195"/>
      <c r="AP3797" s="195"/>
      <c r="AQ3797" s="8"/>
      <c r="AR3797" s="8"/>
      <c r="AS3797" s="8"/>
      <c r="AT3797" s="8"/>
      <c r="AU3797" s="10"/>
      <c r="AV3797" s="8"/>
      <c r="AW3797" s="97"/>
      <c r="AX3797" s="157" t="str">
        <f>_xlfn.LET(_xlpm.vID,$B3797,_xlpm.vName,$C3797,_xlpm.vCountry,TRIM($M3797&amp;""),_xlpm.vPostal,TRIM($L3797&amp;""),_xlpm.vCityRaw,TRIM($J3797&amp;""),_xlpm.vCity,TRIM(LEFT(_xlpm.vCityRaw,IFERROR(FIND(",",_xlpm.vCityRaw&amp;","),LEN(_xlpm.vCityRaw)+1)-1)),_xlpm.vProv,TRIM($K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7" s="4" t="str">
        <f>IF(AND(ISBLANK($B3797),ISBLANK($C3797)),"",IF(fund_fx = "USD",_xlfn.XLOOKUP($E3797,fx[currency_code],fx[rate],1), _xlfn.XLOOKUP($E3797,fx[currency_code],fx[rate],1)/_xlfn.XLOOKUP(fund_fx,fx[currency_code],fx[rate],1)))</f>
        <v/>
      </c>
    </row>
    <row r="3798" spans="2:51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11"/>
      <c r="N3798" s="81"/>
      <c r="O3798" s="8"/>
      <c r="P3798" s="8"/>
      <c r="Q3798" s="8"/>
      <c r="R3798" s="172"/>
      <c r="S3798" s="81"/>
      <c r="T3798" s="13"/>
      <c r="U3798" s="7"/>
      <c r="V3798" s="7"/>
      <c r="W3798" s="7"/>
      <c r="X3798" s="82"/>
      <c r="Y3798" s="82"/>
      <c r="Z3798" s="195"/>
      <c r="AA3798" s="195"/>
      <c r="AB3798" s="195"/>
      <c r="AC3798" s="188"/>
      <c r="AD3798" s="188"/>
      <c r="AE3798" s="188"/>
      <c r="AF3798" s="188"/>
      <c r="AG3798" s="82"/>
      <c r="AH3798" s="97"/>
      <c r="AI3798" s="7"/>
      <c r="AJ3798" s="7"/>
      <c r="AK3798" s="7"/>
      <c r="AL3798" s="82"/>
      <c r="AM3798" s="82"/>
      <c r="AN3798" s="195"/>
      <c r="AO3798" s="195"/>
      <c r="AP3798" s="195"/>
      <c r="AQ3798" s="8"/>
      <c r="AR3798" s="8"/>
      <c r="AS3798" s="8"/>
      <c r="AT3798" s="8"/>
      <c r="AU3798" s="10"/>
      <c r="AV3798" s="8"/>
      <c r="AW3798" s="97"/>
      <c r="AX3798" s="157" t="str">
        <f>_xlfn.LET(_xlpm.vID,$B3798,_xlpm.vName,$C3798,_xlpm.vCountry,TRIM($M3798&amp;""),_xlpm.vPostal,TRIM($L3798&amp;""),_xlpm.vCityRaw,TRIM($J3798&amp;""),_xlpm.vCity,TRIM(LEFT(_xlpm.vCityRaw,IFERROR(FIND(",",_xlpm.vCityRaw&amp;","),LEN(_xlpm.vCityRaw)+1)-1)),_xlpm.vProv,TRIM($K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8" s="4" t="str">
        <f>IF(AND(ISBLANK($B3798),ISBLANK($C3798)),"",IF(fund_fx = "USD",_xlfn.XLOOKUP($E3798,fx[currency_code],fx[rate],1), _xlfn.XLOOKUP($E3798,fx[currency_code],fx[rate],1)/_xlfn.XLOOKUP(fund_fx,fx[currency_code],fx[rate],1)))</f>
        <v/>
      </c>
    </row>
    <row r="3799" spans="2:51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11"/>
      <c r="N3799" s="81"/>
      <c r="O3799" s="8"/>
      <c r="P3799" s="8"/>
      <c r="Q3799" s="8"/>
      <c r="R3799" s="172"/>
      <c r="S3799" s="81"/>
      <c r="T3799" s="13"/>
      <c r="U3799" s="7"/>
      <c r="V3799" s="7"/>
      <c r="W3799" s="7"/>
      <c r="X3799" s="82"/>
      <c r="Y3799" s="82"/>
      <c r="Z3799" s="195"/>
      <c r="AA3799" s="195"/>
      <c r="AB3799" s="195"/>
      <c r="AC3799" s="188"/>
      <c r="AD3799" s="188"/>
      <c r="AE3799" s="188"/>
      <c r="AF3799" s="188"/>
      <c r="AG3799" s="82"/>
      <c r="AH3799" s="97"/>
      <c r="AI3799" s="7"/>
      <c r="AJ3799" s="7"/>
      <c r="AK3799" s="7"/>
      <c r="AL3799" s="82"/>
      <c r="AM3799" s="82"/>
      <c r="AN3799" s="195"/>
      <c r="AO3799" s="195"/>
      <c r="AP3799" s="195"/>
      <c r="AQ3799" s="8"/>
      <c r="AR3799" s="8"/>
      <c r="AS3799" s="8"/>
      <c r="AT3799" s="8"/>
      <c r="AU3799" s="10"/>
      <c r="AV3799" s="8"/>
      <c r="AW3799" s="97"/>
      <c r="AX3799" s="157" t="str">
        <f>_xlfn.LET(_xlpm.vID,$B3799,_xlpm.vName,$C3799,_xlpm.vCountry,TRIM($M3799&amp;""),_xlpm.vPostal,TRIM($L3799&amp;""),_xlpm.vCityRaw,TRIM($J3799&amp;""),_xlpm.vCity,TRIM(LEFT(_xlpm.vCityRaw,IFERROR(FIND(",",_xlpm.vCityRaw&amp;","),LEN(_xlpm.vCityRaw)+1)-1)),_xlpm.vProv,TRIM($K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9" s="4" t="str">
        <f>IF(AND(ISBLANK($B3799),ISBLANK($C3799)),"",IF(fund_fx = "USD",_xlfn.XLOOKUP($E3799,fx[currency_code],fx[rate],1), _xlfn.XLOOKUP($E3799,fx[currency_code],fx[rate],1)/_xlfn.XLOOKUP(fund_fx,fx[currency_code],fx[rate],1)))</f>
        <v/>
      </c>
    </row>
    <row r="3800" spans="2:51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11"/>
      <c r="N3800" s="81"/>
      <c r="O3800" s="8"/>
      <c r="P3800" s="8"/>
      <c r="Q3800" s="8"/>
      <c r="R3800" s="172"/>
      <c r="S3800" s="81"/>
      <c r="T3800" s="13"/>
      <c r="U3800" s="7"/>
      <c r="V3800" s="7"/>
      <c r="W3800" s="7"/>
      <c r="X3800" s="82"/>
      <c r="Y3800" s="82"/>
      <c r="Z3800" s="195"/>
      <c r="AA3800" s="195"/>
      <c r="AB3800" s="195"/>
      <c r="AC3800" s="188"/>
      <c r="AD3800" s="188"/>
      <c r="AE3800" s="188"/>
      <c r="AF3800" s="188"/>
      <c r="AG3800" s="82"/>
      <c r="AH3800" s="97"/>
      <c r="AI3800" s="7"/>
      <c r="AJ3800" s="7"/>
      <c r="AK3800" s="7"/>
      <c r="AL3800" s="82"/>
      <c r="AM3800" s="82"/>
      <c r="AN3800" s="195"/>
      <c r="AO3800" s="195"/>
      <c r="AP3800" s="195"/>
      <c r="AQ3800" s="8"/>
      <c r="AR3800" s="8"/>
      <c r="AS3800" s="8"/>
      <c r="AT3800" s="8"/>
      <c r="AU3800" s="10"/>
      <c r="AV3800" s="8"/>
      <c r="AW3800" s="97"/>
      <c r="AX3800" s="157" t="str">
        <f>_xlfn.LET(_xlpm.vID,$B3800,_xlpm.vName,$C3800,_xlpm.vCountry,TRIM($M3800&amp;""),_xlpm.vPostal,TRIM($L3800&amp;""),_xlpm.vCityRaw,TRIM($J3800&amp;""),_xlpm.vCity,TRIM(LEFT(_xlpm.vCityRaw,IFERROR(FIND(",",_xlpm.vCityRaw&amp;","),LEN(_xlpm.vCityRaw)+1)-1)),_xlpm.vProv,TRIM($K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0" s="4" t="str">
        <f>IF(AND(ISBLANK($B3800),ISBLANK($C3800)),"",IF(fund_fx = "USD",_xlfn.XLOOKUP($E3800,fx[currency_code],fx[rate],1), _xlfn.XLOOKUP($E3800,fx[currency_code],fx[rate],1)/_xlfn.XLOOKUP(fund_fx,fx[currency_code],fx[rate],1)))</f>
        <v/>
      </c>
    </row>
    <row r="3801" spans="2:51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11"/>
      <c r="N3801" s="81"/>
      <c r="O3801" s="8"/>
      <c r="P3801" s="8"/>
      <c r="Q3801" s="8"/>
      <c r="R3801" s="172"/>
      <c r="S3801" s="81"/>
      <c r="T3801" s="13"/>
      <c r="U3801" s="7"/>
      <c r="V3801" s="7"/>
      <c r="W3801" s="7"/>
      <c r="X3801" s="82"/>
      <c r="Y3801" s="82"/>
      <c r="Z3801" s="195"/>
      <c r="AA3801" s="195"/>
      <c r="AB3801" s="195"/>
      <c r="AC3801" s="188"/>
      <c r="AD3801" s="188"/>
      <c r="AE3801" s="188"/>
      <c r="AF3801" s="188"/>
      <c r="AG3801" s="82"/>
      <c r="AH3801" s="97"/>
      <c r="AI3801" s="7"/>
      <c r="AJ3801" s="7"/>
      <c r="AK3801" s="7"/>
      <c r="AL3801" s="82"/>
      <c r="AM3801" s="82"/>
      <c r="AN3801" s="195"/>
      <c r="AO3801" s="195"/>
      <c r="AP3801" s="195"/>
      <c r="AQ3801" s="8"/>
      <c r="AR3801" s="8"/>
      <c r="AS3801" s="8"/>
      <c r="AT3801" s="8"/>
      <c r="AU3801" s="10"/>
      <c r="AV3801" s="8"/>
      <c r="AW3801" s="97"/>
      <c r="AX3801" s="157" t="str">
        <f>_xlfn.LET(_xlpm.vID,$B3801,_xlpm.vName,$C3801,_xlpm.vCountry,TRIM($M3801&amp;""),_xlpm.vPostal,TRIM($L3801&amp;""),_xlpm.vCityRaw,TRIM($J3801&amp;""),_xlpm.vCity,TRIM(LEFT(_xlpm.vCityRaw,IFERROR(FIND(",",_xlpm.vCityRaw&amp;","),LEN(_xlpm.vCityRaw)+1)-1)),_xlpm.vProv,TRIM($K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1" s="4" t="str">
        <f>IF(AND(ISBLANK($B3801),ISBLANK($C3801)),"",IF(fund_fx = "USD",_xlfn.XLOOKUP($E3801,fx[currency_code],fx[rate],1), _xlfn.XLOOKUP($E3801,fx[currency_code],fx[rate],1)/_xlfn.XLOOKUP(fund_fx,fx[currency_code],fx[rate],1)))</f>
        <v/>
      </c>
    </row>
    <row r="3802" spans="2:51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11"/>
      <c r="N3802" s="81"/>
      <c r="O3802" s="8"/>
      <c r="P3802" s="8"/>
      <c r="Q3802" s="8"/>
      <c r="R3802" s="172"/>
      <c r="S3802" s="81"/>
      <c r="T3802" s="13"/>
      <c r="U3802" s="7"/>
      <c r="V3802" s="7"/>
      <c r="W3802" s="7"/>
      <c r="X3802" s="82"/>
      <c r="Y3802" s="82"/>
      <c r="Z3802" s="195"/>
      <c r="AA3802" s="195"/>
      <c r="AB3802" s="195"/>
      <c r="AC3802" s="188"/>
      <c r="AD3802" s="188"/>
      <c r="AE3802" s="188"/>
      <c r="AF3802" s="188"/>
      <c r="AG3802" s="82"/>
      <c r="AH3802" s="97"/>
      <c r="AI3802" s="7"/>
      <c r="AJ3802" s="7"/>
      <c r="AK3802" s="7"/>
      <c r="AL3802" s="82"/>
      <c r="AM3802" s="82"/>
      <c r="AN3802" s="195"/>
      <c r="AO3802" s="195"/>
      <c r="AP3802" s="195"/>
      <c r="AQ3802" s="8"/>
      <c r="AR3802" s="8"/>
      <c r="AS3802" s="8"/>
      <c r="AT3802" s="8"/>
      <c r="AU3802" s="10"/>
      <c r="AV3802" s="8"/>
      <c r="AW3802" s="97"/>
      <c r="AX3802" s="157" t="str">
        <f>_xlfn.LET(_xlpm.vID,$B3802,_xlpm.vName,$C3802,_xlpm.vCountry,TRIM($M3802&amp;""),_xlpm.vPostal,TRIM($L3802&amp;""),_xlpm.vCityRaw,TRIM($J3802&amp;""),_xlpm.vCity,TRIM(LEFT(_xlpm.vCityRaw,IFERROR(FIND(",",_xlpm.vCityRaw&amp;","),LEN(_xlpm.vCityRaw)+1)-1)),_xlpm.vProv,TRIM($K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2" s="4" t="str">
        <f>IF(AND(ISBLANK($B3802),ISBLANK($C3802)),"",IF(fund_fx = "USD",_xlfn.XLOOKUP($E3802,fx[currency_code],fx[rate],1), _xlfn.XLOOKUP($E3802,fx[currency_code],fx[rate],1)/_xlfn.XLOOKUP(fund_fx,fx[currency_code],fx[rate],1)))</f>
        <v/>
      </c>
    </row>
    <row r="3803" spans="2:51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11"/>
      <c r="N3803" s="81"/>
      <c r="O3803" s="8"/>
      <c r="P3803" s="8"/>
      <c r="Q3803" s="8"/>
      <c r="R3803" s="172"/>
      <c r="S3803" s="81"/>
      <c r="T3803" s="13"/>
      <c r="U3803" s="7"/>
      <c r="V3803" s="7"/>
      <c r="W3803" s="7"/>
      <c r="X3803" s="82"/>
      <c r="Y3803" s="82"/>
      <c r="Z3803" s="195"/>
      <c r="AA3803" s="195"/>
      <c r="AB3803" s="195"/>
      <c r="AC3803" s="188"/>
      <c r="AD3803" s="188"/>
      <c r="AE3803" s="188"/>
      <c r="AF3803" s="188"/>
      <c r="AG3803" s="82"/>
      <c r="AH3803" s="97"/>
      <c r="AI3803" s="7"/>
      <c r="AJ3803" s="7"/>
      <c r="AK3803" s="7"/>
      <c r="AL3803" s="82"/>
      <c r="AM3803" s="82"/>
      <c r="AN3803" s="195"/>
      <c r="AO3803" s="195"/>
      <c r="AP3803" s="195"/>
      <c r="AQ3803" s="8"/>
      <c r="AR3803" s="8"/>
      <c r="AS3803" s="8"/>
      <c r="AT3803" s="8"/>
      <c r="AU3803" s="10"/>
      <c r="AV3803" s="8"/>
      <c r="AW3803" s="97"/>
      <c r="AX3803" s="157" t="str">
        <f>_xlfn.LET(_xlpm.vID,$B3803,_xlpm.vName,$C3803,_xlpm.vCountry,TRIM($M3803&amp;""),_xlpm.vPostal,TRIM($L3803&amp;""),_xlpm.vCityRaw,TRIM($J3803&amp;""),_xlpm.vCity,TRIM(LEFT(_xlpm.vCityRaw,IFERROR(FIND(",",_xlpm.vCityRaw&amp;","),LEN(_xlpm.vCityRaw)+1)-1)),_xlpm.vProv,TRIM($K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3" s="4" t="str">
        <f>IF(AND(ISBLANK($B3803),ISBLANK($C3803)),"",IF(fund_fx = "USD",_xlfn.XLOOKUP($E3803,fx[currency_code],fx[rate],1), _xlfn.XLOOKUP($E3803,fx[currency_code],fx[rate],1)/_xlfn.XLOOKUP(fund_fx,fx[currency_code],fx[rate],1)))</f>
        <v/>
      </c>
    </row>
    <row r="3804" spans="2:51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11"/>
      <c r="N3804" s="81"/>
      <c r="O3804" s="8"/>
      <c r="P3804" s="8"/>
      <c r="Q3804" s="8"/>
      <c r="R3804" s="172"/>
      <c r="S3804" s="81"/>
      <c r="T3804" s="13"/>
      <c r="U3804" s="7"/>
      <c r="V3804" s="7"/>
      <c r="W3804" s="7"/>
      <c r="X3804" s="82"/>
      <c r="Y3804" s="82"/>
      <c r="Z3804" s="195"/>
      <c r="AA3804" s="195"/>
      <c r="AB3804" s="195"/>
      <c r="AC3804" s="188"/>
      <c r="AD3804" s="188"/>
      <c r="AE3804" s="188"/>
      <c r="AF3804" s="188"/>
      <c r="AG3804" s="82"/>
      <c r="AH3804" s="97"/>
      <c r="AI3804" s="7"/>
      <c r="AJ3804" s="7"/>
      <c r="AK3804" s="7"/>
      <c r="AL3804" s="82"/>
      <c r="AM3804" s="82"/>
      <c r="AN3804" s="195"/>
      <c r="AO3804" s="195"/>
      <c r="AP3804" s="195"/>
      <c r="AQ3804" s="8"/>
      <c r="AR3804" s="8"/>
      <c r="AS3804" s="8"/>
      <c r="AT3804" s="8"/>
      <c r="AU3804" s="10"/>
      <c r="AV3804" s="8"/>
      <c r="AW3804" s="97"/>
      <c r="AX3804" s="157" t="str">
        <f>_xlfn.LET(_xlpm.vID,$B3804,_xlpm.vName,$C3804,_xlpm.vCountry,TRIM($M3804&amp;""),_xlpm.vPostal,TRIM($L3804&amp;""),_xlpm.vCityRaw,TRIM($J3804&amp;""),_xlpm.vCity,TRIM(LEFT(_xlpm.vCityRaw,IFERROR(FIND(",",_xlpm.vCityRaw&amp;","),LEN(_xlpm.vCityRaw)+1)-1)),_xlpm.vProv,TRIM($K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4" s="4" t="str">
        <f>IF(AND(ISBLANK($B3804),ISBLANK($C3804)),"",IF(fund_fx = "USD",_xlfn.XLOOKUP($E3804,fx[currency_code],fx[rate],1), _xlfn.XLOOKUP($E3804,fx[currency_code],fx[rate],1)/_xlfn.XLOOKUP(fund_fx,fx[currency_code],fx[rate],1)))</f>
        <v/>
      </c>
    </row>
    <row r="3805" spans="2:51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11"/>
      <c r="N3805" s="81"/>
      <c r="O3805" s="8"/>
      <c r="P3805" s="8"/>
      <c r="Q3805" s="8"/>
      <c r="R3805" s="172"/>
      <c r="S3805" s="81"/>
      <c r="T3805" s="13"/>
      <c r="U3805" s="7"/>
      <c r="V3805" s="7"/>
      <c r="W3805" s="7"/>
      <c r="X3805" s="82"/>
      <c r="Y3805" s="82"/>
      <c r="Z3805" s="195"/>
      <c r="AA3805" s="195"/>
      <c r="AB3805" s="195"/>
      <c r="AC3805" s="188"/>
      <c r="AD3805" s="188"/>
      <c r="AE3805" s="188"/>
      <c r="AF3805" s="188"/>
      <c r="AG3805" s="82"/>
      <c r="AH3805" s="97"/>
      <c r="AI3805" s="7"/>
      <c r="AJ3805" s="7"/>
      <c r="AK3805" s="7"/>
      <c r="AL3805" s="82"/>
      <c r="AM3805" s="82"/>
      <c r="AN3805" s="195"/>
      <c r="AO3805" s="195"/>
      <c r="AP3805" s="195"/>
      <c r="AQ3805" s="8"/>
      <c r="AR3805" s="8"/>
      <c r="AS3805" s="8"/>
      <c r="AT3805" s="8"/>
      <c r="AU3805" s="10"/>
      <c r="AV3805" s="8"/>
      <c r="AW3805" s="97"/>
      <c r="AX3805" s="157" t="str">
        <f>_xlfn.LET(_xlpm.vID,$B3805,_xlpm.vName,$C3805,_xlpm.vCountry,TRIM($M3805&amp;""),_xlpm.vPostal,TRIM($L3805&amp;""),_xlpm.vCityRaw,TRIM($J3805&amp;""),_xlpm.vCity,TRIM(LEFT(_xlpm.vCityRaw,IFERROR(FIND(",",_xlpm.vCityRaw&amp;","),LEN(_xlpm.vCityRaw)+1)-1)),_xlpm.vProv,TRIM($K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5" s="4" t="str">
        <f>IF(AND(ISBLANK($B3805),ISBLANK($C3805)),"",IF(fund_fx = "USD",_xlfn.XLOOKUP($E3805,fx[currency_code],fx[rate],1), _xlfn.XLOOKUP($E3805,fx[currency_code],fx[rate],1)/_xlfn.XLOOKUP(fund_fx,fx[currency_code],fx[rate],1)))</f>
        <v/>
      </c>
    </row>
    <row r="3806" spans="2:51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11"/>
      <c r="N3806" s="81"/>
      <c r="O3806" s="8"/>
      <c r="P3806" s="8"/>
      <c r="Q3806" s="8"/>
      <c r="R3806" s="172"/>
      <c r="S3806" s="81"/>
      <c r="T3806" s="13"/>
      <c r="U3806" s="7"/>
      <c r="V3806" s="7"/>
      <c r="W3806" s="7"/>
      <c r="X3806" s="82"/>
      <c r="Y3806" s="82"/>
      <c r="Z3806" s="195"/>
      <c r="AA3806" s="195"/>
      <c r="AB3806" s="195"/>
      <c r="AC3806" s="188"/>
      <c r="AD3806" s="188"/>
      <c r="AE3806" s="188"/>
      <c r="AF3806" s="188"/>
      <c r="AG3806" s="82"/>
      <c r="AH3806" s="97"/>
      <c r="AI3806" s="7"/>
      <c r="AJ3806" s="7"/>
      <c r="AK3806" s="7"/>
      <c r="AL3806" s="82"/>
      <c r="AM3806" s="82"/>
      <c r="AN3806" s="195"/>
      <c r="AO3806" s="195"/>
      <c r="AP3806" s="195"/>
      <c r="AQ3806" s="8"/>
      <c r="AR3806" s="8"/>
      <c r="AS3806" s="8"/>
      <c r="AT3806" s="8"/>
      <c r="AU3806" s="10"/>
      <c r="AV3806" s="8"/>
      <c r="AW3806" s="97"/>
      <c r="AX3806" s="157" t="str">
        <f>_xlfn.LET(_xlpm.vID,$B3806,_xlpm.vName,$C3806,_xlpm.vCountry,TRIM($M3806&amp;""),_xlpm.vPostal,TRIM($L3806&amp;""),_xlpm.vCityRaw,TRIM($J3806&amp;""),_xlpm.vCity,TRIM(LEFT(_xlpm.vCityRaw,IFERROR(FIND(",",_xlpm.vCityRaw&amp;","),LEN(_xlpm.vCityRaw)+1)-1)),_xlpm.vProv,TRIM($K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6" s="4" t="str">
        <f>IF(AND(ISBLANK($B3806),ISBLANK($C3806)),"",IF(fund_fx = "USD",_xlfn.XLOOKUP($E3806,fx[currency_code],fx[rate],1), _xlfn.XLOOKUP($E3806,fx[currency_code],fx[rate],1)/_xlfn.XLOOKUP(fund_fx,fx[currency_code],fx[rate],1)))</f>
        <v/>
      </c>
    </row>
    <row r="3807" spans="2:51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11"/>
      <c r="N3807" s="81"/>
      <c r="O3807" s="8"/>
      <c r="P3807" s="8"/>
      <c r="Q3807" s="8"/>
      <c r="R3807" s="172"/>
      <c r="S3807" s="81"/>
      <c r="T3807" s="13"/>
      <c r="U3807" s="7"/>
      <c r="V3807" s="7"/>
      <c r="W3807" s="7"/>
      <c r="X3807" s="82"/>
      <c r="Y3807" s="82"/>
      <c r="Z3807" s="195"/>
      <c r="AA3807" s="195"/>
      <c r="AB3807" s="195"/>
      <c r="AC3807" s="188"/>
      <c r="AD3807" s="188"/>
      <c r="AE3807" s="188"/>
      <c r="AF3807" s="188"/>
      <c r="AG3807" s="82"/>
      <c r="AH3807" s="97"/>
      <c r="AI3807" s="7"/>
      <c r="AJ3807" s="7"/>
      <c r="AK3807" s="7"/>
      <c r="AL3807" s="82"/>
      <c r="AM3807" s="82"/>
      <c r="AN3807" s="195"/>
      <c r="AO3807" s="195"/>
      <c r="AP3807" s="195"/>
      <c r="AQ3807" s="8"/>
      <c r="AR3807" s="8"/>
      <c r="AS3807" s="8"/>
      <c r="AT3807" s="8"/>
      <c r="AU3807" s="10"/>
      <c r="AV3807" s="8"/>
      <c r="AW3807" s="97"/>
      <c r="AX3807" s="157" t="str">
        <f>_xlfn.LET(_xlpm.vID,$B3807,_xlpm.vName,$C3807,_xlpm.vCountry,TRIM($M3807&amp;""),_xlpm.vPostal,TRIM($L3807&amp;""),_xlpm.vCityRaw,TRIM($J3807&amp;""),_xlpm.vCity,TRIM(LEFT(_xlpm.vCityRaw,IFERROR(FIND(",",_xlpm.vCityRaw&amp;","),LEN(_xlpm.vCityRaw)+1)-1)),_xlpm.vProv,TRIM($K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7" s="4" t="str">
        <f>IF(AND(ISBLANK($B3807),ISBLANK($C3807)),"",IF(fund_fx = "USD",_xlfn.XLOOKUP($E3807,fx[currency_code],fx[rate],1), _xlfn.XLOOKUP($E3807,fx[currency_code],fx[rate],1)/_xlfn.XLOOKUP(fund_fx,fx[currency_code],fx[rate],1)))</f>
        <v/>
      </c>
    </row>
    <row r="3808" spans="2:51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11"/>
      <c r="N3808" s="81"/>
      <c r="O3808" s="8"/>
      <c r="P3808" s="8"/>
      <c r="Q3808" s="8"/>
      <c r="R3808" s="172"/>
      <c r="S3808" s="81"/>
      <c r="T3808" s="13"/>
      <c r="U3808" s="7"/>
      <c r="V3808" s="7"/>
      <c r="W3808" s="7"/>
      <c r="X3808" s="82"/>
      <c r="Y3808" s="82"/>
      <c r="Z3808" s="195"/>
      <c r="AA3808" s="195"/>
      <c r="AB3808" s="195"/>
      <c r="AC3808" s="188"/>
      <c r="AD3808" s="188"/>
      <c r="AE3808" s="188"/>
      <c r="AF3808" s="188"/>
      <c r="AG3808" s="82"/>
      <c r="AH3808" s="97"/>
      <c r="AI3808" s="7"/>
      <c r="AJ3808" s="7"/>
      <c r="AK3808" s="7"/>
      <c r="AL3808" s="82"/>
      <c r="AM3808" s="82"/>
      <c r="AN3808" s="195"/>
      <c r="AO3808" s="195"/>
      <c r="AP3808" s="195"/>
      <c r="AQ3808" s="8"/>
      <c r="AR3808" s="8"/>
      <c r="AS3808" s="8"/>
      <c r="AT3808" s="8"/>
      <c r="AU3808" s="10"/>
      <c r="AV3808" s="8"/>
      <c r="AW3808" s="97"/>
      <c r="AX3808" s="157" t="str">
        <f>_xlfn.LET(_xlpm.vID,$B3808,_xlpm.vName,$C3808,_xlpm.vCountry,TRIM($M3808&amp;""),_xlpm.vPostal,TRIM($L3808&amp;""),_xlpm.vCityRaw,TRIM($J3808&amp;""),_xlpm.vCity,TRIM(LEFT(_xlpm.vCityRaw,IFERROR(FIND(",",_xlpm.vCityRaw&amp;","),LEN(_xlpm.vCityRaw)+1)-1)),_xlpm.vProv,TRIM($K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8" s="4" t="str">
        <f>IF(AND(ISBLANK($B3808),ISBLANK($C3808)),"",IF(fund_fx = "USD",_xlfn.XLOOKUP($E3808,fx[currency_code],fx[rate],1), _xlfn.XLOOKUP($E3808,fx[currency_code],fx[rate],1)/_xlfn.XLOOKUP(fund_fx,fx[currency_code],fx[rate],1)))</f>
        <v/>
      </c>
    </row>
    <row r="3809" spans="2:51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11"/>
      <c r="N3809" s="81"/>
      <c r="O3809" s="8"/>
      <c r="P3809" s="8"/>
      <c r="Q3809" s="8"/>
      <c r="R3809" s="172"/>
      <c r="S3809" s="81"/>
      <c r="T3809" s="13"/>
      <c r="U3809" s="7"/>
      <c r="V3809" s="7"/>
      <c r="W3809" s="7"/>
      <c r="X3809" s="82"/>
      <c r="Y3809" s="82"/>
      <c r="Z3809" s="195"/>
      <c r="AA3809" s="195"/>
      <c r="AB3809" s="195"/>
      <c r="AC3809" s="188"/>
      <c r="AD3809" s="188"/>
      <c r="AE3809" s="188"/>
      <c r="AF3809" s="188"/>
      <c r="AG3809" s="82"/>
      <c r="AH3809" s="97"/>
      <c r="AI3809" s="7"/>
      <c r="AJ3809" s="7"/>
      <c r="AK3809" s="7"/>
      <c r="AL3809" s="82"/>
      <c r="AM3809" s="82"/>
      <c r="AN3809" s="195"/>
      <c r="AO3809" s="195"/>
      <c r="AP3809" s="195"/>
      <c r="AQ3809" s="8"/>
      <c r="AR3809" s="8"/>
      <c r="AS3809" s="8"/>
      <c r="AT3809" s="8"/>
      <c r="AU3809" s="10"/>
      <c r="AV3809" s="8"/>
      <c r="AW3809" s="97"/>
      <c r="AX3809" s="157" t="str">
        <f>_xlfn.LET(_xlpm.vID,$B3809,_xlpm.vName,$C3809,_xlpm.vCountry,TRIM($M3809&amp;""),_xlpm.vPostal,TRIM($L3809&amp;""),_xlpm.vCityRaw,TRIM($J3809&amp;""),_xlpm.vCity,TRIM(LEFT(_xlpm.vCityRaw,IFERROR(FIND(",",_xlpm.vCityRaw&amp;","),LEN(_xlpm.vCityRaw)+1)-1)),_xlpm.vProv,TRIM($K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9" s="4" t="str">
        <f>IF(AND(ISBLANK($B3809),ISBLANK($C3809)),"",IF(fund_fx = "USD",_xlfn.XLOOKUP($E3809,fx[currency_code],fx[rate],1), _xlfn.XLOOKUP($E3809,fx[currency_code],fx[rate],1)/_xlfn.XLOOKUP(fund_fx,fx[currency_code],fx[rate],1)))</f>
        <v/>
      </c>
    </row>
    <row r="3810" spans="2:51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11"/>
      <c r="N3810" s="81"/>
      <c r="O3810" s="8"/>
      <c r="P3810" s="8"/>
      <c r="Q3810" s="8"/>
      <c r="R3810" s="172"/>
      <c r="S3810" s="81"/>
      <c r="T3810" s="13"/>
      <c r="U3810" s="7"/>
      <c r="V3810" s="7"/>
      <c r="W3810" s="7"/>
      <c r="X3810" s="82"/>
      <c r="Y3810" s="82"/>
      <c r="Z3810" s="195"/>
      <c r="AA3810" s="195"/>
      <c r="AB3810" s="195"/>
      <c r="AC3810" s="188"/>
      <c r="AD3810" s="188"/>
      <c r="AE3810" s="188"/>
      <c r="AF3810" s="188"/>
      <c r="AG3810" s="82"/>
      <c r="AH3810" s="97"/>
      <c r="AI3810" s="7"/>
      <c r="AJ3810" s="7"/>
      <c r="AK3810" s="7"/>
      <c r="AL3810" s="82"/>
      <c r="AM3810" s="82"/>
      <c r="AN3810" s="195"/>
      <c r="AO3810" s="195"/>
      <c r="AP3810" s="195"/>
      <c r="AQ3810" s="8"/>
      <c r="AR3810" s="8"/>
      <c r="AS3810" s="8"/>
      <c r="AT3810" s="8"/>
      <c r="AU3810" s="10"/>
      <c r="AV3810" s="8"/>
      <c r="AW3810" s="97"/>
      <c r="AX3810" s="157" t="str">
        <f>_xlfn.LET(_xlpm.vID,$B3810,_xlpm.vName,$C3810,_xlpm.vCountry,TRIM($M3810&amp;""),_xlpm.vPostal,TRIM($L3810&amp;""),_xlpm.vCityRaw,TRIM($J3810&amp;""),_xlpm.vCity,TRIM(LEFT(_xlpm.vCityRaw,IFERROR(FIND(",",_xlpm.vCityRaw&amp;","),LEN(_xlpm.vCityRaw)+1)-1)),_xlpm.vProv,TRIM($K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0" s="4" t="str">
        <f>IF(AND(ISBLANK($B3810),ISBLANK($C3810)),"",IF(fund_fx = "USD",_xlfn.XLOOKUP($E3810,fx[currency_code],fx[rate],1), _xlfn.XLOOKUP($E3810,fx[currency_code],fx[rate],1)/_xlfn.XLOOKUP(fund_fx,fx[currency_code],fx[rate],1)))</f>
        <v/>
      </c>
    </row>
    <row r="3811" spans="2:51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11"/>
      <c r="N3811" s="81"/>
      <c r="O3811" s="8"/>
      <c r="P3811" s="8"/>
      <c r="Q3811" s="8"/>
      <c r="R3811" s="172"/>
      <c r="S3811" s="81"/>
      <c r="T3811" s="13"/>
      <c r="U3811" s="7"/>
      <c r="V3811" s="7"/>
      <c r="W3811" s="7"/>
      <c r="X3811" s="82"/>
      <c r="Y3811" s="82"/>
      <c r="Z3811" s="195"/>
      <c r="AA3811" s="195"/>
      <c r="AB3811" s="195"/>
      <c r="AC3811" s="188"/>
      <c r="AD3811" s="188"/>
      <c r="AE3811" s="188"/>
      <c r="AF3811" s="188"/>
      <c r="AG3811" s="82"/>
      <c r="AH3811" s="97"/>
      <c r="AI3811" s="7"/>
      <c r="AJ3811" s="7"/>
      <c r="AK3811" s="7"/>
      <c r="AL3811" s="82"/>
      <c r="AM3811" s="82"/>
      <c r="AN3811" s="195"/>
      <c r="AO3811" s="195"/>
      <c r="AP3811" s="195"/>
      <c r="AQ3811" s="8"/>
      <c r="AR3811" s="8"/>
      <c r="AS3811" s="8"/>
      <c r="AT3811" s="8"/>
      <c r="AU3811" s="10"/>
      <c r="AV3811" s="8"/>
      <c r="AW3811" s="97"/>
      <c r="AX3811" s="157" t="str">
        <f>_xlfn.LET(_xlpm.vID,$B3811,_xlpm.vName,$C3811,_xlpm.vCountry,TRIM($M3811&amp;""),_xlpm.vPostal,TRIM($L3811&amp;""),_xlpm.vCityRaw,TRIM($J3811&amp;""),_xlpm.vCity,TRIM(LEFT(_xlpm.vCityRaw,IFERROR(FIND(",",_xlpm.vCityRaw&amp;","),LEN(_xlpm.vCityRaw)+1)-1)),_xlpm.vProv,TRIM($K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1" s="4" t="str">
        <f>IF(AND(ISBLANK($B3811),ISBLANK($C3811)),"",IF(fund_fx = "USD",_xlfn.XLOOKUP($E3811,fx[currency_code],fx[rate],1), _xlfn.XLOOKUP($E3811,fx[currency_code],fx[rate],1)/_xlfn.XLOOKUP(fund_fx,fx[currency_code],fx[rate],1)))</f>
        <v/>
      </c>
    </row>
    <row r="3812" spans="2:51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11"/>
      <c r="N3812" s="81"/>
      <c r="O3812" s="8"/>
      <c r="P3812" s="8"/>
      <c r="Q3812" s="8"/>
      <c r="R3812" s="172"/>
      <c r="S3812" s="81"/>
      <c r="T3812" s="13"/>
      <c r="U3812" s="7"/>
      <c r="V3812" s="7"/>
      <c r="W3812" s="7"/>
      <c r="X3812" s="82"/>
      <c r="Y3812" s="82"/>
      <c r="Z3812" s="195"/>
      <c r="AA3812" s="195"/>
      <c r="AB3812" s="195"/>
      <c r="AC3812" s="188"/>
      <c r="AD3812" s="188"/>
      <c r="AE3812" s="188"/>
      <c r="AF3812" s="188"/>
      <c r="AG3812" s="82"/>
      <c r="AH3812" s="97"/>
      <c r="AI3812" s="7"/>
      <c r="AJ3812" s="7"/>
      <c r="AK3812" s="7"/>
      <c r="AL3812" s="82"/>
      <c r="AM3812" s="82"/>
      <c r="AN3812" s="195"/>
      <c r="AO3812" s="195"/>
      <c r="AP3812" s="195"/>
      <c r="AQ3812" s="8"/>
      <c r="AR3812" s="8"/>
      <c r="AS3812" s="8"/>
      <c r="AT3812" s="8"/>
      <c r="AU3812" s="10"/>
      <c r="AV3812" s="8"/>
      <c r="AW3812" s="97"/>
      <c r="AX3812" s="157" t="str">
        <f>_xlfn.LET(_xlpm.vID,$B3812,_xlpm.vName,$C3812,_xlpm.vCountry,TRIM($M3812&amp;""),_xlpm.vPostal,TRIM($L3812&amp;""),_xlpm.vCityRaw,TRIM($J3812&amp;""),_xlpm.vCity,TRIM(LEFT(_xlpm.vCityRaw,IFERROR(FIND(",",_xlpm.vCityRaw&amp;","),LEN(_xlpm.vCityRaw)+1)-1)),_xlpm.vProv,TRIM($K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2" s="4" t="str">
        <f>IF(AND(ISBLANK($B3812),ISBLANK($C3812)),"",IF(fund_fx = "USD",_xlfn.XLOOKUP($E3812,fx[currency_code],fx[rate],1), _xlfn.XLOOKUP($E3812,fx[currency_code],fx[rate],1)/_xlfn.XLOOKUP(fund_fx,fx[currency_code],fx[rate],1)))</f>
        <v/>
      </c>
    </row>
    <row r="3813" spans="2:51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11"/>
      <c r="N3813" s="81"/>
      <c r="O3813" s="8"/>
      <c r="P3813" s="8"/>
      <c r="Q3813" s="8"/>
      <c r="R3813" s="172"/>
      <c r="S3813" s="81"/>
      <c r="T3813" s="13"/>
      <c r="U3813" s="7"/>
      <c r="V3813" s="7"/>
      <c r="W3813" s="7"/>
      <c r="X3813" s="82"/>
      <c r="Y3813" s="82"/>
      <c r="Z3813" s="195"/>
      <c r="AA3813" s="195"/>
      <c r="AB3813" s="195"/>
      <c r="AC3813" s="188"/>
      <c r="AD3813" s="188"/>
      <c r="AE3813" s="188"/>
      <c r="AF3813" s="188"/>
      <c r="AG3813" s="82"/>
      <c r="AH3813" s="97"/>
      <c r="AI3813" s="7"/>
      <c r="AJ3813" s="7"/>
      <c r="AK3813" s="7"/>
      <c r="AL3813" s="82"/>
      <c r="AM3813" s="82"/>
      <c r="AN3813" s="195"/>
      <c r="AO3813" s="195"/>
      <c r="AP3813" s="195"/>
      <c r="AQ3813" s="8"/>
      <c r="AR3813" s="8"/>
      <c r="AS3813" s="8"/>
      <c r="AT3813" s="8"/>
      <c r="AU3813" s="10"/>
      <c r="AV3813" s="8"/>
      <c r="AW3813" s="97"/>
      <c r="AX3813" s="157" t="str">
        <f>_xlfn.LET(_xlpm.vID,$B3813,_xlpm.vName,$C3813,_xlpm.vCountry,TRIM($M3813&amp;""),_xlpm.vPostal,TRIM($L3813&amp;""),_xlpm.vCityRaw,TRIM($J3813&amp;""),_xlpm.vCity,TRIM(LEFT(_xlpm.vCityRaw,IFERROR(FIND(",",_xlpm.vCityRaw&amp;","),LEN(_xlpm.vCityRaw)+1)-1)),_xlpm.vProv,TRIM($K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3" s="4" t="str">
        <f>IF(AND(ISBLANK($B3813),ISBLANK($C3813)),"",IF(fund_fx = "USD",_xlfn.XLOOKUP($E3813,fx[currency_code],fx[rate],1), _xlfn.XLOOKUP($E3813,fx[currency_code],fx[rate],1)/_xlfn.XLOOKUP(fund_fx,fx[currency_code],fx[rate],1)))</f>
        <v/>
      </c>
    </row>
    <row r="3814" spans="2:51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11"/>
      <c r="N3814" s="81"/>
      <c r="O3814" s="8"/>
      <c r="P3814" s="8"/>
      <c r="Q3814" s="8"/>
      <c r="R3814" s="172"/>
      <c r="S3814" s="81"/>
      <c r="T3814" s="13"/>
      <c r="U3814" s="7"/>
      <c r="V3814" s="7"/>
      <c r="W3814" s="7"/>
      <c r="X3814" s="82"/>
      <c r="Y3814" s="82"/>
      <c r="Z3814" s="195"/>
      <c r="AA3814" s="195"/>
      <c r="AB3814" s="195"/>
      <c r="AC3814" s="188"/>
      <c r="AD3814" s="188"/>
      <c r="AE3814" s="188"/>
      <c r="AF3814" s="188"/>
      <c r="AG3814" s="82"/>
      <c r="AH3814" s="97"/>
      <c r="AI3814" s="7"/>
      <c r="AJ3814" s="7"/>
      <c r="AK3814" s="7"/>
      <c r="AL3814" s="82"/>
      <c r="AM3814" s="82"/>
      <c r="AN3814" s="195"/>
      <c r="AO3814" s="195"/>
      <c r="AP3814" s="195"/>
      <c r="AQ3814" s="8"/>
      <c r="AR3814" s="8"/>
      <c r="AS3814" s="8"/>
      <c r="AT3814" s="8"/>
      <c r="AU3814" s="10"/>
      <c r="AV3814" s="8"/>
      <c r="AW3814" s="97"/>
      <c r="AX3814" s="157" t="str">
        <f>_xlfn.LET(_xlpm.vID,$B3814,_xlpm.vName,$C3814,_xlpm.vCountry,TRIM($M3814&amp;""),_xlpm.vPostal,TRIM($L3814&amp;""),_xlpm.vCityRaw,TRIM($J3814&amp;""),_xlpm.vCity,TRIM(LEFT(_xlpm.vCityRaw,IFERROR(FIND(",",_xlpm.vCityRaw&amp;","),LEN(_xlpm.vCityRaw)+1)-1)),_xlpm.vProv,TRIM($K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4" s="4" t="str">
        <f>IF(AND(ISBLANK($B3814),ISBLANK($C3814)),"",IF(fund_fx = "USD",_xlfn.XLOOKUP($E3814,fx[currency_code],fx[rate],1), _xlfn.XLOOKUP($E3814,fx[currency_code],fx[rate],1)/_xlfn.XLOOKUP(fund_fx,fx[currency_code],fx[rate],1)))</f>
        <v/>
      </c>
    </row>
    <row r="3815" spans="2:51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11"/>
      <c r="N3815" s="81"/>
      <c r="O3815" s="8"/>
      <c r="P3815" s="8"/>
      <c r="Q3815" s="8"/>
      <c r="R3815" s="172"/>
      <c r="S3815" s="81"/>
      <c r="T3815" s="13"/>
      <c r="U3815" s="7"/>
      <c r="V3815" s="7"/>
      <c r="W3815" s="7"/>
      <c r="X3815" s="82"/>
      <c r="Y3815" s="82"/>
      <c r="Z3815" s="195"/>
      <c r="AA3815" s="195"/>
      <c r="AB3815" s="195"/>
      <c r="AC3815" s="188"/>
      <c r="AD3815" s="188"/>
      <c r="AE3815" s="188"/>
      <c r="AF3815" s="188"/>
      <c r="AG3815" s="82"/>
      <c r="AH3815" s="97"/>
      <c r="AI3815" s="7"/>
      <c r="AJ3815" s="7"/>
      <c r="AK3815" s="7"/>
      <c r="AL3815" s="82"/>
      <c r="AM3815" s="82"/>
      <c r="AN3815" s="195"/>
      <c r="AO3815" s="195"/>
      <c r="AP3815" s="195"/>
      <c r="AQ3815" s="8"/>
      <c r="AR3815" s="8"/>
      <c r="AS3815" s="8"/>
      <c r="AT3815" s="8"/>
      <c r="AU3815" s="10"/>
      <c r="AV3815" s="8"/>
      <c r="AW3815" s="97"/>
      <c r="AX3815" s="157" t="str">
        <f>_xlfn.LET(_xlpm.vID,$B3815,_xlpm.vName,$C3815,_xlpm.vCountry,TRIM($M3815&amp;""),_xlpm.vPostal,TRIM($L3815&amp;""),_xlpm.vCityRaw,TRIM($J3815&amp;""),_xlpm.vCity,TRIM(LEFT(_xlpm.vCityRaw,IFERROR(FIND(",",_xlpm.vCityRaw&amp;","),LEN(_xlpm.vCityRaw)+1)-1)),_xlpm.vProv,TRIM($K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5" s="4" t="str">
        <f>IF(AND(ISBLANK($B3815),ISBLANK($C3815)),"",IF(fund_fx = "USD",_xlfn.XLOOKUP($E3815,fx[currency_code],fx[rate],1), _xlfn.XLOOKUP($E3815,fx[currency_code],fx[rate],1)/_xlfn.XLOOKUP(fund_fx,fx[currency_code],fx[rate],1)))</f>
        <v/>
      </c>
    </row>
    <row r="3816" spans="2:51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11"/>
      <c r="N3816" s="81"/>
      <c r="O3816" s="8"/>
      <c r="P3816" s="8"/>
      <c r="Q3816" s="8"/>
      <c r="R3816" s="172"/>
      <c r="S3816" s="81"/>
      <c r="T3816" s="13"/>
      <c r="U3816" s="7"/>
      <c r="V3816" s="7"/>
      <c r="W3816" s="7"/>
      <c r="X3816" s="82"/>
      <c r="Y3816" s="82"/>
      <c r="Z3816" s="195"/>
      <c r="AA3816" s="195"/>
      <c r="AB3816" s="195"/>
      <c r="AC3816" s="188"/>
      <c r="AD3816" s="188"/>
      <c r="AE3816" s="188"/>
      <c r="AF3816" s="188"/>
      <c r="AG3816" s="82"/>
      <c r="AH3816" s="97"/>
      <c r="AI3816" s="7"/>
      <c r="AJ3816" s="7"/>
      <c r="AK3816" s="7"/>
      <c r="AL3816" s="82"/>
      <c r="AM3816" s="82"/>
      <c r="AN3816" s="195"/>
      <c r="AO3816" s="195"/>
      <c r="AP3816" s="195"/>
      <c r="AQ3816" s="8"/>
      <c r="AR3816" s="8"/>
      <c r="AS3816" s="8"/>
      <c r="AT3816" s="8"/>
      <c r="AU3816" s="10"/>
      <c r="AV3816" s="8"/>
      <c r="AW3816" s="97"/>
      <c r="AX3816" s="157" t="str">
        <f>_xlfn.LET(_xlpm.vID,$B3816,_xlpm.vName,$C3816,_xlpm.vCountry,TRIM($M3816&amp;""),_xlpm.vPostal,TRIM($L3816&amp;""),_xlpm.vCityRaw,TRIM($J3816&amp;""),_xlpm.vCity,TRIM(LEFT(_xlpm.vCityRaw,IFERROR(FIND(",",_xlpm.vCityRaw&amp;","),LEN(_xlpm.vCityRaw)+1)-1)),_xlpm.vProv,TRIM($K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6" s="4" t="str">
        <f>IF(AND(ISBLANK($B3816),ISBLANK($C3816)),"",IF(fund_fx = "USD",_xlfn.XLOOKUP($E3816,fx[currency_code],fx[rate],1), _xlfn.XLOOKUP($E3816,fx[currency_code],fx[rate],1)/_xlfn.XLOOKUP(fund_fx,fx[currency_code],fx[rate],1)))</f>
        <v/>
      </c>
    </row>
    <row r="3817" spans="2:51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11"/>
      <c r="N3817" s="81"/>
      <c r="O3817" s="8"/>
      <c r="P3817" s="8"/>
      <c r="Q3817" s="8"/>
      <c r="R3817" s="172"/>
      <c r="S3817" s="81"/>
      <c r="T3817" s="13"/>
      <c r="U3817" s="7"/>
      <c r="V3817" s="7"/>
      <c r="W3817" s="7"/>
      <c r="X3817" s="82"/>
      <c r="Y3817" s="82"/>
      <c r="Z3817" s="195"/>
      <c r="AA3817" s="195"/>
      <c r="AB3817" s="195"/>
      <c r="AC3817" s="188"/>
      <c r="AD3817" s="188"/>
      <c r="AE3817" s="188"/>
      <c r="AF3817" s="188"/>
      <c r="AG3817" s="82"/>
      <c r="AH3817" s="97"/>
      <c r="AI3817" s="7"/>
      <c r="AJ3817" s="7"/>
      <c r="AK3817" s="7"/>
      <c r="AL3817" s="82"/>
      <c r="AM3817" s="82"/>
      <c r="AN3817" s="195"/>
      <c r="AO3817" s="195"/>
      <c r="AP3817" s="195"/>
      <c r="AQ3817" s="8"/>
      <c r="AR3817" s="8"/>
      <c r="AS3817" s="8"/>
      <c r="AT3817" s="8"/>
      <c r="AU3817" s="10"/>
      <c r="AV3817" s="8"/>
      <c r="AW3817" s="97"/>
      <c r="AX3817" s="157" t="str">
        <f>_xlfn.LET(_xlpm.vID,$B3817,_xlpm.vName,$C3817,_xlpm.vCountry,TRIM($M3817&amp;""),_xlpm.vPostal,TRIM($L3817&amp;""),_xlpm.vCityRaw,TRIM($J3817&amp;""),_xlpm.vCity,TRIM(LEFT(_xlpm.vCityRaw,IFERROR(FIND(",",_xlpm.vCityRaw&amp;","),LEN(_xlpm.vCityRaw)+1)-1)),_xlpm.vProv,TRIM($K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7" s="4" t="str">
        <f>IF(AND(ISBLANK($B3817),ISBLANK($C3817)),"",IF(fund_fx = "USD",_xlfn.XLOOKUP($E3817,fx[currency_code],fx[rate],1), _xlfn.XLOOKUP($E3817,fx[currency_code],fx[rate],1)/_xlfn.XLOOKUP(fund_fx,fx[currency_code],fx[rate],1)))</f>
        <v/>
      </c>
    </row>
    <row r="3818" spans="2:51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11"/>
      <c r="N3818" s="81"/>
      <c r="O3818" s="8"/>
      <c r="P3818" s="8"/>
      <c r="Q3818" s="8"/>
      <c r="R3818" s="172"/>
      <c r="S3818" s="81"/>
      <c r="T3818" s="13"/>
      <c r="U3818" s="7"/>
      <c r="V3818" s="7"/>
      <c r="W3818" s="7"/>
      <c r="X3818" s="82"/>
      <c r="Y3818" s="82"/>
      <c r="Z3818" s="195"/>
      <c r="AA3818" s="195"/>
      <c r="AB3818" s="195"/>
      <c r="AC3818" s="188"/>
      <c r="AD3818" s="188"/>
      <c r="AE3818" s="188"/>
      <c r="AF3818" s="188"/>
      <c r="AG3818" s="82"/>
      <c r="AH3818" s="97"/>
      <c r="AI3818" s="7"/>
      <c r="AJ3818" s="7"/>
      <c r="AK3818" s="7"/>
      <c r="AL3818" s="82"/>
      <c r="AM3818" s="82"/>
      <c r="AN3818" s="195"/>
      <c r="AO3818" s="195"/>
      <c r="AP3818" s="195"/>
      <c r="AQ3818" s="8"/>
      <c r="AR3818" s="8"/>
      <c r="AS3818" s="8"/>
      <c r="AT3818" s="8"/>
      <c r="AU3818" s="10"/>
      <c r="AV3818" s="8"/>
      <c r="AW3818" s="97"/>
      <c r="AX3818" s="157" t="str">
        <f>_xlfn.LET(_xlpm.vID,$B3818,_xlpm.vName,$C3818,_xlpm.vCountry,TRIM($M3818&amp;""),_xlpm.vPostal,TRIM($L3818&amp;""),_xlpm.vCityRaw,TRIM($J3818&amp;""),_xlpm.vCity,TRIM(LEFT(_xlpm.vCityRaw,IFERROR(FIND(",",_xlpm.vCityRaw&amp;","),LEN(_xlpm.vCityRaw)+1)-1)),_xlpm.vProv,TRIM($K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8" s="4" t="str">
        <f>IF(AND(ISBLANK($B3818),ISBLANK($C3818)),"",IF(fund_fx = "USD",_xlfn.XLOOKUP($E3818,fx[currency_code],fx[rate],1), _xlfn.XLOOKUP($E3818,fx[currency_code],fx[rate],1)/_xlfn.XLOOKUP(fund_fx,fx[currency_code],fx[rate],1)))</f>
        <v/>
      </c>
    </row>
    <row r="3819" spans="2:51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11"/>
      <c r="N3819" s="81"/>
      <c r="O3819" s="8"/>
      <c r="P3819" s="8"/>
      <c r="Q3819" s="8"/>
      <c r="R3819" s="172"/>
      <c r="S3819" s="81"/>
      <c r="T3819" s="13"/>
      <c r="U3819" s="7"/>
      <c r="V3819" s="7"/>
      <c r="W3819" s="7"/>
      <c r="X3819" s="82"/>
      <c r="Y3819" s="82"/>
      <c r="Z3819" s="195"/>
      <c r="AA3819" s="195"/>
      <c r="AB3819" s="195"/>
      <c r="AC3819" s="188"/>
      <c r="AD3819" s="188"/>
      <c r="AE3819" s="188"/>
      <c r="AF3819" s="188"/>
      <c r="AG3819" s="82"/>
      <c r="AH3819" s="97"/>
      <c r="AI3819" s="7"/>
      <c r="AJ3819" s="7"/>
      <c r="AK3819" s="7"/>
      <c r="AL3819" s="82"/>
      <c r="AM3819" s="82"/>
      <c r="AN3819" s="195"/>
      <c r="AO3819" s="195"/>
      <c r="AP3819" s="195"/>
      <c r="AQ3819" s="8"/>
      <c r="AR3819" s="8"/>
      <c r="AS3819" s="8"/>
      <c r="AT3819" s="8"/>
      <c r="AU3819" s="10"/>
      <c r="AV3819" s="8"/>
      <c r="AW3819" s="97"/>
      <c r="AX3819" s="157" t="str">
        <f>_xlfn.LET(_xlpm.vID,$B3819,_xlpm.vName,$C3819,_xlpm.vCountry,TRIM($M3819&amp;""),_xlpm.vPostal,TRIM($L3819&amp;""),_xlpm.vCityRaw,TRIM($J3819&amp;""),_xlpm.vCity,TRIM(LEFT(_xlpm.vCityRaw,IFERROR(FIND(",",_xlpm.vCityRaw&amp;","),LEN(_xlpm.vCityRaw)+1)-1)),_xlpm.vProv,TRIM($K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9" s="4" t="str">
        <f>IF(AND(ISBLANK($B3819),ISBLANK($C3819)),"",IF(fund_fx = "USD",_xlfn.XLOOKUP($E3819,fx[currency_code],fx[rate],1), _xlfn.XLOOKUP($E3819,fx[currency_code],fx[rate],1)/_xlfn.XLOOKUP(fund_fx,fx[currency_code],fx[rate],1)))</f>
        <v/>
      </c>
    </row>
    <row r="3820" spans="2:51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11"/>
      <c r="N3820" s="81"/>
      <c r="O3820" s="8"/>
      <c r="P3820" s="8"/>
      <c r="Q3820" s="8"/>
      <c r="R3820" s="172"/>
      <c r="S3820" s="81"/>
      <c r="T3820" s="13"/>
      <c r="U3820" s="7"/>
      <c r="V3820" s="7"/>
      <c r="W3820" s="7"/>
      <c r="X3820" s="82"/>
      <c r="Y3820" s="82"/>
      <c r="Z3820" s="195"/>
      <c r="AA3820" s="195"/>
      <c r="AB3820" s="195"/>
      <c r="AC3820" s="188"/>
      <c r="AD3820" s="188"/>
      <c r="AE3820" s="188"/>
      <c r="AF3820" s="188"/>
      <c r="AG3820" s="82"/>
      <c r="AH3820" s="97"/>
      <c r="AI3820" s="7"/>
      <c r="AJ3820" s="7"/>
      <c r="AK3820" s="7"/>
      <c r="AL3820" s="82"/>
      <c r="AM3820" s="82"/>
      <c r="AN3820" s="195"/>
      <c r="AO3820" s="195"/>
      <c r="AP3820" s="195"/>
      <c r="AQ3820" s="8"/>
      <c r="AR3820" s="8"/>
      <c r="AS3820" s="8"/>
      <c r="AT3820" s="8"/>
      <c r="AU3820" s="10"/>
      <c r="AV3820" s="8"/>
      <c r="AW3820" s="97"/>
      <c r="AX3820" s="157" t="str">
        <f>_xlfn.LET(_xlpm.vID,$B3820,_xlpm.vName,$C3820,_xlpm.vCountry,TRIM($M3820&amp;""),_xlpm.vPostal,TRIM($L3820&amp;""),_xlpm.vCityRaw,TRIM($J3820&amp;""),_xlpm.vCity,TRIM(LEFT(_xlpm.vCityRaw,IFERROR(FIND(",",_xlpm.vCityRaw&amp;","),LEN(_xlpm.vCityRaw)+1)-1)),_xlpm.vProv,TRIM($K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0" s="4" t="str">
        <f>IF(AND(ISBLANK($B3820),ISBLANK($C3820)),"",IF(fund_fx = "USD",_xlfn.XLOOKUP($E3820,fx[currency_code],fx[rate],1), _xlfn.XLOOKUP($E3820,fx[currency_code],fx[rate],1)/_xlfn.XLOOKUP(fund_fx,fx[currency_code],fx[rate],1)))</f>
        <v/>
      </c>
    </row>
    <row r="3821" spans="2:51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11"/>
      <c r="N3821" s="81"/>
      <c r="O3821" s="8"/>
      <c r="P3821" s="8"/>
      <c r="Q3821" s="8"/>
      <c r="R3821" s="172"/>
      <c r="S3821" s="81"/>
      <c r="T3821" s="13"/>
      <c r="U3821" s="7"/>
      <c r="V3821" s="7"/>
      <c r="W3821" s="7"/>
      <c r="X3821" s="82"/>
      <c r="Y3821" s="82"/>
      <c r="Z3821" s="195"/>
      <c r="AA3821" s="195"/>
      <c r="AB3821" s="195"/>
      <c r="AC3821" s="188"/>
      <c r="AD3821" s="188"/>
      <c r="AE3821" s="188"/>
      <c r="AF3821" s="188"/>
      <c r="AG3821" s="82"/>
      <c r="AH3821" s="97"/>
      <c r="AI3821" s="7"/>
      <c r="AJ3821" s="7"/>
      <c r="AK3821" s="7"/>
      <c r="AL3821" s="82"/>
      <c r="AM3821" s="82"/>
      <c r="AN3821" s="195"/>
      <c r="AO3821" s="195"/>
      <c r="AP3821" s="195"/>
      <c r="AQ3821" s="8"/>
      <c r="AR3821" s="8"/>
      <c r="AS3821" s="8"/>
      <c r="AT3821" s="8"/>
      <c r="AU3821" s="10"/>
      <c r="AV3821" s="8"/>
      <c r="AW3821" s="97"/>
      <c r="AX3821" s="157" t="str">
        <f>_xlfn.LET(_xlpm.vID,$B3821,_xlpm.vName,$C3821,_xlpm.vCountry,TRIM($M3821&amp;""),_xlpm.vPostal,TRIM($L3821&amp;""),_xlpm.vCityRaw,TRIM($J3821&amp;""),_xlpm.vCity,TRIM(LEFT(_xlpm.vCityRaw,IFERROR(FIND(",",_xlpm.vCityRaw&amp;","),LEN(_xlpm.vCityRaw)+1)-1)),_xlpm.vProv,TRIM($K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1" s="4" t="str">
        <f>IF(AND(ISBLANK($B3821),ISBLANK($C3821)),"",IF(fund_fx = "USD",_xlfn.XLOOKUP($E3821,fx[currency_code],fx[rate],1), _xlfn.XLOOKUP($E3821,fx[currency_code],fx[rate],1)/_xlfn.XLOOKUP(fund_fx,fx[currency_code],fx[rate],1)))</f>
        <v/>
      </c>
    </row>
    <row r="3822" spans="2:51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11"/>
      <c r="N3822" s="81"/>
      <c r="O3822" s="8"/>
      <c r="P3822" s="8"/>
      <c r="Q3822" s="8"/>
      <c r="R3822" s="172"/>
      <c r="S3822" s="81"/>
      <c r="T3822" s="13"/>
      <c r="U3822" s="7"/>
      <c r="V3822" s="7"/>
      <c r="W3822" s="7"/>
      <c r="X3822" s="82"/>
      <c r="Y3822" s="82"/>
      <c r="Z3822" s="195"/>
      <c r="AA3822" s="195"/>
      <c r="AB3822" s="195"/>
      <c r="AC3822" s="188"/>
      <c r="AD3822" s="188"/>
      <c r="AE3822" s="188"/>
      <c r="AF3822" s="188"/>
      <c r="AG3822" s="82"/>
      <c r="AH3822" s="97"/>
      <c r="AI3822" s="7"/>
      <c r="AJ3822" s="7"/>
      <c r="AK3822" s="7"/>
      <c r="AL3822" s="82"/>
      <c r="AM3822" s="82"/>
      <c r="AN3822" s="195"/>
      <c r="AO3822" s="195"/>
      <c r="AP3822" s="195"/>
      <c r="AQ3822" s="8"/>
      <c r="AR3822" s="8"/>
      <c r="AS3822" s="8"/>
      <c r="AT3822" s="8"/>
      <c r="AU3822" s="10"/>
      <c r="AV3822" s="8"/>
      <c r="AW3822" s="97"/>
      <c r="AX3822" s="157" t="str">
        <f>_xlfn.LET(_xlpm.vID,$B3822,_xlpm.vName,$C3822,_xlpm.vCountry,TRIM($M3822&amp;""),_xlpm.vPostal,TRIM($L3822&amp;""),_xlpm.vCityRaw,TRIM($J3822&amp;""),_xlpm.vCity,TRIM(LEFT(_xlpm.vCityRaw,IFERROR(FIND(",",_xlpm.vCityRaw&amp;","),LEN(_xlpm.vCityRaw)+1)-1)),_xlpm.vProv,TRIM($K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2" s="4" t="str">
        <f>IF(AND(ISBLANK($B3822),ISBLANK($C3822)),"",IF(fund_fx = "USD",_xlfn.XLOOKUP($E3822,fx[currency_code],fx[rate],1), _xlfn.XLOOKUP($E3822,fx[currency_code],fx[rate],1)/_xlfn.XLOOKUP(fund_fx,fx[currency_code],fx[rate],1)))</f>
        <v/>
      </c>
    </row>
    <row r="3823" spans="2:51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11"/>
      <c r="N3823" s="81"/>
      <c r="O3823" s="8"/>
      <c r="P3823" s="8"/>
      <c r="Q3823" s="8"/>
      <c r="R3823" s="172"/>
      <c r="S3823" s="81"/>
      <c r="T3823" s="13"/>
      <c r="U3823" s="7"/>
      <c r="V3823" s="7"/>
      <c r="W3823" s="7"/>
      <c r="X3823" s="82"/>
      <c r="Y3823" s="82"/>
      <c r="Z3823" s="195"/>
      <c r="AA3823" s="195"/>
      <c r="AB3823" s="195"/>
      <c r="AC3823" s="188"/>
      <c r="AD3823" s="188"/>
      <c r="AE3823" s="188"/>
      <c r="AF3823" s="188"/>
      <c r="AG3823" s="82"/>
      <c r="AH3823" s="97"/>
      <c r="AI3823" s="7"/>
      <c r="AJ3823" s="7"/>
      <c r="AK3823" s="7"/>
      <c r="AL3823" s="82"/>
      <c r="AM3823" s="82"/>
      <c r="AN3823" s="195"/>
      <c r="AO3823" s="195"/>
      <c r="AP3823" s="195"/>
      <c r="AQ3823" s="8"/>
      <c r="AR3823" s="8"/>
      <c r="AS3823" s="8"/>
      <c r="AT3823" s="8"/>
      <c r="AU3823" s="10"/>
      <c r="AV3823" s="8"/>
      <c r="AW3823" s="97"/>
      <c r="AX3823" s="157" t="str">
        <f>_xlfn.LET(_xlpm.vID,$B3823,_xlpm.vName,$C3823,_xlpm.vCountry,TRIM($M3823&amp;""),_xlpm.vPostal,TRIM($L3823&amp;""),_xlpm.vCityRaw,TRIM($J3823&amp;""),_xlpm.vCity,TRIM(LEFT(_xlpm.vCityRaw,IFERROR(FIND(",",_xlpm.vCityRaw&amp;","),LEN(_xlpm.vCityRaw)+1)-1)),_xlpm.vProv,TRIM($K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3" s="4" t="str">
        <f>IF(AND(ISBLANK($B3823),ISBLANK($C3823)),"",IF(fund_fx = "USD",_xlfn.XLOOKUP($E3823,fx[currency_code],fx[rate],1), _xlfn.XLOOKUP($E3823,fx[currency_code],fx[rate],1)/_xlfn.XLOOKUP(fund_fx,fx[currency_code],fx[rate],1)))</f>
        <v/>
      </c>
    </row>
    <row r="3824" spans="2:51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11"/>
      <c r="N3824" s="81"/>
      <c r="O3824" s="8"/>
      <c r="P3824" s="8"/>
      <c r="Q3824" s="8"/>
      <c r="R3824" s="172"/>
      <c r="S3824" s="81"/>
      <c r="T3824" s="13"/>
      <c r="U3824" s="7"/>
      <c r="V3824" s="7"/>
      <c r="W3824" s="7"/>
      <c r="X3824" s="82"/>
      <c r="Y3824" s="82"/>
      <c r="Z3824" s="195"/>
      <c r="AA3824" s="195"/>
      <c r="AB3824" s="195"/>
      <c r="AC3824" s="188"/>
      <c r="AD3824" s="188"/>
      <c r="AE3824" s="188"/>
      <c r="AF3824" s="188"/>
      <c r="AG3824" s="82"/>
      <c r="AH3824" s="97"/>
      <c r="AI3824" s="7"/>
      <c r="AJ3824" s="7"/>
      <c r="AK3824" s="7"/>
      <c r="AL3824" s="82"/>
      <c r="AM3824" s="82"/>
      <c r="AN3824" s="195"/>
      <c r="AO3824" s="195"/>
      <c r="AP3824" s="195"/>
      <c r="AQ3824" s="8"/>
      <c r="AR3824" s="8"/>
      <c r="AS3824" s="8"/>
      <c r="AT3824" s="8"/>
      <c r="AU3824" s="10"/>
      <c r="AV3824" s="8"/>
      <c r="AW3824" s="97"/>
      <c r="AX3824" s="157" t="str">
        <f>_xlfn.LET(_xlpm.vID,$B3824,_xlpm.vName,$C3824,_xlpm.vCountry,TRIM($M3824&amp;""),_xlpm.vPostal,TRIM($L3824&amp;""),_xlpm.vCityRaw,TRIM($J3824&amp;""),_xlpm.vCity,TRIM(LEFT(_xlpm.vCityRaw,IFERROR(FIND(",",_xlpm.vCityRaw&amp;","),LEN(_xlpm.vCityRaw)+1)-1)),_xlpm.vProv,TRIM($K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4" s="4" t="str">
        <f>IF(AND(ISBLANK($B3824),ISBLANK($C3824)),"",IF(fund_fx = "USD",_xlfn.XLOOKUP($E3824,fx[currency_code],fx[rate],1), _xlfn.XLOOKUP($E3824,fx[currency_code],fx[rate],1)/_xlfn.XLOOKUP(fund_fx,fx[currency_code],fx[rate],1)))</f>
        <v/>
      </c>
    </row>
    <row r="3825" spans="2:51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11"/>
      <c r="N3825" s="81"/>
      <c r="O3825" s="8"/>
      <c r="P3825" s="8"/>
      <c r="Q3825" s="8"/>
      <c r="R3825" s="172"/>
      <c r="S3825" s="81"/>
      <c r="T3825" s="13"/>
      <c r="U3825" s="7"/>
      <c r="V3825" s="7"/>
      <c r="W3825" s="7"/>
      <c r="X3825" s="82"/>
      <c r="Y3825" s="82"/>
      <c r="Z3825" s="195"/>
      <c r="AA3825" s="195"/>
      <c r="AB3825" s="195"/>
      <c r="AC3825" s="188"/>
      <c r="AD3825" s="188"/>
      <c r="AE3825" s="188"/>
      <c r="AF3825" s="188"/>
      <c r="AG3825" s="82"/>
      <c r="AH3825" s="97"/>
      <c r="AI3825" s="7"/>
      <c r="AJ3825" s="7"/>
      <c r="AK3825" s="7"/>
      <c r="AL3825" s="82"/>
      <c r="AM3825" s="82"/>
      <c r="AN3825" s="195"/>
      <c r="AO3825" s="195"/>
      <c r="AP3825" s="195"/>
      <c r="AQ3825" s="8"/>
      <c r="AR3825" s="8"/>
      <c r="AS3825" s="8"/>
      <c r="AT3825" s="8"/>
      <c r="AU3825" s="10"/>
      <c r="AV3825" s="8"/>
      <c r="AW3825" s="97"/>
      <c r="AX3825" s="157" t="str">
        <f>_xlfn.LET(_xlpm.vID,$B3825,_xlpm.vName,$C3825,_xlpm.vCountry,TRIM($M3825&amp;""),_xlpm.vPostal,TRIM($L3825&amp;""),_xlpm.vCityRaw,TRIM($J3825&amp;""),_xlpm.vCity,TRIM(LEFT(_xlpm.vCityRaw,IFERROR(FIND(",",_xlpm.vCityRaw&amp;","),LEN(_xlpm.vCityRaw)+1)-1)),_xlpm.vProv,TRIM($K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5" s="4" t="str">
        <f>IF(AND(ISBLANK($B3825),ISBLANK($C3825)),"",IF(fund_fx = "USD",_xlfn.XLOOKUP($E3825,fx[currency_code],fx[rate],1), _xlfn.XLOOKUP($E3825,fx[currency_code],fx[rate],1)/_xlfn.XLOOKUP(fund_fx,fx[currency_code],fx[rate],1)))</f>
        <v/>
      </c>
    </row>
    <row r="3826" spans="2:51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11"/>
      <c r="N3826" s="81"/>
      <c r="O3826" s="8"/>
      <c r="P3826" s="8"/>
      <c r="Q3826" s="8"/>
      <c r="R3826" s="172"/>
      <c r="S3826" s="81"/>
      <c r="T3826" s="13"/>
      <c r="U3826" s="7"/>
      <c r="V3826" s="7"/>
      <c r="W3826" s="7"/>
      <c r="X3826" s="82"/>
      <c r="Y3826" s="82"/>
      <c r="Z3826" s="195"/>
      <c r="AA3826" s="195"/>
      <c r="AB3826" s="195"/>
      <c r="AC3826" s="188"/>
      <c r="AD3826" s="188"/>
      <c r="AE3826" s="188"/>
      <c r="AF3826" s="188"/>
      <c r="AG3826" s="82"/>
      <c r="AH3826" s="97"/>
      <c r="AI3826" s="7"/>
      <c r="AJ3826" s="7"/>
      <c r="AK3826" s="7"/>
      <c r="AL3826" s="82"/>
      <c r="AM3826" s="82"/>
      <c r="AN3826" s="195"/>
      <c r="AO3826" s="195"/>
      <c r="AP3826" s="195"/>
      <c r="AQ3826" s="8"/>
      <c r="AR3826" s="8"/>
      <c r="AS3826" s="8"/>
      <c r="AT3826" s="8"/>
      <c r="AU3826" s="10"/>
      <c r="AV3826" s="8"/>
      <c r="AW3826" s="97"/>
      <c r="AX3826" s="157" t="str">
        <f>_xlfn.LET(_xlpm.vID,$B3826,_xlpm.vName,$C3826,_xlpm.vCountry,TRIM($M3826&amp;""),_xlpm.vPostal,TRIM($L3826&amp;""),_xlpm.vCityRaw,TRIM($J3826&amp;""),_xlpm.vCity,TRIM(LEFT(_xlpm.vCityRaw,IFERROR(FIND(",",_xlpm.vCityRaw&amp;","),LEN(_xlpm.vCityRaw)+1)-1)),_xlpm.vProv,TRIM($K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6" s="4" t="str">
        <f>IF(AND(ISBLANK($B3826),ISBLANK($C3826)),"",IF(fund_fx = "USD",_xlfn.XLOOKUP($E3826,fx[currency_code],fx[rate],1), _xlfn.XLOOKUP($E3826,fx[currency_code],fx[rate],1)/_xlfn.XLOOKUP(fund_fx,fx[currency_code],fx[rate],1)))</f>
        <v/>
      </c>
    </row>
    <row r="3827" spans="2:51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11"/>
      <c r="N3827" s="81"/>
      <c r="O3827" s="8"/>
      <c r="P3827" s="8"/>
      <c r="Q3827" s="8"/>
      <c r="R3827" s="172"/>
      <c r="S3827" s="81"/>
      <c r="T3827" s="13"/>
      <c r="U3827" s="7"/>
      <c r="V3827" s="7"/>
      <c r="W3827" s="7"/>
      <c r="X3827" s="82"/>
      <c r="Y3827" s="82"/>
      <c r="Z3827" s="195"/>
      <c r="AA3827" s="195"/>
      <c r="AB3827" s="195"/>
      <c r="AC3827" s="188"/>
      <c r="AD3827" s="188"/>
      <c r="AE3827" s="188"/>
      <c r="AF3827" s="188"/>
      <c r="AG3827" s="82"/>
      <c r="AH3827" s="97"/>
      <c r="AI3827" s="7"/>
      <c r="AJ3827" s="7"/>
      <c r="AK3827" s="7"/>
      <c r="AL3827" s="82"/>
      <c r="AM3827" s="82"/>
      <c r="AN3827" s="195"/>
      <c r="AO3827" s="195"/>
      <c r="AP3827" s="195"/>
      <c r="AQ3827" s="8"/>
      <c r="AR3827" s="8"/>
      <c r="AS3827" s="8"/>
      <c r="AT3827" s="8"/>
      <c r="AU3827" s="10"/>
      <c r="AV3827" s="8"/>
      <c r="AW3827" s="97"/>
      <c r="AX3827" s="157" t="str">
        <f>_xlfn.LET(_xlpm.vID,$B3827,_xlpm.vName,$C3827,_xlpm.vCountry,TRIM($M3827&amp;""),_xlpm.vPostal,TRIM($L3827&amp;""),_xlpm.vCityRaw,TRIM($J3827&amp;""),_xlpm.vCity,TRIM(LEFT(_xlpm.vCityRaw,IFERROR(FIND(",",_xlpm.vCityRaw&amp;","),LEN(_xlpm.vCityRaw)+1)-1)),_xlpm.vProv,TRIM($K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7" s="4" t="str">
        <f>IF(AND(ISBLANK($B3827),ISBLANK($C3827)),"",IF(fund_fx = "USD",_xlfn.XLOOKUP($E3827,fx[currency_code],fx[rate],1), _xlfn.XLOOKUP($E3827,fx[currency_code],fx[rate],1)/_xlfn.XLOOKUP(fund_fx,fx[currency_code],fx[rate],1)))</f>
        <v/>
      </c>
    </row>
    <row r="3828" spans="2:51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11"/>
      <c r="N3828" s="81"/>
      <c r="O3828" s="8"/>
      <c r="P3828" s="8"/>
      <c r="Q3828" s="8"/>
      <c r="R3828" s="172"/>
      <c r="S3828" s="81"/>
      <c r="T3828" s="13"/>
      <c r="U3828" s="7"/>
      <c r="V3828" s="7"/>
      <c r="W3828" s="7"/>
      <c r="X3828" s="82"/>
      <c r="Y3828" s="82"/>
      <c r="Z3828" s="195"/>
      <c r="AA3828" s="195"/>
      <c r="AB3828" s="195"/>
      <c r="AC3828" s="188"/>
      <c r="AD3828" s="188"/>
      <c r="AE3828" s="188"/>
      <c r="AF3828" s="188"/>
      <c r="AG3828" s="82"/>
      <c r="AH3828" s="97"/>
      <c r="AI3828" s="7"/>
      <c r="AJ3828" s="7"/>
      <c r="AK3828" s="7"/>
      <c r="AL3828" s="82"/>
      <c r="AM3828" s="82"/>
      <c r="AN3828" s="195"/>
      <c r="AO3828" s="195"/>
      <c r="AP3828" s="195"/>
      <c r="AQ3828" s="8"/>
      <c r="AR3828" s="8"/>
      <c r="AS3828" s="8"/>
      <c r="AT3828" s="8"/>
      <c r="AU3828" s="10"/>
      <c r="AV3828" s="8"/>
      <c r="AW3828" s="97"/>
      <c r="AX3828" s="157" t="str">
        <f>_xlfn.LET(_xlpm.vID,$B3828,_xlpm.vName,$C3828,_xlpm.vCountry,TRIM($M3828&amp;""),_xlpm.vPostal,TRIM($L3828&amp;""),_xlpm.vCityRaw,TRIM($J3828&amp;""),_xlpm.vCity,TRIM(LEFT(_xlpm.vCityRaw,IFERROR(FIND(",",_xlpm.vCityRaw&amp;","),LEN(_xlpm.vCityRaw)+1)-1)),_xlpm.vProv,TRIM($K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8" s="4" t="str">
        <f>IF(AND(ISBLANK($B3828),ISBLANK($C3828)),"",IF(fund_fx = "USD",_xlfn.XLOOKUP($E3828,fx[currency_code],fx[rate],1), _xlfn.XLOOKUP($E3828,fx[currency_code],fx[rate],1)/_xlfn.XLOOKUP(fund_fx,fx[currency_code],fx[rate],1)))</f>
        <v/>
      </c>
    </row>
    <row r="3829" spans="2:51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11"/>
      <c r="N3829" s="81"/>
      <c r="O3829" s="8"/>
      <c r="P3829" s="8"/>
      <c r="Q3829" s="8"/>
      <c r="R3829" s="172"/>
      <c r="S3829" s="81"/>
      <c r="T3829" s="13"/>
      <c r="U3829" s="7"/>
      <c r="V3829" s="7"/>
      <c r="W3829" s="7"/>
      <c r="X3829" s="82"/>
      <c r="Y3829" s="82"/>
      <c r="Z3829" s="195"/>
      <c r="AA3829" s="195"/>
      <c r="AB3829" s="195"/>
      <c r="AC3829" s="188"/>
      <c r="AD3829" s="188"/>
      <c r="AE3829" s="188"/>
      <c r="AF3829" s="188"/>
      <c r="AG3829" s="82"/>
      <c r="AH3829" s="97"/>
      <c r="AI3829" s="7"/>
      <c r="AJ3829" s="7"/>
      <c r="AK3829" s="7"/>
      <c r="AL3829" s="82"/>
      <c r="AM3829" s="82"/>
      <c r="AN3829" s="195"/>
      <c r="AO3829" s="195"/>
      <c r="AP3829" s="195"/>
      <c r="AQ3829" s="8"/>
      <c r="AR3829" s="8"/>
      <c r="AS3829" s="8"/>
      <c r="AT3829" s="8"/>
      <c r="AU3829" s="10"/>
      <c r="AV3829" s="8"/>
      <c r="AW3829" s="97"/>
      <c r="AX3829" s="157" t="str">
        <f>_xlfn.LET(_xlpm.vID,$B3829,_xlpm.vName,$C3829,_xlpm.vCountry,TRIM($M3829&amp;""),_xlpm.vPostal,TRIM($L3829&amp;""),_xlpm.vCityRaw,TRIM($J3829&amp;""),_xlpm.vCity,TRIM(LEFT(_xlpm.vCityRaw,IFERROR(FIND(",",_xlpm.vCityRaw&amp;","),LEN(_xlpm.vCityRaw)+1)-1)),_xlpm.vProv,TRIM($K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9" s="4" t="str">
        <f>IF(AND(ISBLANK($B3829),ISBLANK($C3829)),"",IF(fund_fx = "USD",_xlfn.XLOOKUP($E3829,fx[currency_code],fx[rate],1), _xlfn.XLOOKUP($E3829,fx[currency_code],fx[rate],1)/_xlfn.XLOOKUP(fund_fx,fx[currency_code],fx[rate],1)))</f>
        <v/>
      </c>
    </row>
    <row r="3830" spans="2:51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11"/>
      <c r="N3830" s="81"/>
      <c r="O3830" s="8"/>
      <c r="P3830" s="8"/>
      <c r="Q3830" s="8"/>
      <c r="R3830" s="172"/>
      <c r="S3830" s="81"/>
      <c r="T3830" s="13"/>
      <c r="U3830" s="7"/>
      <c r="V3830" s="7"/>
      <c r="W3830" s="7"/>
      <c r="X3830" s="82"/>
      <c r="Y3830" s="82"/>
      <c r="Z3830" s="195"/>
      <c r="AA3830" s="195"/>
      <c r="AB3830" s="195"/>
      <c r="AC3830" s="188"/>
      <c r="AD3830" s="188"/>
      <c r="AE3830" s="188"/>
      <c r="AF3830" s="188"/>
      <c r="AG3830" s="82"/>
      <c r="AH3830" s="97"/>
      <c r="AI3830" s="7"/>
      <c r="AJ3830" s="7"/>
      <c r="AK3830" s="7"/>
      <c r="AL3830" s="82"/>
      <c r="AM3830" s="82"/>
      <c r="AN3830" s="195"/>
      <c r="AO3830" s="195"/>
      <c r="AP3830" s="195"/>
      <c r="AQ3830" s="8"/>
      <c r="AR3830" s="8"/>
      <c r="AS3830" s="8"/>
      <c r="AT3830" s="8"/>
      <c r="AU3830" s="10"/>
      <c r="AV3830" s="8"/>
      <c r="AW3830" s="97"/>
      <c r="AX3830" s="157" t="str">
        <f>_xlfn.LET(_xlpm.vID,$B3830,_xlpm.vName,$C3830,_xlpm.vCountry,TRIM($M3830&amp;""),_xlpm.vPostal,TRIM($L3830&amp;""),_xlpm.vCityRaw,TRIM($J3830&amp;""),_xlpm.vCity,TRIM(LEFT(_xlpm.vCityRaw,IFERROR(FIND(",",_xlpm.vCityRaw&amp;","),LEN(_xlpm.vCityRaw)+1)-1)),_xlpm.vProv,TRIM($K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0" s="4" t="str">
        <f>IF(AND(ISBLANK($B3830),ISBLANK($C3830)),"",IF(fund_fx = "USD",_xlfn.XLOOKUP($E3830,fx[currency_code],fx[rate],1), _xlfn.XLOOKUP($E3830,fx[currency_code],fx[rate],1)/_xlfn.XLOOKUP(fund_fx,fx[currency_code],fx[rate],1)))</f>
        <v/>
      </c>
    </row>
    <row r="3831" spans="2:51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11"/>
      <c r="N3831" s="81"/>
      <c r="O3831" s="8"/>
      <c r="P3831" s="8"/>
      <c r="Q3831" s="8"/>
      <c r="R3831" s="172"/>
      <c r="S3831" s="81"/>
      <c r="T3831" s="13"/>
      <c r="U3831" s="7"/>
      <c r="V3831" s="7"/>
      <c r="W3831" s="7"/>
      <c r="X3831" s="82"/>
      <c r="Y3831" s="82"/>
      <c r="Z3831" s="195"/>
      <c r="AA3831" s="195"/>
      <c r="AB3831" s="195"/>
      <c r="AC3831" s="188"/>
      <c r="AD3831" s="188"/>
      <c r="AE3831" s="188"/>
      <c r="AF3831" s="188"/>
      <c r="AG3831" s="82"/>
      <c r="AH3831" s="97"/>
      <c r="AI3831" s="7"/>
      <c r="AJ3831" s="7"/>
      <c r="AK3831" s="7"/>
      <c r="AL3831" s="82"/>
      <c r="AM3831" s="82"/>
      <c r="AN3831" s="195"/>
      <c r="AO3831" s="195"/>
      <c r="AP3831" s="195"/>
      <c r="AQ3831" s="8"/>
      <c r="AR3831" s="8"/>
      <c r="AS3831" s="8"/>
      <c r="AT3831" s="8"/>
      <c r="AU3831" s="10"/>
      <c r="AV3831" s="8"/>
      <c r="AW3831" s="97"/>
      <c r="AX3831" s="157" t="str">
        <f>_xlfn.LET(_xlpm.vID,$B3831,_xlpm.vName,$C3831,_xlpm.vCountry,TRIM($M3831&amp;""),_xlpm.vPostal,TRIM($L3831&amp;""),_xlpm.vCityRaw,TRIM($J3831&amp;""),_xlpm.vCity,TRIM(LEFT(_xlpm.vCityRaw,IFERROR(FIND(",",_xlpm.vCityRaw&amp;","),LEN(_xlpm.vCityRaw)+1)-1)),_xlpm.vProv,TRIM($K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1" s="4" t="str">
        <f>IF(AND(ISBLANK($B3831),ISBLANK($C3831)),"",IF(fund_fx = "USD",_xlfn.XLOOKUP($E3831,fx[currency_code],fx[rate],1), _xlfn.XLOOKUP($E3831,fx[currency_code],fx[rate],1)/_xlfn.XLOOKUP(fund_fx,fx[currency_code],fx[rate],1)))</f>
        <v/>
      </c>
    </row>
    <row r="3832" spans="2:51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11"/>
      <c r="N3832" s="81"/>
      <c r="O3832" s="8"/>
      <c r="P3832" s="8"/>
      <c r="Q3832" s="8"/>
      <c r="R3832" s="172"/>
      <c r="S3832" s="81"/>
      <c r="T3832" s="13"/>
      <c r="U3832" s="7"/>
      <c r="V3832" s="7"/>
      <c r="W3832" s="7"/>
      <c r="X3832" s="82"/>
      <c r="Y3832" s="82"/>
      <c r="Z3832" s="195"/>
      <c r="AA3832" s="195"/>
      <c r="AB3832" s="195"/>
      <c r="AC3832" s="188"/>
      <c r="AD3832" s="188"/>
      <c r="AE3832" s="188"/>
      <c r="AF3832" s="188"/>
      <c r="AG3832" s="82"/>
      <c r="AH3832" s="97"/>
      <c r="AI3832" s="7"/>
      <c r="AJ3832" s="7"/>
      <c r="AK3832" s="7"/>
      <c r="AL3832" s="82"/>
      <c r="AM3832" s="82"/>
      <c r="AN3832" s="195"/>
      <c r="AO3832" s="195"/>
      <c r="AP3832" s="195"/>
      <c r="AQ3832" s="8"/>
      <c r="AR3832" s="8"/>
      <c r="AS3832" s="8"/>
      <c r="AT3832" s="8"/>
      <c r="AU3832" s="10"/>
      <c r="AV3832" s="8"/>
      <c r="AW3832" s="97"/>
      <c r="AX3832" s="157" t="str">
        <f>_xlfn.LET(_xlpm.vID,$B3832,_xlpm.vName,$C3832,_xlpm.vCountry,TRIM($M3832&amp;""),_xlpm.vPostal,TRIM($L3832&amp;""),_xlpm.vCityRaw,TRIM($J3832&amp;""),_xlpm.vCity,TRIM(LEFT(_xlpm.vCityRaw,IFERROR(FIND(",",_xlpm.vCityRaw&amp;","),LEN(_xlpm.vCityRaw)+1)-1)),_xlpm.vProv,TRIM($K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2" s="4" t="str">
        <f>IF(AND(ISBLANK($B3832),ISBLANK($C3832)),"",IF(fund_fx = "USD",_xlfn.XLOOKUP($E3832,fx[currency_code],fx[rate],1), _xlfn.XLOOKUP($E3832,fx[currency_code],fx[rate],1)/_xlfn.XLOOKUP(fund_fx,fx[currency_code],fx[rate],1)))</f>
        <v/>
      </c>
    </row>
    <row r="3833" spans="2:51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11"/>
      <c r="N3833" s="81"/>
      <c r="O3833" s="8"/>
      <c r="P3833" s="8"/>
      <c r="Q3833" s="8"/>
      <c r="R3833" s="172"/>
      <c r="S3833" s="81"/>
      <c r="T3833" s="13"/>
      <c r="U3833" s="7"/>
      <c r="V3833" s="7"/>
      <c r="W3833" s="7"/>
      <c r="X3833" s="82"/>
      <c r="Y3833" s="82"/>
      <c r="Z3833" s="195"/>
      <c r="AA3833" s="195"/>
      <c r="AB3833" s="195"/>
      <c r="AC3833" s="188"/>
      <c r="AD3833" s="188"/>
      <c r="AE3833" s="188"/>
      <c r="AF3833" s="188"/>
      <c r="AG3833" s="82"/>
      <c r="AH3833" s="97"/>
      <c r="AI3833" s="7"/>
      <c r="AJ3833" s="7"/>
      <c r="AK3833" s="7"/>
      <c r="AL3833" s="82"/>
      <c r="AM3833" s="82"/>
      <c r="AN3833" s="195"/>
      <c r="AO3833" s="195"/>
      <c r="AP3833" s="195"/>
      <c r="AQ3833" s="8"/>
      <c r="AR3833" s="8"/>
      <c r="AS3833" s="8"/>
      <c r="AT3833" s="8"/>
      <c r="AU3833" s="10"/>
      <c r="AV3833" s="8"/>
      <c r="AW3833" s="97"/>
      <c r="AX3833" s="157" t="str">
        <f>_xlfn.LET(_xlpm.vID,$B3833,_xlpm.vName,$C3833,_xlpm.vCountry,TRIM($M3833&amp;""),_xlpm.vPostal,TRIM($L3833&amp;""),_xlpm.vCityRaw,TRIM($J3833&amp;""),_xlpm.vCity,TRIM(LEFT(_xlpm.vCityRaw,IFERROR(FIND(",",_xlpm.vCityRaw&amp;","),LEN(_xlpm.vCityRaw)+1)-1)),_xlpm.vProv,TRIM($K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3" s="4" t="str">
        <f>IF(AND(ISBLANK($B3833),ISBLANK($C3833)),"",IF(fund_fx = "USD",_xlfn.XLOOKUP($E3833,fx[currency_code],fx[rate],1), _xlfn.XLOOKUP($E3833,fx[currency_code],fx[rate],1)/_xlfn.XLOOKUP(fund_fx,fx[currency_code],fx[rate],1)))</f>
        <v/>
      </c>
    </row>
    <row r="3834" spans="2:51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11"/>
      <c r="N3834" s="81"/>
      <c r="O3834" s="8"/>
      <c r="P3834" s="8"/>
      <c r="Q3834" s="8"/>
      <c r="R3834" s="172"/>
      <c r="S3834" s="81"/>
      <c r="T3834" s="13"/>
      <c r="U3834" s="7"/>
      <c r="V3834" s="7"/>
      <c r="W3834" s="7"/>
      <c r="X3834" s="82"/>
      <c r="Y3834" s="82"/>
      <c r="Z3834" s="195"/>
      <c r="AA3834" s="195"/>
      <c r="AB3834" s="195"/>
      <c r="AC3834" s="188"/>
      <c r="AD3834" s="188"/>
      <c r="AE3834" s="188"/>
      <c r="AF3834" s="188"/>
      <c r="AG3834" s="82"/>
      <c r="AH3834" s="97"/>
      <c r="AI3834" s="7"/>
      <c r="AJ3834" s="7"/>
      <c r="AK3834" s="7"/>
      <c r="AL3834" s="82"/>
      <c r="AM3834" s="82"/>
      <c r="AN3834" s="195"/>
      <c r="AO3834" s="195"/>
      <c r="AP3834" s="195"/>
      <c r="AQ3834" s="8"/>
      <c r="AR3834" s="8"/>
      <c r="AS3834" s="8"/>
      <c r="AT3834" s="8"/>
      <c r="AU3834" s="10"/>
      <c r="AV3834" s="8"/>
      <c r="AW3834" s="97"/>
      <c r="AX3834" s="157" t="str">
        <f>_xlfn.LET(_xlpm.vID,$B3834,_xlpm.vName,$C3834,_xlpm.vCountry,TRIM($M3834&amp;""),_xlpm.vPostal,TRIM($L3834&amp;""),_xlpm.vCityRaw,TRIM($J3834&amp;""),_xlpm.vCity,TRIM(LEFT(_xlpm.vCityRaw,IFERROR(FIND(",",_xlpm.vCityRaw&amp;","),LEN(_xlpm.vCityRaw)+1)-1)),_xlpm.vProv,TRIM($K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4" s="4" t="str">
        <f>IF(AND(ISBLANK($B3834),ISBLANK($C3834)),"",IF(fund_fx = "USD",_xlfn.XLOOKUP($E3834,fx[currency_code],fx[rate],1), _xlfn.XLOOKUP($E3834,fx[currency_code],fx[rate],1)/_xlfn.XLOOKUP(fund_fx,fx[currency_code],fx[rate],1)))</f>
        <v/>
      </c>
    </row>
    <row r="3835" spans="2:51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11"/>
      <c r="N3835" s="81"/>
      <c r="O3835" s="8"/>
      <c r="P3835" s="8"/>
      <c r="Q3835" s="8"/>
      <c r="R3835" s="172"/>
      <c r="S3835" s="81"/>
      <c r="T3835" s="13"/>
      <c r="U3835" s="7"/>
      <c r="V3835" s="7"/>
      <c r="W3835" s="7"/>
      <c r="X3835" s="82"/>
      <c r="Y3835" s="82"/>
      <c r="Z3835" s="195"/>
      <c r="AA3835" s="195"/>
      <c r="AB3835" s="195"/>
      <c r="AC3835" s="188"/>
      <c r="AD3835" s="188"/>
      <c r="AE3835" s="188"/>
      <c r="AF3835" s="188"/>
      <c r="AG3835" s="82"/>
      <c r="AH3835" s="97"/>
      <c r="AI3835" s="7"/>
      <c r="AJ3835" s="7"/>
      <c r="AK3835" s="7"/>
      <c r="AL3835" s="82"/>
      <c r="AM3835" s="82"/>
      <c r="AN3835" s="195"/>
      <c r="AO3835" s="195"/>
      <c r="AP3835" s="195"/>
      <c r="AQ3835" s="8"/>
      <c r="AR3835" s="8"/>
      <c r="AS3835" s="8"/>
      <c r="AT3835" s="8"/>
      <c r="AU3835" s="10"/>
      <c r="AV3835" s="8"/>
      <c r="AW3835" s="97"/>
      <c r="AX3835" s="157" t="str">
        <f>_xlfn.LET(_xlpm.vID,$B3835,_xlpm.vName,$C3835,_xlpm.vCountry,TRIM($M3835&amp;""),_xlpm.vPostal,TRIM($L3835&amp;""),_xlpm.vCityRaw,TRIM($J3835&amp;""),_xlpm.vCity,TRIM(LEFT(_xlpm.vCityRaw,IFERROR(FIND(",",_xlpm.vCityRaw&amp;","),LEN(_xlpm.vCityRaw)+1)-1)),_xlpm.vProv,TRIM($K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5" s="4" t="str">
        <f>IF(AND(ISBLANK($B3835),ISBLANK($C3835)),"",IF(fund_fx = "USD",_xlfn.XLOOKUP($E3835,fx[currency_code],fx[rate],1), _xlfn.XLOOKUP($E3835,fx[currency_code],fx[rate],1)/_xlfn.XLOOKUP(fund_fx,fx[currency_code],fx[rate],1)))</f>
        <v/>
      </c>
    </row>
    <row r="3836" spans="2:51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11"/>
      <c r="N3836" s="81"/>
      <c r="O3836" s="8"/>
      <c r="P3836" s="8"/>
      <c r="Q3836" s="8"/>
      <c r="R3836" s="172"/>
      <c r="S3836" s="81"/>
      <c r="T3836" s="13"/>
      <c r="U3836" s="7"/>
      <c r="V3836" s="7"/>
      <c r="W3836" s="7"/>
      <c r="X3836" s="82"/>
      <c r="Y3836" s="82"/>
      <c r="Z3836" s="195"/>
      <c r="AA3836" s="195"/>
      <c r="AB3836" s="195"/>
      <c r="AC3836" s="188"/>
      <c r="AD3836" s="188"/>
      <c r="AE3836" s="188"/>
      <c r="AF3836" s="188"/>
      <c r="AG3836" s="82"/>
      <c r="AH3836" s="97"/>
      <c r="AI3836" s="7"/>
      <c r="AJ3836" s="7"/>
      <c r="AK3836" s="7"/>
      <c r="AL3836" s="82"/>
      <c r="AM3836" s="82"/>
      <c r="AN3836" s="195"/>
      <c r="AO3836" s="195"/>
      <c r="AP3836" s="195"/>
      <c r="AQ3836" s="8"/>
      <c r="AR3836" s="8"/>
      <c r="AS3836" s="8"/>
      <c r="AT3836" s="8"/>
      <c r="AU3836" s="10"/>
      <c r="AV3836" s="8"/>
      <c r="AW3836" s="97"/>
      <c r="AX3836" s="157" t="str">
        <f>_xlfn.LET(_xlpm.vID,$B3836,_xlpm.vName,$C3836,_xlpm.vCountry,TRIM($M3836&amp;""),_xlpm.vPostal,TRIM($L3836&amp;""),_xlpm.vCityRaw,TRIM($J3836&amp;""),_xlpm.vCity,TRIM(LEFT(_xlpm.vCityRaw,IFERROR(FIND(",",_xlpm.vCityRaw&amp;","),LEN(_xlpm.vCityRaw)+1)-1)),_xlpm.vProv,TRIM($K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6" s="4" t="str">
        <f>IF(AND(ISBLANK($B3836),ISBLANK($C3836)),"",IF(fund_fx = "USD",_xlfn.XLOOKUP($E3836,fx[currency_code],fx[rate],1), _xlfn.XLOOKUP($E3836,fx[currency_code],fx[rate],1)/_xlfn.XLOOKUP(fund_fx,fx[currency_code],fx[rate],1)))</f>
        <v/>
      </c>
    </row>
    <row r="3837" spans="2:51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11"/>
      <c r="N3837" s="81"/>
      <c r="O3837" s="8"/>
      <c r="P3837" s="8"/>
      <c r="Q3837" s="8"/>
      <c r="R3837" s="172"/>
      <c r="S3837" s="81"/>
      <c r="T3837" s="13"/>
      <c r="U3837" s="7"/>
      <c r="V3837" s="7"/>
      <c r="W3837" s="7"/>
      <c r="X3837" s="82"/>
      <c r="Y3837" s="82"/>
      <c r="Z3837" s="195"/>
      <c r="AA3837" s="195"/>
      <c r="AB3837" s="195"/>
      <c r="AC3837" s="188"/>
      <c r="AD3837" s="188"/>
      <c r="AE3837" s="188"/>
      <c r="AF3837" s="188"/>
      <c r="AG3837" s="82"/>
      <c r="AH3837" s="97"/>
      <c r="AI3837" s="7"/>
      <c r="AJ3837" s="7"/>
      <c r="AK3837" s="7"/>
      <c r="AL3837" s="82"/>
      <c r="AM3837" s="82"/>
      <c r="AN3837" s="195"/>
      <c r="AO3837" s="195"/>
      <c r="AP3837" s="195"/>
      <c r="AQ3837" s="8"/>
      <c r="AR3837" s="8"/>
      <c r="AS3837" s="8"/>
      <c r="AT3837" s="8"/>
      <c r="AU3837" s="10"/>
      <c r="AV3837" s="8"/>
      <c r="AW3837" s="97"/>
      <c r="AX3837" s="157" t="str">
        <f>_xlfn.LET(_xlpm.vID,$B3837,_xlpm.vName,$C3837,_xlpm.vCountry,TRIM($M3837&amp;""),_xlpm.vPostal,TRIM($L3837&amp;""),_xlpm.vCityRaw,TRIM($J3837&amp;""),_xlpm.vCity,TRIM(LEFT(_xlpm.vCityRaw,IFERROR(FIND(",",_xlpm.vCityRaw&amp;","),LEN(_xlpm.vCityRaw)+1)-1)),_xlpm.vProv,TRIM($K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7" s="4" t="str">
        <f>IF(AND(ISBLANK($B3837),ISBLANK($C3837)),"",IF(fund_fx = "USD",_xlfn.XLOOKUP($E3837,fx[currency_code],fx[rate],1), _xlfn.XLOOKUP($E3837,fx[currency_code],fx[rate],1)/_xlfn.XLOOKUP(fund_fx,fx[currency_code],fx[rate],1)))</f>
        <v/>
      </c>
    </row>
    <row r="3838" spans="2:51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11"/>
      <c r="N3838" s="81"/>
      <c r="O3838" s="8"/>
      <c r="P3838" s="8"/>
      <c r="Q3838" s="8"/>
      <c r="R3838" s="172"/>
      <c r="S3838" s="81"/>
      <c r="T3838" s="13"/>
      <c r="U3838" s="7"/>
      <c r="V3838" s="7"/>
      <c r="W3838" s="7"/>
      <c r="X3838" s="82"/>
      <c r="Y3838" s="82"/>
      <c r="Z3838" s="195"/>
      <c r="AA3838" s="195"/>
      <c r="AB3838" s="195"/>
      <c r="AC3838" s="188"/>
      <c r="AD3838" s="188"/>
      <c r="AE3838" s="188"/>
      <c r="AF3838" s="188"/>
      <c r="AG3838" s="82"/>
      <c r="AH3838" s="97"/>
      <c r="AI3838" s="7"/>
      <c r="AJ3838" s="7"/>
      <c r="AK3838" s="7"/>
      <c r="AL3838" s="82"/>
      <c r="AM3838" s="82"/>
      <c r="AN3838" s="195"/>
      <c r="AO3838" s="195"/>
      <c r="AP3838" s="195"/>
      <c r="AQ3838" s="8"/>
      <c r="AR3838" s="8"/>
      <c r="AS3838" s="8"/>
      <c r="AT3838" s="8"/>
      <c r="AU3838" s="10"/>
      <c r="AV3838" s="8"/>
      <c r="AW3838" s="97"/>
      <c r="AX3838" s="157" t="str">
        <f>_xlfn.LET(_xlpm.vID,$B3838,_xlpm.vName,$C3838,_xlpm.vCountry,TRIM($M3838&amp;""),_xlpm.vPostal,TRIM($L3838&amp;""),_xlpm.vCityRaw,TRIM($J3838&amp;""),_xlpm.vCity,TRIM(LEFT(_xlpm.vCityRaw,IFERROR(FIND(",",_xlpm.vCityRaw&amp;","),LEN(_xlpm.vCityRaw)+1)-1)),_xlpm.vProv,TRIM($K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8" s="4" t="str">
        <f>IF(AND(ISBLANK($B3838),ISBLANK($C3838)),"",IF(fund_fx = "USD",_xlfn.XLOOKUP($E3838,fx[currency_code],fx[rate],1), _xlfn.XLOOKUP($E3838,fx[currency_code],fx[rate],1)/_xlfn.XLOOKUP(fund_fx,fx[currency_code],fx[rate],1)))</f>
        <v/>
      </c>
    </row>
    <row r="3839" spans="2:51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11"/>
      <c r="N3839" s="81"/>
      <c r="O3839" s="8"/>
      <c r="P3839" s="8"/>
      <c r="Q3839" s="8"/>
      <c r="R3839" s="172"/>
      <c r="S3839" s="81"/>
      <c r="T3839" s="13"/>
      <c r="U3839" s="7"/>
      <c r="V3839" s="7"/>
      <c r="W3839" s="7"/>
      <c r="X3839" s="82"/>
      <c r="Y3839" s="82"/>
      <c r="Z3839" s="195"/>
      <c r="AA3839" s="195"/>
      <c r="AB3839" s="195"/>
      <c r="AC3839" s="188"/>
      <c r="AD3839" s="188"/>
      <c r="AE3839" s="188"/>
      <c r="AF3839" s="188"/>
      <c r="AG3839" s="82"/>
      <c r="AH3839" s="97"/>
      <c r="AI3839" s="7"/>
      <c r="AJ3839" s="7"/>
      <c r="AK3839" s="7"/>
      <c r="AL3839" s="82"/>
      <c r="AM3839" s="82"/>
      <c r="AN3839" s="195"/>
      <c r="AO3839" s="195"/>
      <c r="AP3839" s="195"/>
      <c r="AQ3839" s="8"/>
      <c r="AR3839" s="8"/>
      <c r="AS3839" s="8"/>
      <c r="AT3839" s="8"/>
      <c r="AU3839" s="10"/>
      <c r="AV3839" s="8"/>
      <c r="AW3839" s="97"/>
      <c r="AX3839" s="157" t="str">
        <f>_xlfn.LET(_xlpm.vID,$B3839,_xlpm.vName,$C3839,_xlpm.vCountry,TRIM($M3839&amp;""),_xlpm.vPostal,TRIM($L3839&amp;""),_xlpm.vCityRaw,TRIM($J3839&amp;""),_xlpm.vCity,TRIM(LEFT(_xlpm.vCityRaw,IFERROR(FIND(",",_xlpm.vCityRaw&amp;","),LEN(_xlpm.vCityRaw)+1)-1)),_xlpm.vProv,TRIM($K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9" s="4" t="str">
        <f>IF(AND(ISBLANK($B3839),ISBLANK($C3839)),"",IF(fund_fx = "USD",_xlfn.XLOOKUP($E3839,fx[currency_code],fx[rate],1), _xlfn.XLOOKUP($E3839,fx[currency_code],fx[rate],1)/_xlfn.XLOOKUP(fund_fx,fx[currency_code],fx[rate],1)))</f>
        <v/>
      </c>
    </row>
    <row r="3840" spans="2:51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11"/>
      <c r="N3840" s="81"/>
      <c r="O3840" s="8"/>
      <c r="P3840" s="8"/>
      <c r="Q3840" s="8"/>
      <c r="R3840" s="172"/>
      <c r="S3840" s="81"/>
      <c r="T3840" s="13"/>
      <c r="U3840" s="7"/>
      <c r="V3840" s="7"/>
      <c r="W3840" s="7"/>
      <c r="X3840" s="82"/>
      <c r="Y3840" s="82"/>
      <c r="Z3840" s="195"/>
      <c r="AA3840" s="195"/>
      <c r="AB3840" s="195"/>
      <c r="AC3840" s="188"/>
      <c r="AD3840" s="188"/>
      <c r="AE3840" s="188"/>
      <c r="AF3840" s="188"/>
      <c r="AG3840" s="82"/>
      <c r="AH3840" s="97"/>
      <c r="AI3840" s="7"/>
      <c r="AJ3840" s="7"/>
      <c r="AK3840" s="7"/>
      <c r="AL3840" s="82"/>
      <c r="AM3840" s="82"/>
      <c r="AN3840" s="195"/>
      <c r="AO3840" s="195"/>
      <c r="AP3840" s="195"/>
      <c r="AQ3840" s="8"/>
      <c r="AR3840" s="8"/>
      <c r="AS3840" s="8"/>
      <c r="AT3840" s="8"/>
      <c r="AU3840" s="10"/>
      <c r="AV3840" s="8"/>
      <c r="AW3840" s="97"/>
      <c r="AX3840" s="157" t="str">
        <f>_xlfn.LET(_xlpm.vID,$B3840,_xlpm.vName,$C3840,_xlpm.vCountry,TRIM($M3840&amp;""),_xlpm.vPostal,TRIM($L3840&amp;""),_xlpm.vCityRaw,TRIM($J3840&amp;""),_xlpm.vCity,TRIM(LEFT(_xlpm.vCityRaw,IFERROR(FIND(",",_xlpm.vCityRaw&amp;","),LEN(_xlpm.vCityRaw)+1)-1)),_xlpm.vProv,TRIM($K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0" s="4" t="str">
        <f>IF(AND(ISBLANK($B3840),ISBLANK($C3840)),"",IF(fund_fx = "USD",_xlfn.XLOOKUP($E3840,fx[currency_code],fx[rate],1), _xlfn.XLOOKUP($E3840,fx[currency_code],fx[rate],1)/_xlfn.XLOOKUP(fund_fx,fx[currency_code],fx[rate],1)))</f>
        <v/>
      </c>
    </row>
    <row r="3841" spans="2:51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11"/>
      <c r="N3841" s="81"/>
      <c r="O3841" s="8"/>
      <c r="P3841" s="8"/>
      <c r="Q3841" s="8"/>
      <c r="R3841" s="172"/>
      <c r="S3841" s="81"/>
      <c r="T3841" s="13"/>
      <c r="U3841" s="7"/>
      <c r="V3841" s="7"/>
      <c r="W3841" s="7"/>
      <c r="X3841" s="82"/>
      <c r="Y3841" s="82"/>
      <c r="Z3841" s="195"/>
      <c r="AA3841" s="195"/>
      <c r="AB3841" s="195"/>
      <c r="AC3841" s="188"/>
      <c r="AD3841" s="188"/>
      <c r="AE3841" s="188"/>
      <c r="AF3841" s="188"/>
      <c r="AG3841" s="82"/>
      <c r="AH3841" s="97"/>
      <c r="AI3841" s="7"/>
      <c r="AJ3841" s="7"/>
      <c r="AK3841" s="7"/>
      <c r="AL3841" s="82"/>
      <c r="AM3841" s="82"/>
      <c r="AN3841" s="195"/>
      <c r="AO3841" s="195"/>
      <c r="AP3841" s="195"/>
      <c r="AQ3841" s="8"/>
      <c r="AR3841" s="8"/>
      <c r="AS3841" s="8"/>
      <c r="AT3841" s="8"/>
      <c r="AU3841" s="10"/>
      <c r="AV3841" s="8"/>
      <c r="AW3841" s="97"/>
      <c r="AX3841" s="157" t="str">
        <f>_xlfn.LET(_xlpm.vID,$B3841,_xlpm.vName,$C3841,_xlpm.vCountry,TRIM($M3841&amp;""),_xlpm.vPostal,TRIM($L3841&amp;""),_xlpm.vCityRaw,TRIM($J3841&amp;""),_xlpm.vCity,TRIM(LEFT(_xlpm.vCityRaw,IFERROR(FIND(",",_xlpm.vCityRaw&amp;","),LEN(_xlpm.vCityRaw)+1)-1)),_xlpm.vProv,TRIM($K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1" s="4" t="str">
        <f>IF(AND(ISBLANK($B3841),ISBLANK($C3841)),"",IF(fund_fx = "USD",_xlfn.XLOOKUP($E3841,fx[currency_code],fx[rate],1), _xlfn.XLOOKUP($E3841,fx[currency_code],fx[rate],1)/_xlfn.XLOOKUP(fund_fx,fx[currency_code],fx[rate],1)))</f>
        <v/>
      </c>
    </row>
    <row r="3842" spans="2:51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11"/>
      <c r="N3842" s="81"/>
      <c r="O3842" s="8"/>
      <c r="P3842" s="8"/>
      <c r="Q3842" s="8"/>
      <c r="R3842" s="172"/>
      <c r="S3842" s="81"/>
      <c r="T3842" s="13"/>
      <c r="U3842" s="7"/>
      <c r="V3842" s="7"/>
      <c r="W3842" s="7"/>
      <c r="X3842" s="82"/>
      <c r="Y3842" s="82"/>
      <c r="Z3842" s="195"/>
      <c r="AA3842" s="195"/>
      <c r="AB3842" s="195"/>
      <c r="AC3842" s="188"/>
      <c r="AD3842" s="188"/>
      <c r="AE3842" s="188"/>
      <c r="AF3842" s="188"/>
      <c r="AG3842" s="82"/>
      <c r="AH3842" s="97"/>
      <c r="AI3842" s="7"/>
      <c r="AJ3842" s="7"/>
      <c r="AK3842" s="7"/>
      <c r="AL3842" s="82"/>
      <c r="AM3842" s="82"/>
      <c r="AN3842" s="195"/>
      <c r="AO3842" s="195"/>
      <c r="AP3842" s="195"/>
      <c r="AQ3842" s="8"/>
      <c r="AR3842" s="8"/>
      <c r="AS3842" s="8"/>
      <c r="AT3842" s="8"/>
      <c r="AU3842" s="10"/>
      <c r="AV3842" s="8"/>
      <c r="AW3842" s="97"/>
      <c r="AX3842" s="157" t="str">
        <f>_xlfn.LET(_xlpm.vID,$B3842,_xlpm.vName,$C3842,_xlpm.vCountry,TRIM($M3842&amp;""),_xlpm.vPostal,TRIM($L3842&amp;""),_xlpm.vCityRaw,TRIM($J3842&amp;""),_xlpm.vCity,TRIM(LEFT(_xlpm.vCityRaw,IFERROR(FIND(",",_xlpm.vCityRaw&amp;","),LEN(_xlpm.vCityRaw)+1)-1)),_xlpm.vProv,TRIM($K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2" s="4" t="str">
        <f>IF(AND(ISBLANK($B3842),ISBLANK($C3842)),"",IF(fund_fx = "USD",_xlfn.XLOOKUP($E3842,fx[currency_code],fx[rate],1), _xlfn.XLOOKUP($E3842,fx[currency_code],fx[rate],1)/_xlfn.XLOOKUP(fund_fx,fx[currency_code],fx[rate],1)))</f>
        <v/>
      </c>
    </row>
    <row r="3843" spans="2:51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11"/>
      <c r="N3843" s="81"/>
      <c r="O3843" s="8"/>
      <c r="P3843" s="8"/>
      <c r="Q3843" s="8"/>
      <c r="R3843" s="172"/>
      <c r="S3843" s="81"/>
      <c r="T3843" s="13"/>
      <c r="U3843" s="7"/>
      <c r="V3843" s="7"/>
      <c r="W3843" s="7"/>
      <c r="X3843" s="82"/>
      <c r="Y3843" s="82"/>
      <c r="Z3843" s="195"/>
      <c r="AA3843" s="195"/>
      <c r="AB3843" s="195"/>
      <c r="AC3843" s="188"/>
      <c r="AD3843" s="188"/>
      <c r="AE3843" s="188"/>
      <c r="AF3843" s="188"/>
      <c r="AG3843" s="82"/>
      <c r="AH3843" s="97"/>
      <c r="AI3843" s="7"/>
      <c r="AJ3843" s="7"/>
      <c r="AK3843" s="7"/>
      <c r="AL3843" s="82"/>
      <c r="AM3843" s="82"/>
      <c r="AN3843" s="195"/>
      <c r="AO3843" s="195"/>
      <c r="AP3843" s="195"/>
      <c r="AQ3843" s="8"/>
      <c r="AR3843" s="8"/>
      <c r="AS3843" s="8"/>
      <c r="AT3843" s="8"/>
      <c r="AU3843" s="10"/>
      <c r="AV3843" s="8"/>
      <c r="AW3843" s="97"/>
      <c r="AX3843" s="157" t="str">
        <f>_xlfn.LET(_xlpm.vID,$B3843,_xlpm.vName,$C3843,_xlpm.vCountry,TRIM($M3843&amp;""),_xlpm.vPostal,TRIM($L3843&amp;""),_xlpm.vCityRaw,TRIM($J3843&amp;""),_xlpm.vCity,TRIM(LEFT(_xlpm.vCityRaw,IFERROR(FIND(",",_xlpm.vCityRaw&amp;","),LEN(_xlpm.vCityRaw)+1)-1)),_xlpm.vProv,TRIM($K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3" s="4" t="str">
        <f>IF(AND(ISBLANK($B3843),ISBLANK($C3843)),"",IF(fund_fx = "USD",_xlfn.XLOOKUP($E3843,fx[currency_code],fx[rate],1), _xlfn.XLOOKUP($E3843,fx[currency_code],fx[rate],1)/_xlfn.XLOOKUP(fund_fx,fx[currency_code],fx[rate],1)))</f>
        <v/>
      </c>
    </row>
    <row r="3844" spans="2:51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11"/>
      <c r="N3844" s="81"/>
      <c r="O3844" s="8"/>
      <c r="P3844" s="8"/>
      <c r="Q3844" s="8"/>
      <c r="R3844" s="172"/>
      <c r="S3844" s="81"/>
      <c r="T3844" s="13"/>
      <c r="U3844" s="7"/>
      <c r="V3844" s="7"/>
      <c r="W3844" s="7"/>
      <c r="X3844" s="82"/>
      <c r="Y3844" s="82"/>
      <c r="Z3844" s="195"/>
      <c r="AA3844" s="195"/>
      <c r="AB3844" s="195"/>
      <c r="AC3844" s="188"/>
      <c r="AD3844" s="188"/>
      <c r="AE3844" s="188"/>
      <c r="AF3844" s="188"/>
      <c r="AG3844" s="82"/>
      <c r="AH3844" s="97"/>
      <c r="AI3844" s="7"/>
      <c r="AJ3844" s="7"/>
      <c r="AK3844" s="7"/>
      <c r="AL3844" s="82"/>
      <c r="AM3844" s="82"/>
      <c r="AN3844" s="195"/>
      <c r="AO3844" s="195"/>
      <c r="AP3844" s="195"/>
      <c r="AQ3844" s="8"/>
      <c r="AR3844" s="8"/>
      <c r="AS3844" s="8"/>
      <c r="AT3844" s="8"/>
      <c r="AU3844" s="10"/>
      <c r="AV3844" s="8"/>
      <c r="AW3844" s="97"/>
      <c r="AX3844" s="157" t="str">
        <f>_xlfn.LET(_xlpm.vID,$B3844,_xlpm.vName,$C3844,_xlpm.vCountry,TRIM($M3844&amp;""),_xlpm.vPostal,TRIM($L3844&amp;""),_xlpm.vCityRaw,TRIM($J3844&amp;""),_xlpm.vCity,TRIM(LEFT(_xlpm.vCityRaw,IFERROR(FIND(",",_xlpm.vCityRaw&amp;","),LEN(_xlpm.vCityRaw)+1)-1)),_xlpm.vProv,TRIM($K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4" s="4" t="str">
        <f>IF(AND(ISBLANK($B3844),ISBLANK($C3844)),"",IF(fund_fx = "USD",_xlfn.XLOOKUP($E3844,fx[currency_code],fx[rate],1), _xlfn.XLOOKUP($E3844,fx[currency_code],fx[rate],1)/_xlfn.XLOOKUP(fund_fx,fx[currency_code],fx[rate],1)))</f>
        <v/>
      </c>
    </row>
    <row r="3845" spans="2:51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11"/>
      <c r="N3845" s="81"/>
      <c r="O3845" s="8"/>
      <c r="P3845" s="8"/>
      <c r="Q3845" s="8"/>
      <c r="R3845" s="172"/>
      <c r="S3845" s="81"/>
      <c r="T3845" s="13"/>
      <c r="U3845" s="7"/>
      <c r="V3845" s="7"/>
      <c r="W3845" s="7"/>
      <c r="X3845" s="82"/>
      <c r="Y3845" s="82"/>
      <c r="Z3845" s="195"/>
      <c r="AA3845" s="195"/>
      <c r="AB3845" s="195"/>
      <c r="AC3845" s="188"/>
      <c r="AD3845" s="188"/>
      <c r="AE3845" s="188"/>
      <c r="AF3845" s="188"/>
      <c r="AG3845" s="82"/>
      <c r="AH3845" s="97"/>
      <c r="AI3845" s="7"/>
      <c r="AJ3845" s="7"/>
      <c r="AK3845" s="7"/>
      <c r="AL3845" s="82"/>
      <c r="AM3845" s="82"/>
      <c r="AN3845" s="195"/>
      <c r="AO3845" s="195"/>
      <c r="AP3845" s="195"/>
      <c r="AQ3845" s="8"/>
      <c r="AR3845" s="8"/>
      <c r="AS3845" s="8"/>
      <c r="AT3845" s="8"/>
      <c r="AU3845" s="10"/>
      <c r="AV3845" s="8"/>
      <c r="AW3845" s="97"/>
      <c r="AX3845" s="157" t="str">
        <f>_xlfn.LET(_xlpm.vID,$B3845,_xlpm.vName,$C3845,_xlpm.vCountry,TRIM($M3845&amp;""),_xlpm.vPostal,TRIM($L3845&amp;""),_xlpm.vCityRaw,TRIM($J3845&amp;""),_xlpm.vCity,TRIM(LEFT(_xlpm.vCityRaw,IFERROR(FIND(",",_xlpm.vCityRaw&amp;","),LEN(_xlpm.vCityRaw)+1)-1)),_xlpm.vProv,TRIM($K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5" s="4" t="str">
        <f>IF(AND(ISBLANK($B3845),ISBLANK($C3845)),"",IF(fund_fx = "USD",_xlfn.XLOOKUP($E3845,fx[currency_code],fx[rate],1), _xlfn.XLOOKUP($E3845,fx[currency_code],fx[rate],1)/_xlfn.XLOOKUP(fund_fx,fx[currency_code],fx[rate],1)))</f>
        <v/>
      </c>
    </row>
    <row r="3846" spans="2:51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11"/>
      <c r="N3846" s="81"/>
      <c r="O3846" s="8"/>
      <c r="P3846" s="8"/>
      <c r="Q3846" s="8"/>
      <c r="R3846" s="172"/>
      <c r="S3846" s="81"/>
      <c r="T3846" s="13"/>
      <c r="U3846" s="7"/>
      <c r="V3846" s="7"/>
      <c r="W3846" s="7"/>
      <c r="X3846" s="82"/>
      <c r="Y3846" s="82"/>
      <c r="Z3846" s="195"/>
      <c r="AA3846" s="195"/>
      <c r="AB3846" s="195"/>
      <c r="AC3846" s="188"/>
      <c r="AD3846" s="188"/>
      <c r="AE3846" s="188"/>
      <c r="AF3846" s="188"/>
      <c r="AG3846" s="82"/>
      <c r="AH3846" s="97"/>
      <c r="AI3846" s="7"/>
      <c r="AJ3846" s="7"/>
      <c r="AK3846" s="7"/>
      <c r="AL3846" s="82"/>
      <c r="AM3846" s="82"/>
      <c r="AN3846" s="195"/>
      <c r="AO3846" s="195"/>
      <c r="AP3846" s="195"/>
      <c r="AQ3846" s="8"/>
      <c r="AR3846" s="8"/>
      <c r="AS3846" s="8"/>
      <c r="AT3846" s="8"/>
      <c r="AU3846" s="10"/>
      <c r="AV3846" s="8"/>
      <c r="AW3846" s="97"/>
      <c r="AX3846" s="157" t="str">
        <f>_xlfn.LET(_xlpm.vID,$B3846,_xlpm.vName,$C3846,_xlpm.vCountry,TRIM($M3846&amp;""),_xlpm.vPostal,TRIM($L3846&amp;""),_xlpm.vCityRaw,TRIM($J3846&amp;""),_xlpm.vCity,TRIM(LEFT(_xlpm.vCityRaw,IFERROR(FIND(",",_xlpm.vCityRaw&amp;","),LEN(_xlpm.vCityRaw)+1)-1)),_xlpm.vProv,TRIM($K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6" s="4" t="str">
        <f>IF(AND(ISBLANK($B3846),ISBLANK($C3846)),"",IF(fund_fx = "USD",_xlfn.XLOOKUP($E3846,fx[currency_code],fx[rate],1), _xlfn.XLOOKUP($E3846,fx[currency_code],fx[rate],1)/_xlfn.XLOOKUP(fund_fx,fx[currency_code],fx[rate],1)))</f>
        <v/>
      </c>
    </row>
    <row r="3847" spans="2:51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11"/>
      <c r="N3847" s="81"/>
      <c r="O3847" s="8"/>
      <c r="P3847" s="8"/>
      <c r="Q3847" s="8"/>
      <c r="R3847" s="172"/>
      <c r="S3847" s="81"/>
      <c r="T3847" s="13"/>
      <c r="U3847" s="7"/>
      <c r="V3847" s="7"/>
      <c r="W3847" s="7"/>
      <c r="X3847" s="82"/>
      <c r="Y3847" s="82"/>
      <c r="Z3847" s="195"/>
      <c r="AA3847" s="195"/>
      <c r="AB3847" s="195"/>
      <c r="AC3847" s="188"/>
      <c r="AD3847" s="188"/>
      <c r="AE3847" s="188"/>
      <c r="AF3847" s="188"/>
      <c r="AG3847" s="82"/>
      <c r="AH3847" s="97"/>
      <c r="AI3847" s="7"/>
      <c r="AJ3847" s="7"/>
      <c r="AK3847" s="7"/>
      <c r="AL3847" s="82"/>
      <c r="AM3847" s="82"/>
      <c r="AN3847" s="195"/>
      <c r="AO3847" s="195"/>
      <c r="AP3847" s="195"/>
      <c r="AQ3847" s="8"/>
      <c r="AR3847" s="8"/>
      <c r="AS3847" s="8"/>
      <c r="AT3847" s="8"/>
      <c r="AU3847" s="10"/>
      <c r="AV3847" s="8"/>
      <c r="AW3847" s="97"/>
      <c r="AX3847" s="157" t="str">
        <f>_xlfn.LET(_xlpm.vID,$B3847,_xlpm.vName,$C3847,_xlpm.vCountry,TRIM($M3847&amp;""),_xlpm.vPostal,TRIM($L3847&amp;""),_xlpm.vCityRaw,TRIM($J3847&amp;""),_xlpm.vCity,TRIM(LEFT(_xlpm.vCityRaw,IFERROR(FIND(",",_xlpm.vCityRaw&amp;","),LEN(_xlpm.vCityRaw)+1)-1)),_xlpm.vProv,TRIM($K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7" s="4" t="str">
        <f>IF(AND(ISBLANK($B3847),ISBLANK($C3847)),"",IF(fund_fx = "USD",_xlfn.XLOOKUP($E3847,fx[currency_code],fx[rate],1), _xlfn.XLOOKUP($E3847,fx[currency_code],fx[rate],1)/_xlfn.XLOOKUP(fund_fx,fx[currency_code],fx[rate],1)))</f>
        <v/>
      </c>
    </row>
    <row r="3848" spans="2:51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11"/>
      <c r="N3848" s="81"/>
      <c r="O3848" s="8"/>
      <c r="P3848" s="8"/>
      <c r="Q3848" s="8"/>
      <c r="R3848" s="172"/>
      <c r="S3848" s="81"/>
      <c r="T3848" s="13"/>
      <c r="U3848" s="7"/>
      <c r="V3848" s="7"/>
      <c r="W3848" s="7"/>
      <c r="X3848" s="82"/>
      <c r="Y3848" s="82"/>
      <c r="Z3848" s="195"/>
      <c r="AA3848" s="195"/>
      <c r="AB3848" s="195"/>
      <c r="AC3848" s="188"/>
      <c r="AD3848" s="188"/>
      <c r="AE3848" s="188"/>
      <c r="AF3848" s="188"/>
      <c r="AG3848" s="82"/>
      <c r="AH3848" s="97"/>
      <c r="AI3848" s="7"/>
      <c r="AJ3848" s="7"/>
      <c r="AK3848" s="7"/>
      <c r="AL3848" s="82"/>
      <c r="AM3848" s="82"/>
      <c r="AN3848" s="195"/>
      <c r="AO3848" s="195"/>
      <c r="AP3848" s="195"/>
      <c r="AQ3848" s="8"/>
      <c r="AR3848" s="8"/>
      <c r="AS3848" s="8"/>
      <c r="AT3848" s="8"/>
      <c r="AU3848" s="10"/>
      <c r="AV3848" s="8"/>
      <c r="AW3848" s="97"/>
      <c r="AX3848" s="157" t="str">
        <f>_xlfn.LET(_xlpm.vID,$B3848,_xlpm.vName,$C3848,_xlpm.vCountry,TRIM($M3848&amp;""),_xlpm.vPostal,TRIM($L3848&amp;""),_xlpm.vCityRaw,TRIM($J3848&amp;""),_xlpm.vCity,TRIM(LEFT(_xlpm.vCityRaw,IFERROR(FIND(",",_xlpm.vCityRaw&amp;","),LEN(_xlpm.vCityRaw)+1)-1)),_xlpm.vProv,TRIM($K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8" s="4" t="str">
        <f>IF(AND(ISBLANK($B3848),ISBLANK($C3848)),"",IF(fund_fx = "USD",_xlfn.XLOOKUP($E3848,fx[currency_code],fx[rate],1), _xlfn.XLOOKUP($E3848,fx[currency_code],fx[rate],1)/_xlfn.XLOOKUP(fund_fx,fx[currency_code],fx[rate],1)))</f>
        <v/>
      </c>
    </row>
    <row r="3849" spans="2:51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11"/>
      <c r="N3849" s="81"/>
      <c r="O3849" s="8"/>
      <c r="P3849" s="8"/>
      <c r="Q3849" s="8"/>
      <c r="R3849" s="172"/>
      <c r="S3849" s="81"/>
      <c r="T3849" s="13"/>
      <c r="U3849" s="7"/>
      <c r="V3849" s="7"/>
      <c r="W3849" s="7"/>
      <c r="X3849" s="82"/>
      <c r="Y3849" s="82"/>
      <c r="Z3849" s="195"/>
      <c r="AA3849" s="195"/>
      <c r="AB3849" s="195"/>
      <c r="AC3849" s="188"/>
      <c r="AD3849" s="188"/>
      <c r="AE3849" s="188"/>
      <c r="AF3849" s="188"/>
      <c r="AG3849" s="82"/>
      <c r="AH3849" s="97"/>
      <c r="AI3849" s="7"/>
      <c r="AJ3849" s="7"/>
      <c r="AK3849" s="7"/>
      <c r="AL3849" s="82"/>
      <c r="AM3849" s="82"/>
      <c r="AN3849" s="195"/>
      <c r="AO3849" s="195"/>
      <c r="AP3849" s="195"/>
      <c r="AQ3849" s="8"/>
      <c r="AR3849" s="8"/>
      <c r="AS3849" s="8"/>
      <c r="AT3849" s="8"/>
      <c r="AU3849" s="10"/>
      <c r="AV3849" s="8"/>
      <c r="AW3849" s="97"/>
      <c r="AX3849" s="157" t="str">
        <f>_xlfn.LET(_xlpm.vID,$B3849,_xlpm.vName,$C3849,_xlpm.vCountry,TRIM($M3849&amp;""),_xlpm.vPostal,TRIM($L3849&amp;""),_xlpm.vCityRaw,TRIM($J3849&amp;""),_xlpm.vCity,TRIM(LEFT(_xlpm.vCityRaw,IFERROR(FIND(",",_xlpm.vCityRaw&amp;","),LEN(_xlpm.vCityRaw)+1)-1)),_xlpm.vProv,TRIM($K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9" s="4" t="str">
        <f>IF(AND(ISBLANK($B3849),ISBLANK($C3849)),"",IF(fund_fx = "USD",_xlfn.XLOOKUP($E3849,fx[currency_code],fx[rate],1), _xlfn.XLOOKUP($E3849,fx[currency_code],fx[rate],1)/_xlfn.XLOOKUP(fund_fx,fx[currency_code],fx[rate],1)))</f>
        <v/>
      </c>
    </row>
    <row r="3850" spans="2:51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11"/>
      <c r="N3850" s="81"/>
      <c r="O3850" s="8"/>
      <c r="P3850" s="8"/>
      <c r="Q3850" s="8"/>
      <c r="R3850" s="172"/>
      <c r="S3850" s="81"/>
      <c r="T3850" s="13"/>
      <c r="U3850" s="7"/>
      <c r="V3850" s="7"/>
      <c r="W3850" s="7"/>
      <c r="X3850" s="82"/>
      <c r="Y3850" s="82"/>
      <c r="Z3850" s="195"/>
      <c r="AA3850" s="195"/>
      <c r="AB3850" s="195"/>
      <c r="AC3850" s="188"/>
      <c r="AD3850" s="188"/>
      <c r="AE3850" s="188"/>
      <c r="AF3850" s="188"/>
      <c r="AG3850" s="82"/>
      <c r="AH3850" s="97"/>
      <c r="AI3850" s="7"/>
      <c r="AJ3850" s="7"/>
      <c r="AK3850" s="7"/>
      <c r="AL3850" s="82"/>
      <c r="AM3850" s="82"/>
      <c r="AN3850" s="195"/>
      <c r="AO3850" s="195"/>
      <c r="AP3850" s="195"/>
      <c r="AQ3850" s="8"/>
      <c r="AR3850" s="8"/>
      <c r="AS3850" s="8"/>
      <c r="AT3850" s="8"/>
      <c r="AU3850" s="10"/>
      <c r="AV3850" s="8"/>
      <c r="AW3850" s="97"/>
      <c r="AX3850" s="157" t="str">
        <f>_xlfn.LET(_xlpm.vID,$B3850,_xlpm.vName,$C3850,_xlpm.vCountry,TRIM($M3850&amp;""),_xlpm.vPostal,TRIM($L3850&amp;""),_xlpm.vCityRaw,TRIM($J3850&amp;""),_xlpm.vCity,TRIM(LEFT(_xlpm.vCityRaw,IFERROR(FIND(",",_xlpm.vCityRaw&amp;","),LEN(_xlpm.vCityRaw)+1)-1)),_xlpm.vProv,TRIM($K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0" s="4" t="str">
        <f>IF(AND(ISBLANK($B3850),ISBLANK($C3850)),"",IF(fund_fx = "USD",_xlfn.XLOOKUP($E3850,fx[currency_code],fx[rate],1), _xlfn.XLOOKUP($E3850,fx[currency_code],fx[rate],1)/_xlfn.XLOOKUP(fund_fx,fx[currency_code],fx[rate],1)))</f>
        <v/>
      </c>
    </row>
    <row r="3851" spans="2:51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11"/>
      <c r="N3851" s="81"/>
      <c r="O3851" s="8"/>
      <c r="P3851" s="8"/>
      <c r="Q3851" s="8"/>
      <c r="R3851" s="172"/>
      <c r="S3851" s="81"/>
      <c r="T3851" s="13"/>
      <c r="U3851" s="7"/>
      <c r="V3851" s="7"/>
      <c r="W3851" s="7"/>
      <c r="X3851" s="82"/>
      <c r="Y3851" s="82"/>
      <c r="Z3851" s="195"/>
      <c r="AA3851" s="195"/>
      <c r="AB3851" s="195"/>
      <c r="AC3851" s="188"/>
      <c r="AD3851" s="188"/>
      <c r="AE3851" s="188"/>
      <c r="AF3851" s="188"/>
      <c r="AG3851" s="82"/>
      <c r="AH3851" s="97"/>
      <c r="AI3851" s="7"/>
      <c r="AJ3851" s="7"/>
      <c r="AK3851" s="7"/>
      <c r="AL3851" s="82"/>
      <c r="AM3851" s="82"/>
      <c r="AN3851" s="195"/>
      <c r="AO3851" s="195"/>
      <c r="AP3851" s="195"/>
      <c r="AQ3851" s="8"/>
      <c r="AR3851" s="8"/>
      <c r="AS3851" s="8"/>
      <c r="AT3851" s="8"/>
      <c r="AU3851" s="10"/>
      <c r="AV3851" s="8"/>
      <c r="AW3851" s="97"/>
      <c r="AX3851" s="157" t="str">
        <f>_xlfn.LET(_xlpm.vID,$B3851,_xlpm.vName,$C3851,_xlpm.vCountry,TRIM($M3851&amp;""),_xlpm.vPostal,TRIM($L3851&amp;""),_xlpm.vCityRaw,TRIM($J3851&amp;""),_xlpm.vCity,TRIM(LEFT(_xlpm.vCityRaw,IFERROR(FIND(",",_xlpm.vCityRaw&amp;","),LEN(_xlpm.vCityRaw)+1)-1)),_xlpm.vProv,TRIM($K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1" s="4" t="str">
        <f>IF(AND(ISBLANK($B3851),ISBLANK($C3851)),"",IF(fund_fx = "USD",_xlfn.XLOOKUP($E3851,fx[currency_code],fx[rate],1), _xlfn.XLOOKUP($E3851,fx[currency_code],fx[rate],1)/_xlfn.XLOOKUP(fund_fx,fx[currency_code],fx[rate],1)))</f>
        <v/>
      </c>
    </row>
    <row r="3852" spans="2:51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11"/>
      <c r="N3852" s="81"/>
      <c r="O3852" s="8"/>
      <c r="P3852" s="8"/>
      <c r="Q3852" s="8"/>
      <c r="R3852" s="172"/>
      <c r="S3852" s="81"/>
      <c r="T3852" s="13"/>
      <c r="U3852" s="7"/>
      <c r="V3852" s="7"/>
      <c r="W3852" s="7"/>
      <c r="X3852" s="82"/>
      <c r="Y3852" s="82"/>
      <c r="Z3852" s="195"/>
      <c r="AA3852" s="195"/>
      <c r="AB3852" s="195"/>
      <c r="AC3852" s="188"/>
      <c r="AD3852" s="188"/>
      <c r="AE3852" s="188"/>
      <c r="AF3852" s="188"/>
      <c r="AG3852" s="82"/>
      <c r="AH3852" s="97"/>
      <c r="AI3852" s="7"/>
      <c r="AJ3852" s="7"/>
      <c r="AK3852" s="7"/>
      <c r="AL3852" s="82"/>
      <c r="AM3852" s="82"/>
      <c r="AN3852" s="195"/>
      <c r="AO3852" s="195"/>
      <c r="AP3852" s="195"/>
      <c r="AQ3852" s="8"/>
      <c r="AR3852" s="8"/>
      <c r="AS3852" s="8"/>
      <c r="AT3852" s="8"/>
      <c r="AU3852" s="10"/>
      <c r="AV3852" s="8"/>
      <c r="AW3852" s="97"/>
      <c r="AX3852" s="157" t="str">
        <f>_xlfn.LET(_xlpm.vID,$B3852,_xlpm.vName,$C3852,_xlpm.vCountry,TRIM($M3852&amp;""),_xlpm.vPostal,TRIM($L3852&amp;""),_xlpm.vCityRaw,TRIM($J3852&amp;""),_xlpm.vCity,TRIM(LEFT(_xlpm.vCityRaw,IFERROR(FIND(",",_xlpm.vCityRaw&amp;","),LEN(_xlpm.vCityRaw)+1)-1)),_xlpm.vProv,TRIM($K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2" s="4" t="str">
        <f>IF(AND(ISBLANK($B3852),ISBLANK($C3852)),"",IF(fund_fx = "USD",_xlfn.XLOOKUP($E3852,fx[currency_code],fx[rate],1), _xlfn.XLOOKUP($E3852,fx[currency_code],fx[rate],1)/_xlfn.XLOOKUP(fund_fx,fx[currency_code],fx[rate],1)))</f>
        <v/>
      </c>
    </row>
    <row r="3853" spans="2:51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11"/>
      <c r="N3853" s="81"/>
      <c r="O3853" s="8"/>
      <c r="P3853" s="8"/>
      <c r="Q3853" s="8"/>
      <c r="R3853" s="172"/>
      <c r="S3853" s="81"/>
      <c r="T3853" s="13"/>
      <c r="U3853" s="7"/>
      <c r="V3853" s="7"/>
      <c r="W3853" s="7"/>
      <c r="X3853" s="82"/>
      <c r="Y3853" s="82"/>
      <c r="Z3853" s="195"/>
      <c r="AA3853" s="195"/>
      <c r="AB3853" s="195"/>
      <c r="AC3853" s="188"/>
      <c r="AD3853" s="188"/>
      <c r="AE3853" s="188"/>
      <c r="AF3853" s="188"/>
      <c r="AG3853" s="82"/>
      <c r="AH3853" s="97"/>
      <c r="AI3853" s="7"/>
      <c r="AJ3853" s="7"/>
      <c r="AK3853" s="7"/>
      <c r="AL3853" s="82"/>
      <c r="AM3853" s="82"/>
      <c r="AN3853" s="195"/>
      <c r="AO3853" s="195"/>
      <c r="AP3853" s="195"/>
      <c r="AQ3853" s="8"/>
      <c r="AR3853" s="8"/>
      <c r="AS3853" s="8"/>
      <c r="AT3853" s="8"/>
      <c r="AU3853" s="10"/>
      <c r="AV3853" s="8"/>
      <c r="AW3853" s="97"/>
      <c r="AX3853" s="157" t="str">
        <f>_xlfn.LET(_xlpm.vID,$B3853,_xlpm.vName,$C3853,_xlpm.vCountry,TRIM($M3853&amp;""),_xlpm.vPostal,TRIM($L3853&amp;""),_xlpm.vCityRaw,TRIM($J3853&amp;""),_xlpm.vCity,TRIM(LEFT(_xlpm.vCityRaw,IFERROR(FIND(",",_xlpm.vCityRaw&amp;","),LEN(_xlpm.vCityRaw)+1)-1)),_xlpm.vProv,TRIM($K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3" s="4" t="str">
        <f>IF(AND(ISBLANK($B3853),ISBLANK($C3853)),"",IF(fund_fx = "USD",_xlfn.XLOOKUP($E3853,fx[currency_code],fx[rate],1), _xlfn.XLOOKUP($E3853,fx[currency_code],fx[rate],1)/_xlfn.XLOOKUP(fund_fx,fx[currency_code],fx[rate],1)))</f>
        <v/>
      </c>
    </row>
    <row r="3854" spans="2:51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11"/>
      <c r="N3854" s="81"/>
      <c r="O3854" s="8"/>
      <c r="P3854" s="8"/>
      <c r="Q3854" s="8"/>
      <c r="R3854" s="172"/>
      <c r="S3854" s="81"/>
      <c r="T3854" s="13"/>
      <c r="U3854" s="7"/>
      <c r="V3854" s="7"/>
      <c r="W3854" s="7"/>
      <c r="X3854" s="82"/>
      <c r="Y3854" s="82"/>
      <c r="Z3854" s="195"/>
      <c r="AA3854" s="195"/>
      <c r="AB3854" s="195"/>
      <c r="AC3854" s="188"/>
      <c r="AD3854" s="188"/>
      <c r="AE3854" s="188"/>
      <c r="AF3854" s="188"/>
      <c r="AG3854" s="82"/>
      <c r="AH3854" s="97"/>
      <c r="AI3854" s="7"/>
      <c r="AJ3854" s="7"/>
      <c r="AK3854" s="7"/>
      <c r="AL3854" s="82"/>
      <c r="AM3854" s="82"/>
      <c r="AN3854" s="195"/>
      <c r="AO3854" s="195"/>
      <c r="AP3854" s="195"/>
      <c r="AQ3854" s="8"/>
      <c r="AR3854" s="8"/>
      <c r="AS3854" s="8"/>
      <c r="AT3854" s="8"/>
      <c r="AU3854" s="10"/>
      <c r="AV3854" s="8"/>
      <c r="AW3854" s="97"/>
      <c r="AX3854" s="157" t="str">
        <f>_xlfn.LET(_xlpm.vID,$B3854,_xlpm.vName,$C3854,_xlpm.vCountry,TRIM($M3854&amp;""),_xlpm.vPostal,TRIM($L3854&amp;""),_xlpm.vCityRaw,TRIM($J3854&amp;""),_xlpm.vCity,TRIM(LEFT(_xlpm.vCityRaw,IFERROR(FIND(",",_xlpm.vCityRaw&amp;","),LEN(_xlpm.vCityRaw)+1)-1)),_xlpm.vProv,TRIM($K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4" s="4" t="str">
        <f>IF(AND(ISBLANK($B3854),ISBLANK($C3854)),"",IF(fund_fx = "USD",_xlfn.XLOOKUP($E3854,fx[currency_code],fx[rate],1), _xlfn.XLOOKUP($E3854,fx[currency_code],fx[rate],1)/_xlfn.XLOOKUP(fund_fx,fx[currency_code],fx[rate],1)))</f>
        <v/>
      </c>
    </row>
    <row r="3855" spans="2:51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11"/>
      <c r="N3855" s="81"/>
      <c r="O3855" s="8"/>
      <c r="P3855" s="8"/>
      <c r="Q3855" s="8"/>
      <c r="R3855" s="172"/>
      <c r="S3855" s="81"/>
      <c r="T3855" s="13"/>
      <c r="U3855" s="7"/>
      <c r="V3855" s="7"/>
      <c r="W3855" s="7"/>
      <c r="X3855" s="82"/>
      <c r="Y3855" s="82"/>
      <c r="Z3855" s="195"/>
      <c r="AA3855" s="195"/>
      <c r="AB3855" s="195"/>
      <c r="AC3855" s="188"/>
      <c r="AD3855" s="188"/>
      <c r="AE3855" s="188"/>
      <c r="AF3855" s="188"/>
      <c r="AG3855" s="82"/>
      <c r="AH3855" s="97"/>
      <c r="AI3855" s="7"/>
      <c r="AJ3855" s="7"/>
      <c r="AK3855" s="7"/>
      <c r="AL3855" s="82"/>
      <c r="AM3855" s="82"/>
      <c r="AN3855" s="195"/>
      <c r="AO3855" s="195"/>
      <c r="AP3855" s="195"/>
      <c r="AQ3855" s="8"/>
      <c r="AR3855" s="8"/>
      <c r="AS3855" s="8"/>
      <c r="AT3855" s="8"/>
      <c r="AU3855" s="10"/>
      <c r="AV3855" s="8"/>
      <c r="AW3855" s="97"/>
      <c r="AX3855" s="157" t="str">
        <f>_xlfn.LET(_xlpm.vID,$B3855,_xlpm.vName,$C3855,_xlpm.vCountry,TRIM($M3855&amp;""),_xlpm.vPostal,TRIM($L3855&amp;""),_xlpm.vCityRaw,TRIM($J3855&amp;""),_xlpm.vCity,TRIM(LEFT(_xlpm.vCityRaw,IFERROR(FIND(",",_xlpm.vCityRaw&amp;","),LEN(_xlpm.vCityRaw)+1)-1)),_xlpm.vProv,TRIM($K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5" s="4" t="str">
        <f>IF(AND(ISBLANK($B3855),ISBLANK($C3855)),"",IF(fund_fx = "USD",_xlfn.XLOOKUP($E3855,fx[currency_code],fx[rate],1), _xlfn.XLOOKUP($E3855,fx[currency_code],fx[rate],1)/_xlfn.XLOOKUP(fund_fx,fx[currency_code],fx[rate],1)))</f>
        <v/>
      </c>
    </row>
    <row r="3856" spans="2:51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11"/>
      <c r="N3856" s="81"/>
      <c r="O3856" s="8"/>
      <c r="P3856" s="8"/>
      <c r="Q3856" s="8"/>
      <c r="R3856" s="172"/>
      <c r="S3856" s="81"/>
      <c r="T3856" s="13"/>
      <c r="U3856" s="7"/>
      <c r="V3856" s="7"/>
      <c r="W3856" s="7"/>
      <c r="X3856" s="82"/>
      <c r="Y3856" s="82"/>
      <c r="Z3856" s="195"/>
      <c r="AA3856" s="195"/>
      <c r="AB3856" s="195"/>
      <c r="AC3856" s="188"/>
      <c r="AD3856" s="188"/>
      <c r="AE3856" s="188"/>
      <c r="AF3856" s="188"/>
      <c r="AG3856" s="82"/>
      <c r="AH3856" s="97"/>
      <c r="AI3856" s="7"/>
      <c r="AJ3856" s="7"/>
      <c r="AK3856" s="7"/>
      <c r="AL3856" s="82"/>
      <c r="AM3856" s="82"/>
      <c r="AN3856" s="195"/>
      <c r="AO3856" s="195"/>
      <c r="AP3856" s="195"/>
      <c r="AQ3856" s="8"/>
      <c r="AR3856" s="8"/>
      <c r="AS3856" s="8"/>
      <c r="AT3856" s="8"/>
      <c r="AU3856" s="10"/>
      <c r="AV3856" s="8"/>
      <c r="AW3856" s="97"/>
      <c r="AX3856" s="157" t="str">
        <f>_xlfn.LET(_xlpm.vID,$B3856,_xlpm.vName,$C3856,_xlpm.vCountry,TRIM($M3856&amp;""),_xlpm.vPostal,TRIM($L3856&amp;""),_xlpm.vCityRaw,TRIM($J3856&amp;""),_xlpm.vCity,TRIM(LEFT(_xlpm.vCityRaw,IFERROR(FIND(",",_xlpm.vCityRaw&amp;","),LEN(_xlpm.vCityRaw)+1)-1)),_xlpm.vProv,TRIM($K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6" s="4" t="str">
        <f>IF(AND(ISBLANK($B3856),ISBLANK($C3856)),"",IF(fund_fx = "USD",_xlfn.XLOOKUP($E3856,fx[currency_code],fx[rate],1), _xlfn.XLOOKUP($E3856,fx[currency_code],fx[rate],1)/_xlfn.XLOOKUP(fund_fx,fx[currency_code],fx[rate],1)))</f>
        <v/>
      </c>
    </row>
    <row r="3857" spans="2:51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11"/>
      <c r="N3857" s="81"/>
      <c r="O3857" s="8"/>
      <c r="P3857" s="8"/>
      <c r="Q3857" s="8"/>
      <c r="R3857" s="172"/>
      <c r="S3857" s="81"/>
      <c r="T3857" s="13"/>
      <c r="U3857" s="7"/>
      <c r="V3857" s="7"/>
      <c r="W3857" s="7"/>
      <c r="X3857" s="82"/>
      <c r="Y3857" s="82"/>
      <c r="Z3857" s="195"/>
      <c r="AA3857" s="195"/>
      <c r="AB3857" s="195"/>
      <c r="AC3857" s="188"/>
      <c r="AD3857" s="188"/>
      <c r="AE3857" s="188"/>
      <c r="AF3857" s="188"/>
      <c r="AG3857" s="82"/>
      <c r="AH3857" s="97"/>
      <c r="AI3857" s="7"/>
      <c r="AJ3857" s="7"/>
      <c r="AK3857" s="7"/>
      <c r="AL3857" s="82"/>
      <c r="AM3857" s="82"/>
      <c r="AN3857" s="195"/>
      <c r="AO3857" s="195"/>
      <c r="AP3857" s="195"/>
      <c r="AQ3857" s="8"/>
      <c r="AR3857" s="8"/>
      <c r="AS3857" s="8"/>
      <c r="AT3857" s="8"/>
      <c r="AU3857" s="10"/>
      <c r="AV3857" s="8"/>
      <c r="AW3857" s="97"/>
      <c r="AX3857" s="157" t="str">
        <f>_xlfn.LET(_xlpm.vID,$B3857,_xlpm.vName,$C3857,_xlpm.vCountry,TRIM($M3857&amp;""),_xlpm.vPostal,TRIM($L3857&amp;""),_xlpm.vCityRaw,TRIM($J3857&amp;""),_xlpm.vCity,TRIM(LEFT(_xlpm.vCityRaw,IFERROR(FIND(",",_xlpm.vCityRaw&amp;","),LEN(_xlpm.vCityRaw)+1)-1)),_xlpm.vProv,TRIM($K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7" s="4" t="str">
        <f>IF(AND(ISBLANK($B3857),ISBLANK($C3857)),"",IF(fund_fx = "USD",_xlfn.XLOOKUP($E3857,fx[currency_code],fx[rate],1), _xlfn.XLOOKUP($E3857,fx[currency_code],fx[rate],1)/_xlfn.XLOOKUP(fund_fx,fx[currency_code],fx[rate],1)))</f>
        <v/>
      </c>
    </row>
    <row r="3858" spans="2:51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11"/>
      <c r="N3858" s="81"/>
      <c r="O3858" s="8"/>
      <c r="P3858" s="8"/>
      <c r="Q3858" s="8"/>
      <c r="R3858" s="172"/>
      <c r="S3858" s="81"/>
      <c r="T3858" s="13"/>
      <c r="U3858" s="7"/>
      <c r="V3858" s="7"/>
      <c r="W3858" s="7"/>
      <c r="X3858" s="82"/>
      <c r="Y3858" s="82"/>
      <c r="Z3858" s="195"/>
      <c r="AA3858" s="195"/>
      <c r="AB3858" s="195"/>
      <c r="AC3858" s="188"/>
      <c r="AD3858" s="188"/>
      <c r="AE3858" s="188"/>
      <c r="AF3858" s="188"/>
      <c r="AG3858" s="82"/>
      <c r="AH3858" s="97"/>
      <c r="AI3858" s="7"/>
      <c r="AJ3858" s="7"/>
      <c r="AK3858" s="7"/>
      <c r="AL3858" s="82"/>
      <c r="AM3858" s="82"/>
      <c r="AN3858" s="195"/>
      <c r="AO3858" s="195"/>
      <c r="AP3858" s="195"/>
      <c r="AQ3858" s="8"/>
      <c r="AR3858" s="8"/>
      <c r="AS3858" s="8"/>
      <c r="AT3858" s="8"/>
      <c r="AU3858" s="10"/>
      <c r="AV3858" s="8"/>
      <c r="AW3858" s="97"/>
      <c r="AX3858" s="157" t="str">
        <f>_xlfn.LET(_xlpm.vID,$B3858,_xlpm.vName,$C3858,_xlpm.vCountry,TRIM($M3858&amp;""),_xlpm.vPostal,TRIM($L3858&amp;""),_xlpm.vCityRaw,TRIM($J3858&amp;""),_xlpm.vCity,TRIM(LEFT(_xlpm.vCityRaw,IFERROR(FIND(",",_xlpm.vCityRaw&amp;","),LEN(_xlpm.vCityRaw)+1)-1)),_xlpm.vProv,TRIM($K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8" s="4" t="str">
        <f>IF(AND(ISBLANK($B3858),ISBLANK($C3858)),"",IF(fund_fx = "USD",_xlfn.XLOOKUP($E3858,fx[currency_code],fx[rate],1), _xlfn.XLOOKUP($E3858,fx[currency_code],fx[rate],1)/_xlfn.XLOOKUP(fund_fx,fx[currency_code],fx[rate],1)))</f>
        <v/>
      </c>
    </row>
    <row r="3859" spans="2:51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11"/>
      <c r="N3859" s="81"/>
      <c r="O3859" s="8"/>
      <c r="P3859" s="8"/>
      <c r="Q3859" s="8"/>
      <c r="R3859" s="172"/>
      <c r="S3859" s="81"/>
      <c r="T3859" s="13"/>
      <c r="U3859" s="7"/>
      <c r="V3859" s="7"/>
      <c r="W3859" s="7"/>
      <c r="X3859" s="82"/>
      <c r="Y3859" s="82"/>
      <c r="Z3859" s="195"/>
      <c r="AA3859" s="195"/>
      <c r="AB3859" s="195"/>
      <c r="AC3859" s="188"/>
      <c r="AD3859" s="188"/>
      <c r="AE3859" s="188"/>
      <c r="AF3859" s="188"/>
      <c r="AG3859" s="82"/>
      <c r="AH3859" s="97"/>
      <c r="AI3859" s="7"/>
      <c r="AJ3859" s="7"/>
      <c r="AK3859" s="7"/>
      <c r="AL3859" s="82"/>
      <c r="AM3859" s="82"/>
      <c r="AN3859" s="195"/>
      <c r="AO3859" s="195"/>
      <c r="AP3859" s="195"/>
      <c r="AQ3859" s="8"/>
      <c r="AR3859" s="8"/>
      <c r="AS3859" s="8"/>
      <c r="AT3859" s="8"/>
      <c r="AU3859" s="10"/>
      <c r="AV3859" s="8"/>
      <c r="AW3859" s="97"/>
      <c r="AX3859" s="157" t="str">
        <f>_xlfn.LET(_xlpm.vID,$B3859,_xlpm.vName,$C3859,_xlpm.vCountry,TRIM($M3859&amp;""),_xlpm.vPostal,TRIM($L3859&amp;""),_xlpm.vCityRaw,TRIM($J3859&amp;""),_xlpm.vCity,TRIM(LEFT(_xlpm.vCityRaw,IFERROR(FIND(",",_xlpm.vCityRaw&amp;","),LEN(_xlpm.vCityRaw)+1)-1)),_xlpm.vProv,TRIM($K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9" s="4" t="str">
        <f>IF(AND(ISBLANK($B3859),ISBLANK($C3859)),"",IF(fund_fx = "USD",_xlfn.XLOOKUP($E3859,fx[currency_code],fx[rate],1), _xlfn.XLOOKUP($E3859,fx[currency_code],fx[rate],1)/_xlfn.XLOOKUP(fund_fx,fx[currency_code],fx[rate],1)))</f>
        <v/>
      </c>
    </row>
    <row r="3860" spans="2:51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11"/>
      <c r="N3860" s="81"/>
      <c r="O3860" s="8"/>
      <c r="P3860" s="8"/>
      <c r="Q3860" s="8"/>
      <c r="R3860" s="172"/>
      <c r="S3860" s="81"/>
      <c r="T3860" s="13"/>
      <c r="U3860" s="7"/>
      <c r="V3860" s="7"/>
      <c r="W3860" s="7"/>
      <c r="X3860" s="82"/>
      <c r="Y3860" s="82"/>
      <c r="Z3860" s="195"/>
      <c r="AA3860" s="195"/>
      <c r="AB3860" s="195"/>
      <c r="AC3860" s="188"/>
      <c r="AD3860" s="188"/>
      <c r="AE3860" s="188"/>
      <c r="AF3860" s="188"/>
      <c r="AG3860" s="82"/>
      <c r="AH3860" s="97"/>
      <c r="AI3860" s="7"/>
      <c r="AJ3860" s="7"/>
      <c r="AK3860" s="7"/>
      <c r="AL3860" s="82"/>
      <c r="AM3860" s="82"/>
      <c r="AN3860" s="195"/>
      <c r="AO3860" s="195"/>
      <c r="AP3860" s="195"/>
      <c r="AQ3860" s="8"/>
      <c r="AR3860" s="8"/>
      <c r="AS3860" s="8"/>
      <c r="AT3860" s="8"/>
      <c r="AU3860" s="10"/>
      <c r="AV3860" s="8"/>
      <c r="AW3860" s="97"/>
      <c r="AX3860" s="157" t="str">
        <f>_xlfn.LET(_xlpm.vID,$B3860,_xlpm.vName,$C3860,_xlpm.vCountry,TRIM($M3860&amp;""),_xlpm.vPostal,TRIM($L3860&amp;""),_xlpm.vCityRaw,TRIM($J3860&amp;""),_xlpm.vCity,TRIM(LEFT(_xlpm.vCityRaw,IFERROR(FIND(",",_xlpm.vCityRaw&amp;","),LEN(_xlpm.vCityRaw)+1)-1)),_xlpm.vProv,TRIM($K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0" s="4" t="str">
        <f>IF(AND(ISBLANK($B3860),ISBLANK($C3860)),"",IF(fund_fx = "USD",_xlfn.XLOOKUP($E3860,fx[currency_code],fx[rate],1), _xlfn.XLOOKUP($E3860,fx[currency_code],fx[rate],1)/_xlfn.XLOOKUP(fund_fx,fx[currency_code],fx[rate],1)))</f>
        <v/>
      </c>
    </row>
    <row r="3861" spans="2:51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11"/>
      <c r="N3861" s="81"/>
      <c r="O3861" s="8"/>
      <c r="P3861" s="8"/>
      <c r="Q3861" s="8"/>
      <c r="R3861" s="172"/>
      <c r="S3861" s="81"/>
      <c r="T3861" s="13"/>
      <c r="U3861" s="7"/>
      <c r="V3861" s="7"/>
      <c r="W3861" s="7"/>
      <c r="X3861" s="82"/>
      <c r="Y3861" s="82"/>
      <c r="Z3861" s="195"/>
      <c r="AA3861" s="195"/>
      <c r="AB3861" s="195"/>
      <c r="AC3861" s="188"/>
      <c r="AD3861" s="188"/>
      <c r="AE3861" s="188"/>
      <c r="AF3861" s="188"/>
      <c r="AG3861" s="82"/>
      <c r="AH3861" s="97"/>
      <c r="AI3861" s="7"/>
      <c r="AJ3861" s="7"/>
      <c r="AK3861" s="7"/>
      <c r="AL3861" s="82"/>
      <c r="AM3861" s="82"/>
      <c r="AN3861" s="195"/>
      <c r="AO3861" s="195"/>
      <c r="AP3861" s="195"/>
      <c r="AQ3861" s="8"/>
      <c r="AR3861" s="8"/>
      <c r="AS3861" s="8"/>
      <c r="AT3861" s="8"/>
      <c r="AU3861" s="10"/>
      <c r="AV3861" s="8"/>
      <c r="AW3861" s="97"/>
      <c r="AX3861" s="157" t="str">
        <f>_xlfn.LET(_xlpm.vID,$B3861,_xlpm.vName,$C3861,_xlpm.vCountry,TRIM($M3861&amp;""),_xlpm.vPostal,TRIM($L3861&amp;""),_xlpm.vCityRaw,TRIM($J3861&amp;""),_xlpm.vCity,TRIM(LEFT(_xlpm.vCityRaw,IFERROR(FIND(",",_xlpm.vCityRaw&amp;","),LEN(_xlpm.vCityRaw)+1)-1)),_xlpm.vProv,TRIM($K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1" s="4" t="str">
        <f>IF(AND(ISBLANK($B3861),ISBLANK($C3861)),"",IF(fund_fx = "USD",_xlfn.XLOOKUP($E3861,fx[currency_code],fx[rate],1), _xlfn.XLOOKUP($E3861,fx[currency_code],fx[rate],1)/_xlfn.XLOOKUP(fund_fx,fx[currency_code],fx[rate],1)))</f>
        <v/>
      </c>
    </row>
    <row r="3862" spans="2:51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11"/>
      <c r="N3862" s="81"/>
      <c r="O3862" s="8"/>
      <c r="P3862" s="8"/>
      <c r="Q3862" s="8"/>
      <c r="R3862" s="172"/>
      <c r="S3862" s="81"/>
      <c r="T3862" s="13"/>
      <c r="U3862" s="7"/>
      <c r="V3862" s="7"/>
      <c r="W3862" s="7"/>
      <c r="X3862" s="82"/>
      <c r="Y3862" s="82"/>
      <c r="Z3862" s="195"/>
      <c r="AA3862" s="195"/>
      <c r="AB3862" s="195"/>
      <c r="AC3862" s="188"/>
      <c r="AD3862" s="188"/>
      <c r="AE3862" s="188"/>
      <c r="AF3862" s="188"/>
      <c r="AG3862" s="82"/>
      <c r="AH3862" s="97"/>
      <c r="AI3862" s="7"/>
      <c r="AJ3862" s="7"/>
      <c r="AK3862" s="7"/>
      <c r="AL3862" s="82"/>
      <c r="AM3862" s="82"/>
      <c r="AN3862" s="195"/>
      <c r="AO3862" s="195"/>
      <c r="AP3862" s="195"/>
      <c r="AQ3862" s="8"/>
      <c r="AR3862" s="8"/>
      <c r="AS3862" s="8"/>
      <c r="AT3862" s="8"/>
      <c r="AU3862" s="10"/>
      <c r="AV3862" s="8"/>
      <c r="AW3862" s="97"/>
      <c r="AX3862" s="157" t="str">
        <f>_xlfn.LET(_xlpm.vID,$B3862,_xlpm.vName,$C3862,_xlpm.vCountry,TRIM($M3862&amp;""),_xlpm.vPostal,TRIM($L3862&amp;""),_xlpm.vCityRaw,TRIM($J3862&amp;""),_xlpm.vCity,TRIM(LEFT(_xlpm.vCityRaw,IFERROR(FIND(",",_xlpm.vCityRaw&amp;","),LEN(_xlpm.vCityRaw)+1)-1)),_xlpm.vProv,TRIM($K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2" s="4" t="str">
        <f>IF(AND(ISBLANK($B3862),ISBLANK($C3862)),"",IF(fund_fx = "USD",_xlfn.XLOOKUP($E3862,fx[currency_code],fx[rate],1), _xlfn.XLOOKUP($E3862,fx[currency_code],fx[rate],1)/_xlfn.XLOOKUP(fund_fx,fx[currency_code],fx[rate],1)))</f>
        <v/>
      </c>
    </row>
    <row r="3863" spans="2:51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11"/>
      <c r="N3863" s="81"/>
      <c r="O3863" s="8"/>
      <c r="P3863" s="8"/>
      <c r="Q3863" s="8"/>
      <c r="R3863" s="172"/>
      <c r="S3863" s="81"/>
      <c r="T3863" s="13"/>
      <c r="U3863" s="7"/>
      <c r="V3863" s="7"/>
      <c r="W3863" s="7"/>
      <c r="X3863" s="82"/>
      <c r="Y3863" s="82"/>
      <c r="Z3863" s="195"/>
      <c r="AA3863" s="195"/>
      <c r="AB3863" s="195"/>
      <c r="AC3863" s="188"/>
      <c r="AD3863" s="188"/>
      <c r="AE3863" s="188"/>
      <c r="AF3863" s="188"/>
      <c r="AG3863" s="82"/>
      <c r="AH3863" s="97"/>
      <c r="AI3863" s="7"/>
      <c r="AJ3863" s="7"/>
      <c r="AK3863" s="7"/>
      <c r="AL3863" s="82"/>
      <c r="AM3863" s="82"/>
      <c r="AN3863" s="195"/>
      <c r="AO3863" s="195"/>
      <c r="AP3863" s="195"/>
      <c r="AQ3863" s="8"/>
      <c r="AR3863" s="8"/>
      <c r="AS3863" s="8"/>
      <c r="AT3863" s="8"/>
      <c r="AU3863" s="10"/>
      <c r="AV3863" s="8"/>
      <c r="AW3863" s="97"/>
      <c r="AX3863" s="157" t="str">
        <f>_xlfn.LET(_xlpm.vID,$B3863,_xlpm.vName,$C3863,_xlpm.vCountry,TRIM($M3863&amp;""),_xlpm.vPostal,TRIM($L3863&amp;""),_xlpm.vCityRaw,TRIM($J3863&amp;""),_xlpm.vCity,TRIM(LEFT(_xlpm.vCityRaw,IFERROR(FIND(",",_xlpm.vCityRaw&amp;","),LEN(_xlpm.vCityRaw)+1)-1)),_xlpm.vProv,TRIM($K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3" s="4" t="str">
        <f>IF(AND(ISBLANK($B3863),ISBLANK($C3863)),"",IF(fund_fx = "USD",_xlfn.XLOOKUP($E3863,fx[currency_code],fx[rate],1), _xlfn.XLOOKUP($E3863,fx[currency_code],fx[rate],1)/_xlfn.XLOOKUP(fund_fx,fx[currency_code],fx[rate],1)))</f>
        <v/>
      </c>
    </row>
    <row r="3864" spans="2:51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11"/>
      <c r="N3864" s="81"/>
      <c r="O3864" s="8"/>
      <c r="P3864" s="8"/>
      <c r="Q3864" s="8"/>
      <c r="R3864" s="172"/>
      <c r="S3864" s="81"/>
      <c r="T3864" s="13"/>
      <c r="U3864" s="7"/>
      <c r="V3864" s="7"/>
      <c r="W3864" s="7"/>
      <c r="X3864" s="82"/>
      <c r="Y3864" s="82"/>
      <c r="Z3864" s="195"/>
      <c r="AA3864" s="195"/>
      <c r="AB3864" s="195"/>
      <c r="AC3864" s="188"/>
      <c r="AD3864" s="188"/>
      <c r="AE3864" s="188"/>
      <c r="AF3864" s="188"/>
      <c r="AG3864" s="82"/>
      <c r="AH3864" s="97"/>
      <c r="AI3864" s="7"/>
      <c r="AJ3864" s="7"/>
      <c r="AK3864" s="7"/>
      <c r="AL3864" s="82"/>
      <c r="AM3864" s="82"/>
      <c r="AN3864" s="195"/>
      <c r="AO3864" s="195"/>
      <c r="AP3864" s="195"/>
      <c r="AQ3864" s="8"/>
      <c r="AR3864" s="8"/>
      <c r="AS3864" s="8"/>
      <c r="AT3864" s="8"/>
      <c r="AU3864" s="10"/>
      <c r="AV3864" s="8"/>
      <c r="AW3864" s="97"/>
      <c r="AX3864" s="157" t="str">
        <f>_xlfn.LET(_xlpm.vID,$B3864,_xlpm.vName,$C3864,_xlpm.vCountry,TRIM($M3864&amp;""),_xlpm.vPostal,TRIM($L3864&amp;""),_xlpm.vCityRaw,TRIM($J3864&amp;""),_xlpm.vCity,TRIM(LEFT(_xlpm.vCityRaw,IFERROR(FIND(",",_xlpm.vCityRaw&amp;","),LEN(_xlpm.vCityRaw)+1)-1)),_xlpm.vProv,TRIM($K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4" s="4" t="str">
        <f>IF(AND(ISBLANK($B3864),ISBLANK($C3864)),"",IF(fund_fx = "USD",_xlfn.XLOOKUP($E3864,fx[currency_code],fx[rate],1), _xlfn.XLOOKUP($E3864,fx[currency_code],fx[rate],1)/_xlfn.XLOOKUP(fund_fx,fx[currency_code],fx[rate],1)))</f>
        <v/>
      </c>
    </row>
    <row r="3865" spans="2:51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11"/>
      <c r="N3865" s="81"/>
      <c r="O3865" s="8"/>
      <c r="P3865" s="8"/>
      <c r="Q3865" s="8"/>
      <c r="R3865" s="172"/>
      <c r="S3865" s="81"/>
      <c r="T3865" s="13"/>
      <c r="U3865" s="7"/>
      <c r="V3865" s="7"/>
      <c r="W3865" s="7"/>
      <c r="X3865" s="82"/>
      <c r="Y3865" s="82"/>
      <c r="Z3865" s="195"/>
      <c r="AA3865" s="195"/>
      <c r="AB3865" s="195"/>
      <c r="AC3865" s="188"/>
      <c r="AD3865" s="188"/>
      <c r="AE3865" s="188"/>
      <c r="AF3865" s="188"/>
      <c r="AG3865" s="82"/>
      <c r="AH3865" s="97"/>
      <c r="AI3865" s="7"/>
      <c r="AJ3865" s="7"/>
      <c r="AK3865" s="7"/>
      <c r="AL3865" s="82"/>
      <c r="AM3865" s="82"/>
      <c r="AN3865" s="195"/>
      <c r="AO3865" s="195"/>
      <c r="AP3865" s="195"/>
      <c r="AQ3865" s="8"/>
      <c r="AR3865" s="8"/>
      <c r="AS3865" s="8"/>
      <c r="AT3865" s="8"/>
      <c r="AU3865" s="10"/>
      <c r="AV3865" s="8"/>
      <c r="AW3865" s="97"/>
      <c r="AX3865" s="157" t="str">
        <f>_xlfn.LET(_xlpm.vID,$B3865,_xlpm.vName,$C3865,_xlpm.vCountry,TRIM($M3865&amp;""),_xlpm.vPostal,TRIM($L3865&amp;""),_xlpm.vCityRaw,TRIM($J3865&amp;""),_xlpm.vCity,TRIM(LEFT(_xlpm.vCityRaw,IFERROR(FIND(",",_xlpm.vCityRaw&amp;","),LEN(_xlpm.vCityRaw)+1)-1)),_xlpm.vProv,TRIM($K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5" s="4" t="str">
        <f>IF(AND(ISBLANK($B3865),ISBLANK($C3865)),"",IF(fund_fx = "USD",_xlfn.XLOOKUP($E3865,fx[currency_code],fx[rate],1), _xlfn.XLOOKUP($E3865,fx[currency_code],fx[rate],1)/_xlfn.XLOOKUP(fund_fx,fx[currency_code],fx[rate],1)))</f>
        <v/>
      </c>
    </row>
    <row r="3866" spans="2:51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11"/>
      <c r="N3866" s="81"/>
      <c r="O3866" s="8"/>
      <c r="P3866" s="8"/>
      <c r="Q3866" s="8"/>
      <c r="R3866" s="172"/>
      <c r="S3866" s="81"/>
      <c r="T3866" s="13"/>
      <c r="U3866" s="7"/>
      <c r="V3866" s="7"/>
      <c r="W3866" s="7"/>
      <c r="X3866" s="82"/>
      <c r="Y3866" s="82"/>
      <c r="Z3866" s="195"/>
      <c r="AA3866" s="195"/>
      <c r="AB3866" s="195"/>
      <c r="AC3866" s="188"/>
      <c r="AD3866" s="188"/>
      <c r="AE3866" s="188"/>
      <c r="AF3866" s="188"/>
      <c r="AG3866" s="82"/>
      <c r="AH3866" s="97"/>
      <c r="AI3866" s="7"/>
      <c r="AJ3866" s="7"/>
      <c r="AK3866" s="7"/>
      <c r="AL3866" s="82"/>
      <c r="AM3866" s="82"/>
      <c r="AN3866" s="195"/>
      <c r="AO3866" s="195"/>
      <c r="AP3866" s="195"/>
      <c r="AQ3866" s="8"/>
      <c r="AR3866" s="8"/>
      <c r="AS3866" s="8"/>
      <c r="AT3866" s="8"/>
      <c r="AU3866" s="10"/>
      <c r="AV3866" s="8"/>
      <c r="AW3866" s="97"/>
      <c r="AX3866" s="157" t="str">
        <f>_xlfn.LET(_xlpm.vID,$B3866,_xlpm.vName,$C3866,_xlpm.vCountry,TRIM($M3866&amp;""),_xlpm.vPostal,TRIM($L3866&amp;""),_xlpm.vCityRaw,TRIM($J3866&amp;""),_xlpm.vCity,TRIM(LEFT(_xlpm.vCityRaw,IFERROR(FIND(",",_xlpm.vCityRaw&amp;","),LEN(_xlpm.vCityRaw)+1)-1)),_xlpm.vProv,TRIM($K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6" s="4" t="str">
        <f>IF(AND(ISBLANK($B3866),ISBLANK($C3866)),"",IF(fund_fx = "USD",_xlfn.XLOOKUP($E3866,fx[currency_code],fx[rate],1), _xlfn.XLOOKUP($E3866,fx[currency_code],fx[rate],1)/_xlfn.XLOOKUP(fund_fx,fx[currency_code],fx[rate],1)))</f>
        <v/>
      </c>
    </row>
    <row r="3867" spans="2:51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11"/>
      <c r="N3867" s="81"/>
      <c r="O3867" s="8"/>
      <c r="P3867" s="8"/>
      <c r="Q3867" s="8"/>
      <c r="R3867" s="172"/>
      <c r="S3867" s="81"/>
      <c r="T3867" s="13"/>
      <c r="U3867" s="7"/>
      <c r="V3867" s="7"/>
      <c r="W3867" s="7"/>
      <c r="X3867" s="82"/>
      <c r="Y3867" s="82"/>
      <c r="Z3867" s="195"/>
      <c r="AA3867" s="195"/>
      <c r="AB3867" s="195"/>
      <c r="AC3867" s="188"/>
      <c r="AD3867" s="188"/>
      <c r="AE3867" s="188"/>
      <c r="AF3867" s="188"/>
      <c r="AG3867" s="82"/>
      <c r="AH3867" s="97"/>
      <c r="AI3867" s="7"/>
      <c r="AJ3867" s="7"/>
      <c r="AK3867" s="7"/>
      <c r="AL3867" s="82"/>
      <c r="AM3867" s="82"/>
      <c r="AN3867" s="195"/>
      <c r="AO3867" s="195"/>
      <c r="AP3867" s="195"/>
      <c r="AQ3867" s="8"/>
      <c r="AR3867" s="8"/>
      <c r="AS3867" s="8"/>
      <c r="AT3867" s="8"/>
      <c r="AU3867" s="10"/>
      <c r="AV3867" s="8"/>
      <c r="AW3867" s="97"/>
      <c r="AX3867" s="157" t="str">
        <f>_xlfn.LET(_xlpm.vID,$B3867,_xlpm.vName,$C3867,_xlpm.vCountry,TRIM($M3867&amp;""),_xlpm.vPostal,TRIM($L3867&amp;""),_xlpm.vCityRaw,TRIM($J3867&amp;""),_xlpm.vCity,TRIM(LEFT(_xlpm.vCityRaw,IFERROR(FIND(",",_xlpm.vCityRaw&amp;","),LEN(_xlpm.vCityRaw)+1)-1)),_xlpm.vProv,TRIM($K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7" s="4" t="str">
        <f>IF(AND(ISBLANK($B3867),ISBLANK($C3867)),"",IF(fund_fx = "USD",_xlfn.XLOOKUP($E3867,fx[currency_code],fx[rate],1), _xlfn.XLOOKUP($E3867,fx[currency_code],fx[rate],1)/_xlfn.XLOOKUP(fund_fx,fx[currency_code],fx[rate],1)))</f>
        <v/>
      </c>
    </row>
    <row r="3868" spans="2:51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11"/>
      <c r="N3868" s="81"/>
      <c r="O3868" s="8"/>
      <c r="P3868" s="8"/>
      <c r="Q3868" s="8"/>
      <c r="R3868" s="172"/>
      <c r="S3868" s="81"/>
      <c r="T3868" s="13"/>
      <c r="U3868" s="7"/>
      <c r="V3868" s="7"/>
      <c r="W3868" s="7"/>
      <c r="X3868" s="82"/>
      <c r="Y3868" s="82"/>
      <c r="Z3868" s="195"/>
      <c r="AA3868" s="195"/>
      <c r="AB3868" s="195"/>
      <c r="AC3868" s="188"/>
      <c r="AD3868" s="188"/>
      <c r="AE3868" s="188"/>
      <c r="AF3868" s="188"/>
      <c r="AG3868" s="82"/>
      <c r="AH3868" s="97"/>
      <c r="AI3868" s="7"/>
      <c r="AJ3868" s="7"/>
      <c r="AK3868" s="7"/>
      <c r="AL3868" s="82"/>
      <c r="AM3868" s="82"/>
      <c r="AN3868" s="195"/>
      <c r="AO3868" s="195"/>
      <c r="AP3868" s="195"/>
      <c r="AQ3868" s="8"/>
      <c r="AR3868" s="8"/>
      <c r="AS3868" s="8"/>
      <c r="AT3868" s="8"/>
      <c r="AU3868" s="10"/>
      <c r="AV3868" s="8"/>
      <c r="AW3868" s="97"/>
      <c r="AX3868" s="157" t="str">
        <f>_xlfn.LET(_xlpm.vID,$B3868,_xlpm.vName,$C3868,_xlpm.vCountry,TRIM($M3868&amp;""),_xlpm.vPostal,TRIM($L3868&amp;""),_xlpm.vCityRaw,TRIM($J3868&amp;""),_xlpm.vCity,TRIM(LEFT(_xlpm.vCityRaw,IFERROR(FIND(",",_xlpm.vCityRaw&amp;","),LEN(_xlpm.vCityRaw)+1)-1)),_xlpm.vProv,TRIM($K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8" s="4" t="str">
        <f>IF(AND(ISBLANK($B3868),ISBLANK($C3868)),"",IF(fund_fx = "USD",_xlfn.XLOOKUP($E3868,fx[currency_code],fx[rate],1), _xlfn.XLOOKUP($E3868,fx[currency_code],fx[rate],1)/_xlfn.XLOOKUP(fund_fx,fx[currency_code],fx[rate],1)))</f>
        <v/>
      </c>
    </row>
    <row r="3869" spans="2:51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11"/>
      <c r="N3869" s="81"/>
      <c r="O3869" s="8"/>
      <c r="P3869" s="8"/>
      <c r="Q3869" s="8"/>
      <c r="R3869" s="172"/>
      <c r="S3869" s="81"/>
      <c r="T3869" s="13"/>
      <c r="U3869" s="7"/>
      <c r="V3869" s="7"/>
      <c r="W3869" s="7"/>
      <c r="X3869" s="82"/>
      <c r="Y3869" s="82"/>
      <c r="Z3869" s="195"/>
      <c r="AA3869" s="195"/>
      <c r="AB3869" s="195"/>
      <c r="AC3869" s="188"/>
      <c r="AD3869" s="188"/>
      <c r="AE3869" s="188"/>
      <c r="AF3869" s="188"/>
      <c r="AG3869" s="82"/>
      <c r="AH3869" s="97"/>
      <c r="AI3869" s="7"/>
      <c r="AJ3869" s="7"/>
      <c r="AK3869" s="7"/>
      <c r="AL3869" s="82"/>
      <c r="AM3869" s="82"/>
      <c r="AN3869" s="195"/>
      <c r="AO3869" s="195"/>
      <c r="AP3869" s="195"/>
      <c r="AQ3869" s="8"/>
      <c r="AR3869" s="8"/>
      <c r="AS3869" s="8"/>
      <c r="AT3869" s="8"/>
      <c r="AU3869" s="10"/>
      <c r="AV3869" s="8"/>
      <c r="AW3869" s="97"/>
      <c r="AX3869" s="157" t="str">
        <f>_xlfn.LET(_xlpm.vID,$B3869,_xlpm.vName,$C3869,_xlpm.vCountry,TRIM($M3869&amp;""),_xlpm.vPostal,TRIM($L3869&amp;""),_xlpm.vCityRaw,TRIM($J3869&amp;""),_xlpm.vCity,TRIM(LEFT(_xlpm.vCityRaw,IFERROR(FIND(",",_xlpm.vCityRaw&amp;","),LEN(_xlpm.vCityRaw)+1)-1)),_xlpm.vProv,TRIM($K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9" s="4" t="str">
        <f>IF(AND(ISBLANK($B3869),ISBLANK($C3869)),"",IF(fund_fx = "USD",_xlfn.XLOOKUP($E3869,fx[currency_code],fx[rate],1), _xlfn.XLOOKUP($E3869,fx[currency_code],fx[rate],1)/_xlfn.XLOOKUP(fund_fx,fx[currency_code],fx[rate],1)))</f>
        <v/>
      </c>
    </row>
    <row r="3870" spans="2:51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11"/>
      <c r="N3870" s="81"/>
      <c r="O3870" s="8"/>
      <c r="P3870" s="8"/>
      <c r="Q3870" s="8"/>
      <c r="R3870" s="172"/>
      <c r="S3870" s="81"/>
      <c r="T3870" s="13"/>
      <c r="U3870" s="7"/>
      <c r="V3870" s="7"/>
      <c r="W3870" s="7"/>
      <c r="X3870" s="82"/>
      <c r="Y3870" s="82"/>
      <c r="Z3870" s="195"/>
      <c r="AA3870" s="195"/>
      <c r="AB3870" s="195"/>
      <c r="AC3870" s="188"/>
      <c r="AD3870" s="188"/>
      <c r="AE3870" s="188"/>
      <c r="AF3870" s="188"/>
      <c r="AG3870" s="82"/>
      <c r="AH3870" s="97"/>
      <c r="AI3870" s="7"/>
      <c r="AJ3870" s="7"/>
      <c r="AK3870" s="7"/>
      <c r="AL3870" s="82"/>
      <c r="AM3870" s="82"/>
      <c r="AN3870" s="195"/>
      <c r="AO3870" s="195"/>
      <c r="AP3870" s="195"/>
      <c r="AQ3870" s="8"/>
      <c r="AR3870" s="8"/>
      <c r="AS3870" s="8"/>
      <c r="AT3870" s="8"/>
      <c r="AU3870" s="10"/>
      <c r="AV3870" s="8"/>
      <c r="AW3870" s="97"/>
      <c r="AX3870" s="157" t="str">
        <f>_xlfn.LET(_xlpm.vID,$B3870,_xlpm.vName,$C3870,_xlpm.vCountry,TRIM($M3870&amp;""),_xlpm.vPostal,TRIM($L3870&amp;""),_xlpm.vCityRaw,TRIM($J3870&amp;""),_xlpm.vCity,TRIM(LEFT(_xlpm.vCityRaw,IFERROR(FIND(",",_xlpm.vCityRaw&amp;","),LEN(_xlpm.vCityRaw)+1)-1)),_xlpm.vProv,TRIM($K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0" s="4" t="str">
        <f>IF(AND(ISBLANK($B3870),ISBLANK($C3870)),"",IF(fund_fx = "USD",_xlfn.XLOOKUP($E3870,fx[currency_code],fx[rate],1), _xlfn.XLOOKUP($E3870,fx[currency_code],fx[rate],1)/_xlfn.XLOOKUP(fund_fx,fx[currency_code],fx[rate],1)))</f>
        <v/>
      </c>
    </row>
    <row r="3871" spans="2:51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11"/>
      <c r="N3871" s="81"/>
      <c r="O3871" s="8"/>
      <c r="P3871" s="8"/>
      <c r="Q3871" s="8"/>
      <c r="R3871" s="172"/>
      <c r="S3871" s="81"/>
      <c r="T3871" s="13"/>
      <c r="U3871" s="7"/>
      <c r="V3871" s="7"/>
      <c r="W3871" s="7"/>
      <c r="X3871" s="82"/>
      <c r="Y3871" s="82"/>
      <c r="Z3871" s="195"/>
      <c r="AA3871" s="195"/>
      <c r="AB3871" s="195"/>
      <c r="AC3871" s="188"/>
      <c r="AD3871" s="188"/>
      <c r="AE3871" s="188"/>
      <c r="AF3871" s="188"/>
      <c r="AG3871" s="82"/>
      <c r="AH3871" s="97"/>
      <c r="AI3871" s="7"/>
      <c r="AJ3871" s="7"/>
      <c r="AK3871" s="7"/>
      <c r="AL3871" s="82"/>
      <c r="AM3871" s="82"/>
      <c r="AN3871" s="195"/>
      <c r="AO3871" s="195"/>
      <c r="AP3871" s="195"/>
      <c r="AQ3871" s="8"/>
      <c r="AR3871" s="8"/>
      <c r="AS3871" s="8"/>
      <c r="AT3871" s="8"/>
      <c r="AU3871" s="10"/>
      <c r="AV3871" s="8"/>
      <c r="AW3871" s="97"/>
      <c r="AX3871" s="157" t="str">
        <f>_xlfn.LET(_xlpm.vID,$B3871,_xlpm.vName,$C3871,_xlpm.vCountry,TRIM($M3871&amp;""),_xlpm.vPostal,TRIM($L3871&amp;""),_xlpm.vCityRaw,TRIM($J3871&amp;""),_xlpm.vCity,TRIM(LEFT(_xlpm.vCityRaw,IFERROR(FIND(",",_xlpm.vCityRaw&amp;","),LEN(_xlpm.vCityRaw)+1)-1)),_xlpm.vProv,TRIM($K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1" s="4" t="str">
        <f>IF(AND(ISBLANK($B3871),ISBLANK($C3871)),"",IF(fund_fx = "USD",_xlfn.XLOOKUP($E3871,fx[currency_code],fx[rate],1), _xlfn.XLOOKUP($E3871,fx[currency_code],fx[rate],1)/_xlfn.XLOOKUP(fund_fx,fx[currency_code],fx[rate],1)))</f>
        <v/>
      </c>
    </row>
    <row r="3872" spans="2:51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11"/>
      <c r="N3872" s="81"/>
      <c r="O3872" s="8"/>
      <c r="P3872" s="8"/>
      <c r="Q3872" s="8"/>
      <c r="R3872" s="172"/>
      <c r="S3872" s="81"/>
      <c r="T3872" s="13"/>
      <c r="U3872" s="7"/>
      <c r="V3872" s="7"/>
      <c r="W3872" s="7"/>
      <c r="X3872" s="82"/>
      <c r="Y3872" s="82"/>
      <c r="Z3872" s="195"/>
      <c r="AA3872" s="195"/>
      <c r="AB3872" s="195"/>
      <c r="AC3872" s="188"/>
      <c r="AD3872" s="188"/>
      <c r="AE3872" s="188"/>
      <c r="AF3872" s="188"/>
      <c r="AG3872" s="82"/>
      <c r="AH3872" s="97"/>
      <c r="AI3872" s="7"/>
      <c r="AJ3872" s="7"/>
      <c r="AK3872" s="7"/>
      <c r="AL3872" s="82"/>
      <c r="AM3872" s="82"/>
      <c r="AN3872" s="195"/>
      <c r="AO3872" s="195"/>
      <c r="AP3872" s="195"/>
      <c r="AQ3872" s="8"/>
      <c r="AR3872" s="8"/>
      <c r="AS3872" s="8"/>
      <c r="AT3872" s="8"/>
      <c r="AU3872" s="10"/>
      <c r="AV3872" s="8"/>
      <c r="AW3872" s="97"/>
      <c r="AX3872" s="157" t="str">
        <f>_xlfn.LET(_xlpm.vID,$B3872,_xlpm.vName,$C3872,_xlpm.vCountry,TRIM($M3872&amp;""),_xlpm.vPostal,TRIM($L3872&amp;""),_xlpm.vCityRaw,TRIM($J3872&amp;""),_xlpm.vCity,TRIM(LEFT(_xlpm.vCityRaw,IFERROR(FIND(",",_xlpm.vCityRaw&amp;","),LEN(_xlpm.vCityRaw)+1)-1)),_xlpm.vProv,TRIM($K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2" s="4" t="str">
        <f>IF(AND(ISBLANK($B3872),ISBLANK($C3872)),"",IF(fund_fx = "USD",_xlfn.XLOOKUP($E3872,fx[currency_code],fx[rate],1), _xlfn.XLOOKUP($E3872,fx[currency_code],fx[rate],1)/_xlfn.XLOOKUP(fund_fx,fx[currency_code],fx[rate],1)))</f>
        <v/>
      </c>
    </row>
    <row r="3873" spans="2:51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11"/>
      <c r="N3873" s="81"/>
      <c r="O3873" s="8"/>
      <c r="P3873" s="8"/>
      <c r="Q3873" s="8"/>
      <c r="R3873" s="172"/>
      <c r="S3873" s="81"/>
      <c r="T3873" s="13"/>
      <c r="U3873" s="7"/>
      <c r="V3873" s="7"/>
      <c r="W3873" s="7"/>
      <c r="X3873" s="82"/>
      <c r="Y3873" s="82"/>
      <c r="Z3873" s="195"/>
      <c r="AA3873" s="195"/>
      <c r="AB3873" s="195"/>
      <c r="AC3873" s="188"/>
      <c r="AD3873" s="188"/>
      <c r="AE3873" s="188"/>
      <c r="AF3873" s="188"/>
      <c r="AG3873" s="82"/>
      <c r="AH3873" s="97"/>
      <c r="AI3873" s="7"/>
      <c r="AJ3873" s="7"/>
      <c r="AK3873" s="7"/>
      <c r="AL3873" s="82"/>
      <c r="AM3873" s="82"/>
      <c r="AN3873" s="195"/>
      <c r="AO3873" s="195"/>
      <c r="AP3873" s="195"/>
      <c r="AQ3873" s="8"/>
      <c r="AR3873" s="8"/>
      <c r="AS3873" s="8"/>
      <c r="AT3873" s="8"/>
      <c r="AU3873" s="10"/>
      <c r="AV3873" s="8"/>
      <c r="AW3873" s="97"/>
      <c r="AX3873" s="157" t="str">
        <f>_xlfn.LET(_xlpm.vID,$B3873,_xlpm.vName,$C3873,_xlpm.vCountry,TRIM($M3873&amp;""),_xlpm.vPostal,TRIM($L3873&amp;""),_xlpm.vCityRaw,TRIM($J3873&amp;""),_xlpm.vCity,TRIM(LEFT(_xlpm.vCityRaw,IFERROR(FIND(",",_xlpm.vCityRaw&amp;","),LEN(_xlpm.vCityRaw)+1)-1)),_xlpm.vProv,TRIM($K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3" s="4" t="str">
        <f>IF(AND(ISBLANK($B3873),ISBLANK($C3873)),"",IF(fund_fx = "USD",_xlfn.XLOOKUP($E3873,fx[currency_code],fx[rate],1), _xlfn.XLOOKUP($E3873,fx[currency_code],fx[rate],1)/_xlfn.XLOOKUP(fund_fx,fx[currency_code],fx[rate],1)))</f>
        <v/>
      </c>
    </row>
    <row r="3874" spans="2:51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11"/>
      <c r="N3874" s="81"/>
      <c r="O3874" s="8"/>
      <c r="P3874" s="8"/>
      <c r="Q3874" s="8"/>
      <c r="R3874" s="172"/>
      <c r="S3874" s="81"/>
      <c r="T3874" s="13"/>
      <c r="U3874" s="7"/>
      <c r="V3874" s="7"/>
      <c r="W3874" s="7"/>
      <c r="X3874" s="82"/>
      <c r="Y3874" s="82"/>
      <c r="Z3874" s="195"/>
      <c r="AA3874" s="195"/>
      <c r="AB3874" s="195"/>
      <c r="AC3874" s="188"/>
      <c r="AD3874" s="188"/>
      <c r="AE3874" s="188"/>
      <c r="AF3874" s="188"/>
      <c r="AG3874" s="82"/>
      <c r="AH3874" s="97"/>
      <c r="AI3874" s="7"/>
      <c r="AJ3874" s="7"/>
      <c r="AK3874" s="7"/>
      <c r="AL3874" s="82"/>
      <c r="AM3874" s="82"/>
      <c r="AN3874" s="195"/>
      <c r="AO3874" s="195"/>
      <c r="AP3874" s="195"/>
      <c r="AQ3874" s="8"/>
      <c r="AR3874" s="8"/>
      <c r="AS3874" s="8"/>
      <c r="AT3874" s="8"/>
      <c r="AU3874" s="10"/>
      <c r="AV3874" s="8"/>
      <c r="AW3874" s="97"/>
      <c r="AX3874" s="157" t="str">
        <f>_xlfn.LET(_xlpm.vID,$B3874,_xlpm.vName,$C3874,_xlpm.vCountry,TRIM($M3874&amp;""),_xlpm.vPostal,TRIM($L3874&amp;""),_xlpm.vCityRaw,TRIM($J3874&amp;""),_xlpm.vCity,TRIM(LEFT(_xlpm.vCityRaw,IFERROR(FIND(",",_xlpm.vCityRaw&amp;","),LEN(_xlpm.vCityRaw)+1)-1)),_xlpm.vProv,TRIM($K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4" s="4" t="str">
        <f>IF(AND(ISBLANK($B3874),ISBLANK($C3874)),"",IF(fund_fx = "USD",_xlfn.XLOOKUP($E3874,fx[currency_code],fx[rate],1), _xlfn.XLOOKUP($E3874,fx[currency_code],fx[rate],1)/_xlfn.XLOOKUP(fund_fx,fx[currency_code],fx[rate],1)))</f>
        <v/>
      </c>
    </row>
    <row r="3875" spans="2:51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11"/>
      <c r="N3875" s="81"/>
      <c r="O3875" s="8"/>
      <c r="P3875" s="8"/>
      <c r="Q3875" s="8"/>
      <c r="R3875" s="172"/>
      <c r="S3875" s="81"/>
      <c r="T3875" s="13"/>
      <c r="U3875" s="7"/>
      <c r="V3875" s="7"/>
      <c r="W3875" s="7"/>
      <c r="X3875" s="82"/>
      <c r="Y3875" s="82"/>
      <c r="Z3875" s="195"/>
      <c r="AA3875" s="195"/>
      <c r="AB3875" s="195"/>
      <c r="AC3875" s="188"/>
      <c r="AD3875" s="188"/>
      <c r="AE3875" s="188"/>
      <c r="AF3875" s="188"/>
      <c r="AG3875" s="82"/>
      <c r="AH3875" s="97"/>
      <c r="AI3875" s="7"/>
      <c r="AJ3875" s="7"/>
      <c r="AK3875" s="7"/>
      <c r="AL3875" s="82"/>
      <c r="AM3875" s="82"/>
      <c r="AN3875" s="195"/>
      <c r="AO3875" s="195"/>
      <c r="AP3875" s="195"/>
      <c r="AQ3875" s="8"/>
      <c r="AR3875" s="8"/>
      <c r="AS3875" s="8"/>
      <c r="AT3875" s="8"/>
      <c r="AU3875" s="10"/>
      <c r="AV3875" s="8"/>
      <c r="AW3875" s="97"/>
      <c r="AX3875" s="157" t="str">
        <f>_xlfn.LET(_xlpm.vID,$B3875,_xlpm.vName,$C3875,_xlpm.vCountry,TRIM($M3875&amp;""),_xlpm.vPostal,TRIM($L3875&amp;""),_xlpm.vCityRaw,TRIM($J3875&amp;""),_xlpm.vCity,TRIM(LEFT(_xlpm.vCityRaw,IFERROR(FIND(",",_xlpm.vCityRaw&amp;","),LEN(_xlpm.vCityRaw)+1)-1)),_xlpm.vProv,TRIM($K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5" s="4" t="str">
        <f>IF(AND(ISBLANK($B3875),ISBLANK($C3875)),"",IF(fund_fx = "USD",_xlfn.XLOOKUP($E3875,fx[currency_code],fx[rate],1), _xlfn.XLOOKUP($E3875,fx[currency_code],fx[rate],1)/_xlfn.XLOOKUP(fund_fx,fx[currency_code],fx[rate],1)))</f>
        <v/>
      </c>
    </row>
    <row r="3876" spans="2:51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11"/>
      <c r="N3876" s="81"/>
      <c r="O3876" s="8"/>
      <c r="P3876" s="8"/>
      <c r="Q3876" s="8"/>
      <c r="R3876" s="172"/>
      <c r="S3876" s="81"/>
      <c r="T3876" s="13"/>
      <c r="U3876" s="7"/>
      <c r="V3876" s="7"/>
      <c r="W3876" s="7"/>
      <c r="X3876" s="82"/>
      <c r="Y3876" s="82"/>
      <c r="Z3876" s="195"/>
      <c r="AA3876" s="195"/>
      <c r="AB3876" s="195"/>
      <c r="AC3876" s="188"/>
      <c r="AD3876" s="188"/>
      <c r="AE3876" s="188"/>
      <c r="AF3876" s="188"/>
      <c r="AG3876" s="82"/>
      <c r="AH3876" s="97"/>
      <c r="AI3876" s="7"/>
      <c r="AJ3876" s="7"/>
      <c r="AK3876" s="7"/>
      <c r="AL3876" s="82"/>
      <c r="AM3876" s="82"/>
      <c r="AN3876" s="195"/>
      <c r="AO3876" s="195"/>
      <c r="AP3876" s="195"/>
      <c r="AQ3876" s="8"/>
      <c r="AR3876" s="8"/>
      <c r="AS3876" s="8"/>
      <c r="AT3876" s="8"/>
      <c r="AU3876" s="10"/>
      <c r="AV3876" s="8"/>
      <c r="AW3876" s="97"/>
      <c r="AX3876" s="157" t="str">
        <f>_xlfn.LET(_xlpm.vID,$B3876,_xlpm.vName,$C3876,_xlpm.vCountry,TRIM($M3876&amp;""),_xlpm.vPostal,TRIM($L3876&amp;""),_xlpm.vCityRaw,TRIM($J3876&amp;""),_xlpm.vCity,TRIM(LEFT(_xlpm.vCityRaw,IFERROR(FIND(",",_xlpm.vCityRaw&amp;","),LEN(_xlpm.vCityRaw)+1)-1)),_xlpm.vProv,TRIM($K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6" s="4" t="str">
        <f>IF(AND(ISBLANK($B3876),ISBLANK($C3876)),"",IF(fund_fx = "USD",_xlfn.XLOOKUP($E3876,fx[currency_code],fx[rate],1), _xlfn.XLOOKUP($E3876,fx[currency_code],fx[rate],1)/_xlfn.XLOOKUP(fund_fx,fx[currency_code],fx[rate],1)))</f>
        <v/>
      </c>
    </row>
    <row r="3877" spans="2:51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11"/>
      <c r="N3877" s="81"/>
      <c r="O3877" s="8"/>
      <c r="P3877" s="8"/>
      <c r="Q3877" s="8"/>
      <c r="R3877" s="172"/>
      <c r="S3877" s="81"/>
      <c r="T3877" s="13"/>
      <c r="U3877" s="7"/>
      <c r="V3877" s="7"/>
      <c r="W3877" s="7"/>
      <c r="X3877" s="82"/>
      <c r="Y3877" s="82"/>
      <c r="Z3877" s="195"/>
      <c r="AA3877" s="195"/>
      <c r="AB3877" s="195"/>
      <c r="AC3877" s="188"/>
      <c r="AD3877" s="188"/>
      <c r="AE3877" s="188"/>
      <c r="AF3877" s="188"/>
      <c r="AG3877" s="82"/>
      <c r="AH3877" s="97"/>
      <c r="AI3877" s="7"/>
      <c r="AJ3877" s="7"/>
      <c r="AK3877" s="7"/>
      <c r="AL3877" s="82"/>
      <c r="AM3877" s="82"/>
      <c r="AN3877" s="195"/>
      <c r="AO3877" s="195"/>
      <c r="AP3877" s="195"/>
      <c r="AQ3877" s="8"/>
      <c r="AR3877" s="8"/>
      <c r="AS3877" s="8"/>
      <c r="AT3877" s="8"/>
      <c r="AU3877" s="10"/>
      <c r="AV3877" s="8"/>
      <c r="AW3877" s="97"/>
      <c r="AX3877" s="157" t="str">
        <f>_xlfn.LET(_xlpm.vID,$B3877,_xlpm.vName,$C3877,_xlpm.vCountry,TRIM($M3877&amp;""),_xlpm.vPostal,TRIM($L3877&amp;""),_xlpm.vCityRaw,TRIM($J3877&amp;""),_xlpm.vCity,TRIM(LEFT(_xlpm.vCityRaw,IFERROR(FIND(",",_xlpm.vCityRaw&amp;","),LEN(_xlpm.vCityRaw)+1)-1)),_xlpm.vProv,TRIM($K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7" s="4" t="str">
        <f>IF(AND(ISBLANK($B3877),ISBLANK($C3877)),"",IF(fund_fx = "USD",_xlfn.XLOOKUP($E3877,fx[currency_code],fx[rate],1), _xlfn.XLOOKUP($E3877,fx[currency_code],fx[rate],1)/_xlfn.XLOOKUP(fund_fx,fx[currency_code],fx[rate],1)))</f>
        <v/>
      </c>
    </row>
    <row r="3878" spans="2:51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11"/>
      <c r="N3878" s="81"/>
      <c r="O3878" s="8"/>
      <c r="P3878" s="8"/>
      <c r="Q3878" s="8"/>
      <c r="R3878" s="172"/>
      <c r="S3878" s="81"/>
      <c r="T3878" s="13"/>
      <c r="U3878" s="7"/>
      <c r="V3878" s="7"/>
      <c r="W3878" s="7"/>
      <c r="X3878" s="82"/>
      <c r="Y3878" s="82"/>
      <c r="Z3878" s="195"/>
      <c r="AA3878" s="195"/>
      <c r="AB3878" s="195"/>
      <c r="AC3878" s="188"/>
      <c r="AD3878" s="188"/>
      <c r="AE3878" s="188"/>
      <c r="AF3878" s="188"/>
      <c r="AG3878" s="82"/>
      <c r="AH3878" s="97"/>
      <c r="AI3878" s="7"/>
      <c r="AJ3878" s="7"/>
      <c r="AK3878" s="7"/>
      <c r="AL3878" s="82"/>
      <c r="AM3878" s="82"/>
      <c r="AN3878" s="195"/>
      <c r="AO3878" s="195"/>
      <c r="AP3878" s="195"/>
      <c r="AQ3878" s="8"/>
      <c r="AR3878" s="8"/>
      <c r="AS3878" s="8"/>
      <c r="AT3878" s="8"/>
      <c r="AU3878" s="10"/>
      <c r="AV3878" s="8"/>
      <c r="AW3878" s="97"/>
      <c r="AX3878" s="157" t="str">
        <f>_xlfn.LET(_xlpm.vID,$B3878,_xlpm.vName,$C3878,_xlpm.vCountry,TRIM($M3878&amp;""),_xlpm.vPostal,TRIM($L3878&amp;""),_xlpm.vCityRaw,TRIM($J3878&amp;""),_xlpm.vCity,TRIM(LEFT(_xlpm.vCityRaw,IFERROR(FIND(",",_xlpm.vCityRaw&amp;","),LEN(_xlpm.vCityRaw)+1)-1)),_xlpm.vProv,TRIM($K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8" s="4" t="str">
        <f>IF(AND(ISBLANK($B3878),ISBLANK($C3878)),"",IF(fund_fx = "USD",_xlfn.XLOOKUP($E3878,fx[currency_code],fx[rate],1), _xlfn.XLOOKUP($E3878,fx[currency_code],fx[rate],1)/_xlfn.XLOOKUP(fund_fx,fx[currency_code],fx[rate],1)))</f>
        <v/>
      </c>
    </row>
    <row r="3879" spans="2:51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11"/>
      <c r="N3879" s="81"/>
      <c r="O3879" s="8"/>
      <c r="P3879" s="8"/>
      <c r="Q3879" s="8"/>
      <c r="R3879" s="172"/>
      <c r="S3879" s="81"/>
      <c r="T3879" s="13"/>
      <c r="U3879" s="7"/>
      <c r="V3879" s="7"/>
      <c r="W3879" s="7"/>
      <c r="X3879" s="82"/>
      <c r="Y3879" s="82"/>
      <c r="Z3879" s="195"/>
      <c r="AA3879" s="195"/>
      <c r="AB3879" s="195"/>
      <c r="AC3879" s="188"/>
      <c r="AD3879" s="188"/>
      <c r="AE3879" s="188"/>
      <c r="AF3879" s="188"/>
      <c r="AG3879" s="82"/>
      <c r="AH3879" s="97"/>
      <c r="AI3879" s="7"/>
      <c r="AJ3879" s="7"/>
      <c r="AK3879" s="7"/>
      <c r="AL3879" s="82"/>
      <c r="AM3879" s="82"/>
      <c r="AN3879" s="195"/>
      <c r="AO3879" s="195"/>
      <c r="AP3879" s="195"/>
      <c r="AQ3879" s="8"/>
      <c r="AR3879" s="8"/>
      <c r="AS3879" s="8"/>
      <c r="AT3879" s="8"/>
      <c r="AU3879" s="10"/>
      <c r="AV3879" s="8"/>
      <c r="AW3879" s="97"/>
      <c r="AX3879" s="157" t="str">
        <f>_xlfn.LET(_xlpm.vID,$B3879,_xlpm.vName,$C3879,_xlpm.vCountry,TRIM($M3879&amp;""),_xlpm.vPostal,TRIM($L3879&amp;""),_xlpm.vCityRaw,TRIM($J3879&amp;""),_xlpm.vCity,TRIM(LEFT(_xlpm.vCityRaw,IFERROR(FIND(",",_xlpm.vCityRaw&amp;","),LEN(_xlpm.vCityRaw)+1)-1)),_xlpm.vProv,TRIM($K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9" s="4" t="str">
        <f>IF(AND(ISBLANK($B3879),ISBLANK($C3879)),"",IF(fund_fx = "USD",_xlfn.XLOOKUP($E3879,fx[currency_code],fx[rate],1), _xlfn.XLOOKUP($E3879,fx[currency_code],fx[rate],1)/_xlfn.XLOOKUP(fund_fx,fx[currency_code],fx[rate],1)))</f>
        <v/>
      </c>
    </row>
    <row r="3880" spans="2:51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11"/>
      <c r="N3880" s="81"/>
      <c r="O3880" s="8"/>
      <c r="P3880" s="8"/>
      <c r="Q3880" s="8"/>
      <c r="R3880" s="172"/>
      <c r="S3880" s="81"/>
      <c r="T3880" s="13"/>
      <c r="U3880" s="7"/>
      <c r="V3880" s="7"/>
      <c r="W3880" s="7"/>
      <c r="X3880" s="82"/>
      <c r="Y3880" s="82"/>
      <c r="Z3880" s="195"/>
      <c r="AA3880" s="195"/>
      <c r="AB3880" s="195"/>
      <c r="AC3880" s="188"/>
      <c r="AD3880" s="188"/>
      <c r="AE3880" s="188"/>
      <c r="AF3880" s="188"/>
      <c r="AG3880" s="82"/>
      <c r="AH3880" s="97"/>
      <c r="AI3880" s="7"/>
      <c r="AJ3880" s="7"/>
      <c r="AK3880" s="7"/>
      <c r="AL3880" s="82"/>
      <c r="AM3880" s="82"/>
      <c r="AN3880" s="195"/>
      <c r="AO3880" s="195"/>
      <c r="AP3880" s="195"/>
      <c r="AQ3880" s="8"/>
      <c r="AR3880" s="8"/>
      <c r="AS3880" s="8"/>
      <c r="AT3880" s="8"/>
      <c r="AU3880" s="10"/>
      <c r="AV3880" s="8"/>
      <c r="AW3880" s="97"/>
      <c r="AX3880" s="157" t="str">
        <f>_xlfn.LET(_xlpm.vID,$B3880,_xlpm.vName,$C3880,_xlpm.vCountry,TRIM($M3880&amp;""),_xlpm.vPostal,TRIM($L3880&amp;""),_xlpm.vCityRaw,TRIM($J3880&amp;""),_xlpm.vCity,TRIM(LEFT(_xlpm.vCityRaw,IFERROR(FIND(",",_xlpm.vCityRaw&amp;","),LEN(_xlpm.vCityRaw)+1)-1)),_xlpm.vProv,TRIM($K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0" s="4" t="str">
        <f>IF(AND(ISBLANK($B3880),ISBLANK($C3880)),"",IF(fund_fx = "USD",_xlfn.XLOOKUP($E3880,fx[currency_code],fx[rate],1), _xlfn.XLOOKUP($E3880,fx[currency_code],fx[rate],1)/_xlfn.XLOOKUP(fund_fx,fx[currency_code],fx[rate],1)))</f>
        <v/>
      </c>
    </row>
    <row r="3881" spans="2:51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11"/>
      <c r="N3881" s="81"/>
      <c r="O3881" s="8"/>
      <c r="P3881" s="8"/>
      <c r="Q3881" s="8"/>
      <c r="R3881" s="172"/>
      <c r="S3881" s="81"/>
      <c r="T3881" s="13"/>
      <c r="U3881" s="7"/>
      <c r="V3881" s="7"/>
      <c r="W3881" s="7"/>
      <c r="X3881" s="82"/>
      <c r="Y3881" s="82"/>
      <c r="Z3881" s="195"/>
      <c r="AA3881" s="195"/>
      <c r="AB3881" s="195"/>
      <c r="AC3881" s="188"/>
      <c r="AD3881" s="188"/>
      <c r="AE3881" s="188"/>
      <c r="AF3881" s="188"/>
      <c r="AG3881" s="82"/>
      <c r="AH3881" s="97"/>
      <c r="AI3881" s="7"/>
      <c r="AJ3881" s="7"/>
      <c r="AK3881" s="7"/>
      <c r="AL3881" s="82"/>
      <c r="AM3881" s="82"/>
      <c r="AN3881" s="195"/>
      <c r="AO3881" s="195"/>
      <c r="AP3881" s="195"/>
      <c r="AQ3881" s="8"/>
      <c r="AR3881" s="8"/>
      <c r="AS3881" s="8"/>
      <c r="AT3881" s="8"/>
      <c r="AU3881" s="10"/>
      <c r="AV3881" s="8"/>
      <c r="AW3881" s="97"/>
      <c r="AX3881" s="157" t="str">
        <f>_xlfn.LET(_xlpm.vID,$B3881,_xlpm.vName,$C3881,_xlpm.vCountry,TRIM($M3881&amp;""),_xlpm.vPostal,TRIM($L3881&amp;""),_xlpm.vCityRaw,TRIM($J3881&amp;""),_xlpm.vCity,TRIM(LEFT(_xlpm.vCityRaw,IFERROR(FIND(",",_xlpm.vCityRaw&amp;","),LEN(_xlpm.vCityRaw)+1)-1)),_xlpm.vProv,TRIM($K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1" s="4" t="str">
        <f>IF(AND(ISBLANK($B3881),ISBLANK($C3881)),"",IF(fund_fx = "USD",_xlfn.XLOOKUP($E3881,fx[currency_code],fx[rate],1), _xlfn.XLOOKUP($E3881,fx[currency_code],fx[rate],1)/_xlfn.XLOOKUP(fund_fx,fx[currency_code],fx[rate],1)))</f>
        <v/>
      </c>
    </row>
    <row r="3882" spans="2:51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11"/>
      <c r="N3882" s="81"/>
      <c r="O3882" s="8"/>
      <c r="P3882" s="8"/>
      <c r="Q3882" s="8"/>
      <c r="R3882" s="172"/>
      <c r="S3882" s="81"/>
      <c r="T3882" s="13"/>
      <c r="U3882" s="7"/>
      <c r="V3882" s="7"/>
      <c r="W3882" s="7"/>
      <c r="X3882" s="82"/>
      <c r="Y3882" s="82"/>
      <c r="Z3882" s="195"/>
      <c r="AA3882" s="195"/>
      <c r="AB3882" s="195"/>
      <c r="AC3882" s="188"/>
      <c r="AD3882" s="188"/>
      <c r="AE3882" s="188"/>
      <c r="AF3882" s="188"/>
      <c r="AG3882" s="82"/>
      <c r="AH3882" s="97"/>
      <c r="AI3882" s="7"/>
      <c r="AJ3882" s="7"/>
      <c r="AK3882" s="7"/>
      <c r="AL3882" s="82"/>
      <c r="AM3882" s="82"/>
      <c r="AN3882" s="195"/>
      <c r="AO3882" s="195"/>
      <c r="AP3882" s="195"/>
      <c r="AQ3882" s="8"/>
      <c r="AR3882" s="8"/>
      <c r="AS3882" s="8"/>
      <c r="AT3882" s="8"/>
      <c r="AU3882" s="10"/>
      <c r="AV3882" s="8"/>
      <c r="AW3882" s="97"/>
      <c r="AX3882" s="157" t="str">
        <f>_xlfn.LET(_xlpm.vID,$B3882,_xlpm.vName,$C3882,_xlpm.vCountry,TRIM($M3882&amp;""),_xlpm.vPostal,TRIM($L3882&amp;""),_xlpm.vCityRaw,TRIM($J3882&amp;""),_xlpm.vCity,TRIM(LEFT(_xlpm.vCityRaw,IFERROR(FIND(",",_xlpm.vCityRaw&amp;","),LEN(_xlpm.vCityRaw)+1)-1)),_xlpm.vProv,TRIM($K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2" s="4" t="str">
        <f>IF(AND(ISBLANK($B3882),ISBLANK($C3882)),"",IF(fund_fx = "USD",_xlfn.XLOOKUP($E3882,fx[currency_code],fx[rate],1), _xlfn.XLOOKUP($E3882,fx[currency_code],fx[rate],1)/_xlfn.XLOOKUP(fund_fx,fx[currency_code],fx[rate],1)))</f>
        <v/>
      </c>
    </row>
    <row r="3883" spans="2:51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11"/>
      <c r="N3883" s="81"/>
      <c r="O3883" s="8"/>
      <c r="P3883" s="8"/>
      <c r="Q3883" s="8"/>
      <c r="R3883" s="172"/>
      <c r="S3883" s="81"/>
      <c r="T3883" s="13"/>
      <c r="U3883" s="7"/>
      <c r="V3883" s="7"/>
      <c r="W3883" s="7"/>
      <c r="X3883" s="82"/>
      <c r="Y3883" s="82"/>
      <c r="Z3883" s="195"/>
      <c r="AA3883" s="195"/>
      <c r="AB3883" s="195"/>
      <c r="AC3883" s="188"/>
      <c r="AD3883" s="188"/>
      <c r="AE3883" s="188"/>
      <c r="AF3883" s="188"/>
      <c r="AG3883" s="82"/>
      <c r="AH3883" s="97"/>
      <c r="AI3883" s="7"/>
      <c r="AJ3883" s="7"/>
      <c r="AK3883" s="7"/>
      <c r="AL3883" s="82"/>
      <c r="AM3883" s="82"/>
      <c r="AN3883" s="195"/>
      <c r="AO3883" s="195"/>
      <c r="AP3883" s="195"/>
      <c r="AQ3883" s="8"/>
      <c r="AR3883" s="8"/>
      <c r="AS3883" s="8"/>
      <c r="AT3883" s="8"/>
      <c r="AU3883" s="10"/>
      <c r="AV3883" s="8"/>
      <c r="AW3883" s="97"/>
      <c r="AX3883" s="157" t="str">
        <f>_xlfn.LET(_xlpm.vID,$B3883,_xlpm.vName,$C3883,_xlpm.vCountry,TRIM($M3883&amp;""),_xlpm.vPostal,TRIM($L3883&amp;""),_xlpm.vCityRaw,TRIM($J3883&amp;""),_xlpm.vCity,TRIM(LEFT(_xlpm.vCityRaw,IFERROR(FIND(",",_xlpm.vCityRaw&amp;","),LEN(_xlpm.vCityRaw)+1)-1)),_xlpm.vProv,TRIM($K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3" s="4" t="str">
        <f>IF(AND(ISBLANK($B3883),ISBLANK($C3883)),"",IF(fund_fx = "USD",_xlfn.XLOOKUP($E3883,fx[currency_code],fx[rate],1), _xlfn.XLOOKUP($E3883,fx[currency_code],fx[rate],1)/_xlfn.XLOOKUP(fund_fx,fx[currency_code],fx[rate],1)))</f>
        <v/>
      </c>
    </row>
    <row r="3884" spans="2:51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11"/>
      <c r="N3884" s="81"/>
      <c r="O3884" s="8"/>
      <c r="P3884" s="8"/>
      <c r="Q3884" s="8"/>
      <c r="R3884" s="172"/>
      <c r="S3884" s="81"/>
      <c r="T3884" s="13"/>
      <c r="U3884" s="7"/>
      <c r="V3884" s="7"/>
      <c r="W3884" s="7"/>
      <c r="X3884" s="82"/>
      <c r="Y3884" s="82"/>
      <c r="Z3884" s="195"/>
      <c r="AA3884" s="195"/>
      <c r="AB3884" s="195"/>
      <c r="AC3884" s="188"/>
      <c r="AD3884" s="188"/>
      <c r="AE3884" s="188"/>
      <c r="AF3884" s="188"/>
      <c r="AG3884" s="82"/>
      <c r="AH3884" s="97"/>
      <c r="AI3884" s="7"/>
      <c r="AJ3884" s="7"/>
      <c r="AK3884" s="7"/>
      <c r="AL3884" s="82"/>
      <c r="AM3884" s="82"/>
      <c r="AN3884" s="195"/>
      <c r="AO3884" s="195"/>
      <c r="AP3884" s="195"/>
      <c r="AQ3884" s="8"/>
      <c r="AR3884" s="8"/>
      <c r="AS3884" s="8"/>
      <c r="AT3884" s="8"/>
      <c r="AU3884" s="10"/>
      <c r="AV3884" s="8"/>
      <c r="AW3884" s="97"/>
      <c r="AX3884" s="157" t="str">
        <f>_xlfn.LET(_xlpm.vID,$B3884,_xlpm.vName,$C3884,_xlpm.vCountry,TRIM($M3884&amp;""),_xlpm.vPostal,TRIM($L3884&amp;""),_xlpm.vCityRaw,TRIM($J3884&amp;""),_xlpm.vCity,TRIM(LEFT(_xlpm.vCityRaw,IFERROR(FIND(",",_xlpm.vCityRaw&amp;","),LEN(_xlpm.vCityRaw)+1)-1)),_xlpm.vProv,TRIM($K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4" s="4" t="str">
        <f>IF(AND(ISBLANK($B3884),ISBLANK($C3884)),"",IF(fund_fx = "USD",_xlfn.XLOOKUP($E3884,fx[currency_code],fx[rate],1), _xlfn.XLOOKUP($E3884,fx[currency_code],fx[rate],1)/_xlfn.XLOOKUP(fund_fx,fx[currency_code],fx[rate],1)))</f>
        <v/>
      </c>
    </row>
    <row r="3885" spans="2:51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11"/>
      <c r="N3885" s="81"/>
      <c r="O3885" s="8"/>
      <c r="P3885" s="8"/>
      <c r="Q3885" s="8"/>
      <c r="R3885" s="172"/>
      <c r="S3885" s="81"/>
      <c r="T3885" s="13"/>
      <c r="U3885" s="7"/>
      <c r="V3885" s="7"/>
      <c r="W3885" s="7"/>
      <c r="X3885" s="82"/>
      <c r="Y3885" s="82"/>
      <c r="Z3885" s="195"/>
      <c r="AA3885" s="195"/>
      <c r="AB3885" s="195"/>
      <c r="AC3885" s="188"/>
      <c r="AD3885" s="188"/>
      <c r="AE3885" s="188"/>
      <c r="AF3885" s="188"/>
      <c r="AG3885" s="82"/>
      <c r="AH3885" s="97"/>
      <c r="AI3885" s="7"/>
      <c r="AJ3885" s="7"/>
      <c r="AK3885" s="7"/>
      <c r="AL3885" s="82"/>
      <c r="AM3885" s="82"/>
      <c r="AN3885" s="195"/>
      <c r="AO3885" s="195"/>
      <c r="AP3885" s="195"/>
      <c r="AQ3885" s="8"/>
      <c r="AR3885" s="8"/>
      <c r="AS3885" s="8"/>
      <c r="AT3885" s="8"/>
      <c r="AU3885" s="10"/>
      <c r="AV3885" s="8"/>
      <c r="AW3885" s="97"/>
      <c r="AX3885" s="157" t="str">
        <f>_xlfn.LET(_xlpm.vID,$B3885,_xlpm.vName,$C3885,_xlpm.vCountry,TRIM($M3885&amp;""),_xlpm.vPostal,TRIM($L3885&amp;""),_xlpm.vCityRaw,TRIM($J3885&amp;""),_xlpm.vCity,TRIM(LEFT(_xlpm.vCityRaw,IFERROR(FIND(",",_xlpm.vCityRaw&amp;","),LEN(_xlpm.vCityRaw)+1)-1)),_xlpm.vProv,TRIM($K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5" s="4" t="str">
        <f>IF(AND(ISBLANK($B3885),ISBLANK($C3885)),"",IF(fund_fx = "USD",_xlfn.XLOOKUP($E3885,fx[currency_code],fx[rate],1), _xlfn.XLOOKUP($E3885,fx[currency_code],fx[rate],1)/_xlfn.XLOOKUP(fund_fx,fx[currency_code],fx[rate],1)))</f>
        <v/>
      </c>
    </row>
    <row r="3886" spans="2:51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11"/>
      <c r="N3886" s="81"/>
      <c r="O3886" s="8"/>
      <c r="P3886" s="8"/>
      <c r="Q3886" s="8"/>
      <c r="R3886" s="172"/>
      <c r="S3886" s="81"/>
      <c r="T3886" s="13"/>
      <c r="U3886" s="7"/>
      <c r="V3886" s="7"/>
      <c r="W3886" s="7"/>
      <c r="X3886" s="82"/>
      <c r="Y3886" s="82"/>
      <c r="Z3886" s="195"/>
      <c r="AA3886" s="195"/>
      <c r="AB3886" s="195"/>
      <c r="AC3886" s="188"/>
      <c r="AD3886" s="188"/>
      <c r="AE3886" s="188"/>
      <c r="AF3886" s="188"/>
      <c r="AG3886" s="82"/>
      <c r="AH3886" s="97"/>
      <c r="AI3886" s="7"/>
      <c r="AJ3886" s="7"/>
      <c r="AK3886" s="7"/>
      <c r="AL3886" s="82"/>
      <c r="AM3886" s="82"/>
      <c r="AN3886" s="195"/>
      <c r="AO3886" s="195"/>
      <c r="AP3886" s="195"/>
      <c r="AQ3886" s="8"/>
      <c r="AR3886" s="8"/>
      <c r="AS3886" s="8"/>
      <c r="AT3886" s="8"/>
      <c r="AU3886" s="10"/>
      <c r="AV3886" s="8"/>
      <c r="AW3886" s="97"/>
      <c r="AX3886" s="157" t="str">
        <f>_xlfn.LET(_xlpm.vID,$B3886,_xlpm.vName,$C3886,_xlpm.vCountry,TRIM($M3886&amp;""),_xlpm.vPostal,TRIM($L3886&amp;""),_xlpm.vCityRaw,TRIM($J3886&amp;""),_xlpm.vCity,TRIM(LEFT(_xlpm.vCityRaw,IFERROR(FIND(",",_xlpm.vCityRaw&amp;","),LEN(_xlpm.vCityRaw)+1)-1)),_xlpm.vProv,TRIM($K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6" s="4" t="str">
        <f>IF(AND(ISBLANK($B3886),ISBLANK($C3886)),"",IF(fund_fx = "USD",_xlfn.XLOOKUP($E3886,fx[currency_code],fx[rate],1), _xlfn.XLOOKUP($E3886,fx[currency_code],fx[rate],1)/_xlfn.XLOOKUP(fund_fx,fx[currency_code],fx[rate],1)))</f>
        <v/>
      </c>
    </row>
    <row r="3887" spans="2:51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11"/>
      <c r="N3887" s="81"/>
      <c r="O3887" s="8"/>
      <c r="P3887" s="8"/>
      <c r="Q3887" s="8"/>
      <c r="R3887" s="172"/>
      <c r="S3887" s="81"/>
      <c r="T3887" s="13"/>
      <c r="U3887" s="7"/>
      <c r="V3887" s="7"/>
      <c r="W3887" s="7"/>
      <c r="X3887" s="82"/>
      <c r="Y3887" s="82"/>
      <c r="Z3887" s="195"/>
      <c r="AA3887" s="195"/>
      <c r="AB3887" s="195"/>
      <c r="AC3887" s="188"/>
      <c r="AD3887" s="188"/>
      <c r="AE3887" s="188"/>
      <c r="AF3887" s="188"/>
      <c r="AG3887" s="82"/>
      <c r="AH3887" s="97"/>
      <c r="AI3887" s="7"/>
      <c r="AJ3887" s="7"/>
      <c r="AK3887" s="7"/>
      <c r="AL3887" s="82"/>
      <c r="AM3887" s="82"/>
      <c r="AN3887" s="195"/>
      <c r="AO3887" s="195"/>
      <c r="AP3887" s="195"/>
      <c r="AQ3887" s="8"/>
      <c r="AR3887" s="8"/>
      <c r="AS3887" s="8"/>
      <c r="AT3887" s="8"/>
      <c r="AU3887" s="10"/>
      <c r="AV3887" s="8"/>
      <c r="AW3887" s="97"/>
      <c r="AX3887" s="157" t="str">
        <f>_xlfn.LET(_xlpm.vID,$B3887,_xlpm.vName,$C3887,_xlpm.vCountry,TRIM($M3887&amp;""),_xlpm.vPostal,TRIM($L3887&amp;""),_xlpm.vCityRaw,TRIM($J3887&amp;""),_xlpm.vCity,TRIM(LEFT(_xlpm.vCityRaw,IFERROR(FIND(",",_xlpm.vCityRaw&amp;","),LEN(_xlpm.vCityRaw)+1)-1)),_xlpm.vProv,TRIM($K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7" s="4" t="str">
        <f>IF(AND(ISBLANK($B3887),ISBLANK($C3887)),"",IF(fund_fx = "USD",_xlfn.XLOOKUP($E3887,fx[currency_code],fx[rate],1), _xlfn.XLOOKUP($E3887,fx[currency_code],fx[rate],1)/_xlfn.XLOOKUP(fund_fx,fx[currency_code],fx[rate],1)))</f>
        <v/>
      </c>
    </row>
    <row r="3888" spans="2:51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11"/>
      <c r="N3888" s="81"/>
      <c r="O3888" s="8"/>
      <c r="P3888" s="8"/>
      <c r="Q3888" s="8"/>
      <c r="R3888" s="172"/>
      <c r="S3888" s="81"/>
      <c r="T3888" s="13"/>
      <c r="U3888" s="7"/>
      <c r="V3888" s="7"/>
      <c r="W3888" s="7"/>
      <c r="X3888" s="82"/>
      <c r="Y3888" s="82"/>
      <c r="Z3888" s="195"/>
      <c r="AA3888" s="195"/>
      <c r="AB3888" s="195"/>
      <c r="AC3888" s="188"/>
      <c r="AD3888" s="188"/>
      <c r="AE3888" s="188"/>
      <c r="AF3888" s="188"/>
      <c r="AG3888" s="82"/>
      <c r="AH3888" s="97"/>
      <c r="AI3888" s="7"/>
      <c r="AJ3888" s="7"/>
      <c r="AK3888" s="7"/>
      <c r="AL3888" s="82"/>
      <c r="AM3888" s="82"/>
      <c r="AN3888" s="195"/>
      <c r="AO3888" s="195"/>
      <c r="AP3888" s="195"/>
      <c r="AQ3888" s="8"/>
      <c r="AR3888" s="8"/>
      <c r="AS3888" s="8"/>
      <c r="AT3888" s="8"/>
      <c r="AU3888" s="10"/>
      <c r="AV3888" s="8"/>
      <c r="AW3888" s="97"/>
      <c r="AX3888" s="157" t="str">
        <f>_xlfn.LET(_xlpm.vID,$B3888,_xlpm.vName,$C3888,_xlpm.vCountry,TRIM($M3888&amp;""),_xlpm.vPostal,TRIM($L3888&amp;""),_xlpm.vCityRaw,TRIM($J3888&amp;""),_xlpm.vCity,TRIM(LEFT(_xlpm.vCityRaw,IFERROR(FIND(",",_xlpm.vCityRaw&amp;","),LEN(_xlpm.vCityRaw)+1)-1)),_xlpm.vProv,TRIM($K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8" s="4" t="str">
        <f>IF(AND(ISBLANK($B3888),ISBLANK($C3888)),"",IF(fund_fx = "USD",_xlfn.XLOOKUP($E3888,fx[currency_code],fx[rate],1), _xlfn.XLOOKUP($E3888,fx[currency_code],fx[rate],1)/_xlfn.XLOOKUP(fund_fx,fx[currency_code],fx[rate],1)))</f>
        <v/>
      </c>
    </row>
    <row r="3889" spans="2:51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11"/>
      <c r="N3889" s="81"/>
      <c r="O3889" s="8"/>
      <c r="P3889" s="8"/>
      <c r="Q3889" s="8"/>
      <c r="R3889" s="172"/>
      <c r="S3889" s="81"/>
      <c r="T3889" s="13"/>
      <c r="U3889" s="7"/>
      <c r="V3889" s="7"/>
      <c r="W3889" s="7"/>
      <c r="X3889" s="82"/>
      <c r="Y3889" s="82"/>
      <c r="Z3889" s="195"/>
      <c r="AA3889" s="195"/>
      <c r="AB3889" s="195"/>
      <c r="AC3889" s="188"/>
      <c r="AD3889" s="188"/>
      <c r="AE3889" s="188"/>
      <c r="AF3889" s="188"/>
      <c r="AG3889" s="82"/>
      <c r="AH3889" s="97"/>
      <c r="AI3889" s="7"/>
      <c r="AJ3889" s="7"/>
      <c r="AK3889" s="7"/>
      <c r="AL3889" s="82"/>
      <c r="AM3889" s="82"/>
      <c r="AN3889" s="195"/>
      <c r="AO3889" s="195"/>
      <c r="AP3889" s="195"/>
      <c r="AQ3889" s="8"/>
      <c r="AR3889" s="8"/>
      <c r="AS3889" s="8"/>
      <c r="AT3889" s="8"/>
      <c r="AU3889" s="10"/>
      <c r="AV3889" s="8"/>
      <c r="AW3889" s="97"/>
      <c r="AX3889" s="157" t="str">
        <f>_xlfn.LET(_xlpm.vID,$B3889,_xlpm.vName,$C3889,_xlpm.vCountry,TRIM($M3889&amp;""),_xlpm.vPostal,TRIM($L3889&amp;""),_xlpm.vCityRaw,TRIM($J3889&amp;""),_xlpm.vCity,TRIM(LEFT(_xlpm.vCityRaw,IFERROR(FIND(",",_xlpm.vCityRaw&amp;","),LEN(_xlpm.vCityRaw)+1)-1)),_xlpm.vProv,TRIM($K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9" s="4" t="str">
        <f>IF(AND(ISBLANK($B3889),ISBLANK($C3889)),"",IF(fund_fx = "USD",_xlfn.XLOOKUP($E3889,fx[currency_code],fx[rate],1), _xlfn.XLOOKUP($E3889,fx[currency_code],fx[rate],1)/_xlfn.XLOOKUP(fund_fx,fx[currency_code],fx[rate],1)))</f>
        <v/>
      </c>
    </row>
    <row r="3890" spans="2:51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11"/>
      <c r="N3890" s="81"/>
      <c r="O3890" s="8"/>
      <c r="P3890" s="8"/>
      <c r="Q3890" s="8"/>
      <c r="R3890" s="172"/>
      <c r="S3890" s="81"/>
      <c r="T3890" s="13"/>
      <c r="U3890" s="7"/>
      <c r="V3890" s="7"/>
      <c r="W3890" s="7"/>
      <c r="X3890" s="82"/>
      <c r="Y3890" s="82"/>
      <c r="Z3890" s="195"/>
      <c r="AA3890" s="195"/>
      <c r="AB3890" s="195"/>
      <c r="AC3890" s="188"/>
      <c r="AD3890" s="188"/>
      <c r="AE3890" s="188"/>
      <c r="AF3890" s="188"/>
      <c r="AG3890" s="82"/>
      <c r="AH3890" s="97"/>
      <c r="AI3890" s="7"/>
      <c r="AJ3890" s="7"/>
      <c r="AK3890" s="7"/>
      <c r="AL3890" s="82"/>
      <c r="AM3890" s="82"/>
      <c r="AN3890" s="195"/>
      <c r="AO3890" s="195"/>
      <c r="AP3890" s="195"/>
      <c r="AQ3890" s="8"/>
      <c r="AR3890" s="8"/>
      <c r="AS3890" s="8"/>
      <c r="AT3890" s="8"/>
      <c r="AU3890" s="10"/>
      <c r="AV3890" s="8"/>
      <c r="AW3890" s="97"/>
      <c r="AX3890" s="157" t="str">
        <f>_xlfn.LET(_xlpm.vID,$B3890,_xlpm.vName,$C3890,_xlpm.vCountry,TRIM($M3890&amp;""),_xlpm.vPostal,TRIM($L3890&amp;""),_xlpm.vCityRaw,TRIM($J3890&amp;""),_xlpm.vCity,TRIM(LEFT(_xlpm.vCityRaw,IFERROR(FIND(",",_xlpm.vCityRaw&amp;","),LEN(_xlpm.vCityRaw)+1)-1)),_xlpm.vProv,TRIM($K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0" s="4" t="str">
        <f>IF(AND(ISBLANK($B3890),ISBLANK($C3890)),"",IF(fund_fx = "USD",_xlfn.XLOOKUP($E3890,fx[currency_code],fx[rate],1), _xlfn.XLOOKUP($E3890,fx[currency_code],fx[rate],1)/_xlfn.XLOOKUP(fund_fx,fx[currency_code],fx[rate],1)))</f>
        <v/>
      </c>
    </row>
    <row r="3891" spans="2:51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11"/>
      <c r="N3891" s="81"/>
      <c r="O3891" s="8"/>
      <c r="P3891" s="8"/>
      <c r="Q3891" s="8"/>
      <c r="R3891" s="172"/>
      <c r="S3891" s="81"/>
      <c r="T3891" s="13"/>
      <c r="U3891" s="7"/>
      <c r="V3891" s="7"/>
      <c r="W3891" s="7"/>
      <c r="X3891" s="82"/>
      <c r="Y3891" s="82"/>
      <c r="Z3891" s="195"/>
      <c r="AA3891" s="195"/>
      <c r="AB3891" s="195"/>
      <c r="AC3891" s="188"/>
      <c r="AD3891" s="188"/>
      <c r="AE3891" s="188"/>
      <c r="AF3891" s="188"/>
      <c r="AG3891" s="82"/>
      <c r="AH3891" s="97"/>
      <c r="AI3891" s="7"/>
      <c r="AJ3891" s="7"/>
      <c r="AK3891" s="7"/>
      <c r="AL3891" s="82"/>
      <c r="AM3891" s="82"/>
      <c r="AN3891" s="195"/>
      <c r="AO3891" s="195"/>
      <c r="AP3891" s="195"/>
      <c r="AQ3891" s="8"/>
      <c r="AR3891" s="8"/>
      <c r="AS3891" s="8"/>
      <c r="AT3891" s="8"/>
      <c r="AU3891" s="10"/>
      <c r="AV3891" s="8"/>
      <c r="AW3891" s="97"/>
      <c r="AX3891" s="157" t="str">
        <f>_xlfn.LET(_xlpm.vID,$B3891,_xlpm.vName,$C3891,_xlpm.vCountry,TRIM($M3891&amp;""),_xlpm.vPostal,TRIM($L3891&amp;""),_xlpm.vCityRaw,TRIM($J3891&amp;""),_xlpm.vCity,TRIM(LEFT(_xlpm.vCityRaw,IFERROR(FIND(",",_xlpm.vCityRaw&amp;","),LEN(_xlpm.vCityRaw)+1)-1)),_xlpm.vProv,TRIM($K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1" s="4" t="str">
        <f>IF(AND(ISBLANK($B3891),ISBLANK($C3891)),"",IF(fund_fx = "USD",_xlfn.XLOOKUP($E3891,fx[currency_code],fx[rate],1), _xlfn.XLOOKUP($E3891,fx[currency_code],fx[rate],1)/_xlfn.XLOOKUP(fund_fx,fx[currency_code],fx[rate],1)))</f>
        <v/>
      </c>
    </row>
    <row r="3892" spans="2:51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11"/>
      <c r="N3892" s="81"/>
      <c r="O3892" s="8"/>
      <c r="P3892" s="8"/>
      <c r="Q3892" s="8"/>
      <c r="R3892" s="172"/>
      <c r="S3892" s="81"/>
      <c r="T3892" s="13"/>
      <c r="U3892" s="7"/>
      <c r="V3892" s="7"/>
      <c r="W3892" s="7"/>
      <c r="X3892" s="82"/>
      <c r="Y3892" s="82"/>
      <c r="Z3892" s="195"/>
      <c r="AA3892" s="195"/>
      <c r="AB3892" s="195"/>
      <c r="AC3892" s="188"/>
      <c r="AD3892" s="188"/>
      <c r="AE3892" s="188"/>
      <c r="AF3892" s="188"/>
      <c r="AG3892" s="82"/>
      <c r="AH3892" s="97"/>
      <c r="AI3892" s="7"/>
      <c r="AJ3892" s="7"/>
      <c r="AK3892" s="7"/>
      <c r="AL3892" s="82"/>
      <c r="AM3892" s="82"/>
      <c r="AN3892" s="195"/>
      <c r="AO3892" s="195"/>
      <c r="AP3892" s="195"/>
      <c r="AQ3892" s="8"/>
      <c r="AR3892" s="8"/>
      <c r="AS3892" s="8"/>
      <c r="AT3892" s="8"/>
      <c r="AU3892" s="10"/>
      <c r="AV3892" s="8"/>
      <c r="AW3892" s="97"/>
      <c r="AX3892" s="157" t="str">
        <f>_xlfn.LET(_xlpm.vID,$B3892,_xlpm.vName,$C3892,_xlpm.vCountry,TRIM($M3892&amp;""),_xlpm.vPostal,TRIM($L3892&amp;""),_xlpm.vCityRaw,TRIM($J3892&amp;""),_xlpm.vCity,TRIM(LEFT(_xlpm.vCityRaw,IFERROR(FIND(",",_xlpm.vCityRaw&amp;","),LEN(_xlpm.vCityRaw)+1)-1)),_xlpm.vProv,TRIM($K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2" s="4" t="str">
        <f>IF(AND(ISBLANK($B3892),ISBLANK($C3892)),"",IF(fund_fx = "USD",_xlfn.XLOOKUP($E3892,fx[currency_code],fx[rate],1), _xlfn.XLOOKUP($E3892,fx[currency_code],fx[rate],1)/_xlfn.XLOOKUP(fund_fx,fx[currency_code],fx[rate],1)))</f>
        <v/>
      </c>
    </row>
    <row r="3893" spans="2:51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11"/>
      <c r="N3893" s="81"/>
      <c r="O3893" s="8"/>
      <c r="P3893" s="8"/>
      <c r="Q3893" s="8"/>
      <c r="R3893" s="172"/>
      <c r="S3893" s="81"/>
      <c r="T3893" s="13"/>
      <c r="U3893" s="7"/>
      <c r="V3893" s="7"/>
      <c r="W3893" s="7"/>
      <c r="X3893" s="82"/>
      <c r="Y3893" s="82"/>
      <c r="Z3893" s="195"/>
      <c r="AA3893" s="195"/>
      <c r="AB3893" s="195"/>
      <c r="AC3893" s="188"/>
      <c r="AD3893" s="188"/>
      <c r="AE3893" s="188"/>
      <c r="AF3893" s="188"/>
      <c r="AG3893" s="82"/>
      <c r="AH3893" s="97"/>
      <c r="AI3893" s="7"/>
      <c r="AJ3893" s="7"/>
      <c r="AK3893" s="7"/>
      <c r="AL3893" s="82"/>
      <c r="AM3893" s="82"/>
      <c r="AN3893" s="195"/>
      <c r="AO3893" s="195"/>
      <c r="AP3893" s="195"/>
      <c r="AQ3893" s="8"/>
      <c r="AR3893" s="8"/>
      <c r="AS3893" s="8"/>
      <c r="AT3893" s="8"/>
      <c r="AU3893" s="10"/>
      <c r="AV3893" s="8"/>
      <c r="AW3893" s="97"/>
      <c r="AX3893" s="157" t="str">
        <f>_xlfn.LET(_xlpm.vID,$B3893,_xlpm.vName,$C3893,_xlpm.vCountry,TRIM($M3893&amp;""),_xlpm.vPostal,TRIM($L3893&amp;""),_xlpm.vCityRaw,TRIM($J3893&amp;""),_xlpm.vCity,TRIM(LEFT(_xlpm.vCityRaw,IFERROR(FIND(",",_xlpm.vCityRaw&amp;","),LEN(_xlpm.vCityRaw)+1)-1)),_xlpm.vProv,TRIM($K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3" s="4" t="str">
        <f>IF(AND(ISBLANK($B3893),ISBLANK($C3893)),"",IF(fund_fx = "USD",_xlfn.XLOOKUP($E3893,fx[currency_code],fx[rate],1), _xlfn.XLOOKUP($E3893,fx[currency_code],fx[rate],1)/_xlfn.XLOOKUP(fund_fx,fx[currency_code],fx[rate],1)))</f>
        <v/>
      </c>
    </row>
    <row r="3894" spans="2:51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11"/>
      <c r="N3894" s="81"/>
      <c r="O3894" s="8"/>
      <c r="P3894" s="8"/>
      <c r="Q3894" s="8"/>
      <c r="R3894" s="172"/>
      <c r="S3894" s="81"/>
      <c r="T3894" s="13"/>
      <c r="U3894" s="7"/>
      <c r="V3894" s="7"/>
      <c r="W3894" s="7"/>
      <c r="X3894" s="82"/>
      <c r="Y3894" s="82"/>
      <c r="Z3894" s="195"/>
      <c r="AA3894" s="195"/>
      <c r="AB3894" s="195"/>
      <c r="AC3894" s="188"/>
      <c r="AD3894" s="188"/>
      <c r="AE3894" s="188"/>
      <c r="AF3894" s="188"/>
      <c r="AG3894" s="82"/>
      <c r="AH3894" s="97"/>
      <c r="AI3894" s="7"/>
      <c r="AJ3894" s="7"/>
      <c r="AK3894" s="7"/>
      <c r="AL3894" s="82"/>
      <c r="AM3894" s="82"/>
      <c r="AN3894" s="195"/>
      <c r="AO3894" s="195"/>
      <c r="AP3894" s="195"/>
      <c r="AQ3894" s="8"/>
      <c r="AR3894" s="8"/>
      <c r="AS3894" s="8"/>
      <c r="AT3894" s="8"/>
      <c r="AU3894" s="10"/>
      <c r="AV3894" s="8"/>
      <c r="AW3894" s="97"/>
      <c r="AX3894" s="157" t="str">
        <f>_xlfn.LET(_xlpm.vID,$B3894,_xlpm.vName,$C3894,_xlpm.vCountry,TRIM($M3894&amp;""),_xlpm.vPostal,TRIM($L3894&amp;""),_xlpm.vCityRaw,TRIM($J3894&amp;""),_xlpm.vCity,TRIM(LEFT(_xlpm.vCityRaw,IFERROR(FIND(",",_xlpm.vCityRaw&amp;","),LEN(_xlpm.vCityRaw)+1)-1)),_xlpm.vProv,TRIM($K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4" s="4" t="str">
        <f>IF(AND(ISBLANK($B3894),ISBLANK($C3894)),"",IF(fund_fx = "USD",_xlfn.XLOOKUP($E3894,fx[currency_code],fx[rate],1), _xlfn.XLOOKUP($E3894,fx[currency_code],fx[rate],1)/_xlfn.XLOOKUP(fund_fx,fx[currency_code],fx[rate],1)))</f>
        <v/>
      </c>
    </row>
    <row r="3895" spans="2:51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11"/>
      <c r="N3895" s="81"/>
      <c r="O3895" s="8"/>
      <c r="P3895" s="8"/>
      <c r="Q3895" s="8"/>
      <c r="R3895" s="172"/>
      <c r="S3895" s="81"/>
      <c r="T3895" s="13"/>
      <c r="U3895" s="7"/>
      <c r="V3895" s="7"/>
      <c r="W3895" s="7"/>
      <c r="X3895" s="82"/>
      <c r="Y3895" s="82"/>
      <c r="Z3895" s="195"/>
      <c r="AA3895" s="195"/>
      <c r="AB3895" s="195"/>
      <c r="AC3895" s="188"/>
      <c r="AD3895" s="188"/>
      <c r="AE3895" s="188"/>
      <c r="AF3895" s="188"/>
      <c r="AG3895" s="82"/>
      <c r="AH3895" s="97"/>
      <c r="AI3895" s="7"/>
      <c r="AJ3895" s="7"/>
      <c r="AK3895" s="7"/>
      <c r="AL3895" s="82"/>
      <c r="AM3895" s="82"/>
      <c r="AN3895" s="195"/>
      <c r="AO3895" s="195"/>
      <c r="AP3895" s="195"/>
      <c r="AQ3895" s="8"/>
      <c r="AR3895" s="8"/>
      <c r="AS3895" s="8"/>
      <c r="AT3895" s="8"/>
      <c r="AU3895" s="10"/>
      <c r="AV3895" s="8"/>
      <c r="AW3895" s="97"/>
      <c r="AX3895" s="157" t="str">
        <f>_xlfn.LET(_xlpm.vID,$B3895,_xlpm.vName,$C3895,_xlpm.vCountry,TRIM($M3895&amp;""),_xlpm.vPostal,TRIM($L3895&amp;""),_xlpm.vCityRaw,TRIM($J3895&amp;""),_xlpm.vCity,TRIM(LEFT(_xlpm.vCityRaw,IFERROR(FIND(",",_xlpm.vCityRaw&amp;","),LEN(_xlpm.vCityRaw)+1)-1)),_xlpm.vProv,TRIM($K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5" s="4" t="str">
        <f>IF(AND(ISBLANK($B3895),ISBLANK($C3895)),"",IF(fund_fx = "USD",_xlfn.XLOOKUP($E3895,fx[currency_code],fx[rate],1), _xlfn.XLOOKUP($E3895,fx[currency_code],fx[rate],1)/_xlfn.XLOOKUP(fund_fx,fx[currency_code],fx[rate],1)))</f>
        <v/>
      </c>
    </row>
    <row r="3896" spans="2:51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11"/>
      <c r="N3896" s="81"/>
      <c r="O3896" s="8"/>
      <c r="P3896" s="8"/>
      <c r="Q3896" s="8"/>
      <c r="R3896" s="172"/>
      <c r="S3896" s="81"/>
      <c r="T3896" s="13"/>
      <c r="U3896" s="7"/>
      <c r="V3896" s="7"/>
      <c r="W3896" s="7"/>
      <c r="X3896" s="82"/>
      <c r="Y3896" s="82"/>
      <c r="Z3896" s="195"/>
      <c r="AA3896" s="195"/>
      <c r="AB3896" s="195"/>
      <c r="AC3896" s="188"/>
      <c r="AD3896" s="188"/>
      <c r="AE3896" s="188"/>
      <c r="AF3896" s="188"/>
      <c r="AG3896" s="82"/>
      <c r="AH3896" s="97"/>
      <c r="AI3896" s="7"/>
      <c r="AJ3896" s="7"/>
      <c r="AK3896" s="7"/>
      <c r="AL3896" s="82"/>
      <c r="AM3896" s="82"/>
      <c r="AN3896" s="195"/>
      <c r="AO3896" s="195"/>
      <c r="AP3896" s="195"/>
      <c r="AQ3896" s="8"/>
      <c r="AR3896" s="8"/>
      <c r="AS3896" s="8"/>
      <c r="AT3896" s="8"/>
      <c r="AU3896" s="10"/>
      <c r="AV3896" s="8"/>
      <c r="AW3896" s="97"/>
      <c r="AX3896" s="157" t="str">
        <f>_xlfn.LET(_xlpm.vID,$B3896,_xlpm.vName,$C3896,_xlpm.vCountry,TRIM($M3896&amp;""),_xlpm.vPostal,TRIM($L3896&amp;""),_xlpm.vCityRaw,TRIM($J3896&amp;""),_xlpm.vCity,TRIM(LEFT(_xlpm.vCityRaw,IFERROR(FIND(",",_xlpm.vCityRaw&amp;","),LEN(_xlpm.vCityRaw)+1)-1)),_xlpm.vProv,TRIM($K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6" s="4" t="str">
        <f>IF(AND(ISBLANK($B3896),ISBLANK($C3896)),"",IF(fund_fx = "USD",_xlfn.XLOOKUP($E3896,fx[currency_code],fx[rate],1), _xlfn.XLOOKUP($E3896,fx[currency_code],fx[rate],1)/_xlfn.XLOOKUP(fund_fx,fx[currency_code],fx[rate],1)))</f>
        <v/>
      </c>
    </row>
    <row r="3897" spans="2:51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11"/>
      <c r="N3897" s="81"/>
      <c r="O3897" s="8"/>
      <c r="P3897" s="8"/>
      <c r="Q3897" s="8"/>
      <c r="R3897" s="172"/>
      <c r="S3897" s="81"/>
      <c r="T3897" s="13"/>
      <c r="U3897" s="7"/>
      <c r="V3897" s="7"/>
      <c r="W3897" s="7"/>
      <c r="X3897" s="82"/>
      <c r="Y3897" s="82"/>
      <c r="Z3897" s="195"/>
      <c r="AA3897" s="195"/>
      <c r="AB3897" s="195"/>
      <c r="AC3897" s="188"/>
      <c r="AD3897" s="188"/>
      <c r="AE3897" s="188"/>
      <c r="AF3897" s="188"/>
      <c r="AG3897" s="82"/>
      <c r="AH3897" s="97"/>
      <c r="AI3897" s="7"/>
      <c r="AJ3897" s="7"/>
      <c r="AK3897" s="7"/>
      <c r="AL3897" s="82"/>
      <c r="AM3897" s="82"/>
      <c r="AN3897" s="195"/>
      <c r="AO3897" s="195"/>
      <c r="AP3897" s="195"/>
      <c r="AQ3897" s="8"/>
      <c r="AR3897" s="8"/>
      <c r="AS3897" s="8"/>
      <c r="AT3897" s="8"/>
      <c r="AU3897" s="10"/>
      <c r="AV3897" s="8"/>
      <c r="AW3897" s="97"/>
      <c r="AX3897" s="157" t="str">
        <f>_xlfn.LET(_xlpm.vID,$B3897,_xlpm.vName,$C3897,_xlpm.vCountry,TRIM($M3897&amp;""),_xlpm.vPostal,TRIM($L3897&amp;""),_xlpm.vCityRaw,TRIM($J3897&amp;""),_xlpm.vCity,TRIM(LEFT(_xlpm.vCityRaw,IFERROR(FIND(",",_xlpm.vCityRaw&amp;","),LEN(_xlpm.vCityRaw)+1)-1)),_xlpm.vProv,TRIM($K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7" s="4" t="str">
        <f>IF(AND(ISBLANK($B3897),ISBLANK($C3897)),"",IF(fund_fx = "USD",_xlfn.XLOOKUP($E3897,fx[currency_code],fx[rate],1), _xlfn.XLOOKUP($E3897,fx[currency_code],fx[rate],1)/_xlfn.XLOOKUP(fund_fx,fx[currency_code],fx[rate],1)))</f>
        <v/>
      </c>
    </row>
    <row r="3898" spans="2:51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11"/>
      <c r="N3898" s="81"/>
      <c r="O3898" s="8"/>
      <c r="P3898" s="8"/>
      <c r="Q3898" s="8"/>
      <c r="R3898" s="172"/>
      <c r="S3898" s="81"/>
      <c r="T3898" s="13"/>
      <c r="U3898" s="7"/>
      <c r="V3898" s="7"/>
      <c r="W3898" s="7"/>
      <c r="X3898" s="82"/>
      <c r="Y3898" s="82"/>
      <c r="Z3898" s="195"/>
      <c r="AA3898" s="195"/>
      <c r="AB3898" s="195"/>
      <c r="AC3898" s="188"/>
      <c r="AD3898" s="188"/>
      <c r="AE3898" s="188"/>
      <c r="AF3898" s="188"/>
      <c r="AG3898" s="82"/>
      <c r="AH3898" s="97"/>
      <c r="AI3898" s="7"/>
      <c r="AJ3898" s="7"/>
      <c r="AK3898" s="7"/>
      <c r="AL3898" s="82"/>
      <c r="AM3898" s="82"/>
      <c r="AN3898" s="195"/>
      <c r="AO3898" s="195"/>
      <c r="AP3898" s="195"/>
      <c r="AQ3898" s="8"/>
      <c r="AR3898" s="8"/>
      <c r="AS3898" s="8"/>
      <c r="AT3898" s="8"/>
      <c r="AU3898" s="10"/>
      <c r="AV3898" s="8"/>
      <c r="AW3898" s="97"/>
      <c r="AX3898" s="157" t="str">
        <f>_xlfn.LET(_xlpm.vID,$B3898,_xlpm.vName,$C3898,_xlpm.vCountry,TRIM($M3898&amp;""),_xlpm.vPostal,TRIM($L3898&amp;""),_xlpm.vCityRaw,TRIM($J3898&amp;""),_xlpm.vCity,TRIM(LEFT(_xlpm.vCityRaw,IFERROR(FIND(",",_xlpm.vCityRaw&amp;","),LEN(_xlpm.vCityRaw)+1)-1)),_xlpm.vProv,TRIM($K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8" s="4" t="str">
        <f>IF(AND(ISBLANK($B3898),ISBLANK($C3898)),"",IF(fund_fx = "USD",_xlfn.XLOOKUP($E3898,fx[currency_code],fx[rate],1), _xlfn.XLOOKUP($E3898,fx[currency_code],fx[rate],1)/_xlfn.XLOOKUP(fund_fx,fx[currency_code],fx[rate],1)))</f>
        <v/>
      </c>
    </row>
    <row r="3899" spans="2:51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11"/>
      <c r="N3899" s="81"/>
      <c r="O3899" s="8"/>
      <c r="P3899" s="8"/>
      <c r="Q3899" s="8"/>
      <c r="R3899" s="172"/>
      <c r="S3899" s="81"/>
      <c r="T3899" s="13"/>
      <c r="U3899" s="7"/>
      <c r="V3899" s="7"/>
      <c r="W3899" s="7"/>
      <c r="X3899" s="82"/>
      <c r="Y3899" s="82"/>
      <c r="Z3899" s="195"/>
      <c r="AA3899" s="195"/>
      <c r="AB3899" s="195"/>
      <c r="AC3899" s="188"/>
      <c r="AD3899" s="188"/>
      <c r="AE3899" s="188"/>
      <c r="AF3899" s="188"/>
      <c r="AG3899" s="82"/>
      <c r="AH3899" s="97"/>
      <c r="AI3899" s="7"/>
      <c r="AJ3899" s="7"/>
      <c r="AK3899" s="7"/>
      <c r="AL3899" s="82"/>
      <c r="AM3899" s="82"/>
      <c r="AN3899" s="195"/>
      <c r="AO3899" s="195"/>
      <c r="AP3899" s="195"/>
      <c r="AQ3899" s="8"/>
      <c r="AR3899" s="8"/>
      <c r="AS3899" s="8"/>
      <c r="AT3899" s="8"/>
      <c r="AU3899" s="10"/>
      <c r="AV3899" s="8"/>
      <c r="AW3899" s="97"/>
      <c r="AX3899" s="157" t="str">
        <f>_xlfn.LET(_xlpm.vID,$B3899,_xlpm.vName,$C3899,_xlpm.vCountry,TRIM($M3899&amp;""),_xlpm.vPostal,TRIM($L3899&amp;""),_xlpm.vCityRaw,TRIM($J3899&amp;""),_xlpm.vCity,TRIM(LEFT(_xlpm.vCityRaw,IFERROR(FIND(",",_xlpm.vCityRaw&amp;","),LEN(_xlpm.vCityRaw)+1)-1)),_xlpm.vProv,TRIM($K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9" s="4" t="str">
        <f>IF(AND(ISBLANK($B3899),ISBLANK($C3899)),"",IF(fund_fx = "USD",_xlfn.XLOOKUP($E3899,fx[currency_code],fx[rate],1), _xlfn.XLOOKUP($E3899,fx[currency_code],fx[rate],1)/_xlfn.XLOOKUP(fund_fx,fx[currency_code],fx[rate],1)))</f>
        <v/>
      </c>
    </row>
    <row r="3900" spans="2:51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11"/>
      <c r="N3900" s="81"/>
      <c r="O3900" s="8"/>
      <c r="P3900" s="8"/>
      <c r="Q3900" s="8"/>
      <c r="R3900" s="172"/>
      <c r="S3900" s="81"/>
      <c r="T3900" s="13"/>
      <c r="U3900" s="7"/>
      <c r="V3900" s="7"/>
      <c r="W3900" s="7"/>
      <c r="X3900" s="82"/>
      <c r="Y3900" s="82"/>
      <c r="Z3900" s="195"/>
      <c r="AA3900" s="195"/>
      <c r="AB3900" s="195"/>
      <c r="AC3900" s="188"/>
      <c r="AD3900" s="188"/>
      <c r="AE3900" s="188"/>
      <c r="AF3900" s="188"/>
      <c r="AG3900" s="82"/>
      <c r="AH3900" s="97"/>
      <c r="AI3900" s="7"/>
      <c r="AJ3900" s="7"/>
      <c r="AK3900" s="7"/>
      <c r="AL3900" s="82"/>
      <c r="AM3900" s="82"/>
      <c r="AN3900" s="195"/>
      <c r="AO3900" s="195"/>
      <c r="AP3900" s="195"/>
      <c r="AQ3900" s="8"/>
      <c r="AR3900" s="8"/>
      <c r="AS3900" s="8"/>
      <c r="AT3900" s="8"/>
      <c r="AU3900" s="10"/>
      <c r="AV3900" s="8"/>
      <c r="AW3900" s="97"/>
      <c r="AX3900" s="157" t="str">
        <f>_xlfn.LET(_xlpm.vID,$B3900,_xlpm.vName,$C3900,_xlpm.vCountry,TRIM($M3900&amp;""),_xlpm.vPostal,TRIM($L3900&amp;""),_xlpm.vCityRaw,TRIM($J3900&amp;""),_xlpm.vCity,TRIM(LEFT(_xlpm.vCityRaw,IFERROR(FIND(",",_xlpm.vCityRaw&amp;","),LEN(_xlpm.vCityRaw)+1)-1)),_xlpm.vProv,TRIM($K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0" s="4" t="str">
        <f>IF(AND(ISBLANK($B3900),ISBLANK($C3900)),"",IF(fund_fx = "USD",_xlfn.XLOOKUP($E3900,fx[currency_code],fx[rate],1), _xlfn.XLOOKUP($E3900,fx[currency_code],fx[rate],1)/_xlfn.XLOOKUP(fund_fx,fx[currency_code],fx[rate],1)))</f>
        <v/>
      </c>
    </row>
    <row r="3901" spans="2:51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11"/>
      <c r="N3901" s="81"/>
      <c r="O3901" s="8"/>
      <c r="P3901" s="8"/>
      <c r="Q3901" s="8"/>
      <c r="R3901" s="172"/>
      <c r="S3901" s="81"/>
      <c r="T3901" s="13"/>
      <c r="U3901" s="7"/>
      <c r="V3901" s="7"/>
      <c r="W3901" s="7"/>
      <c r="X3901" s="82"/>
      <c r="Y3901" s="82"/>
      <c r="Z3901" s="195"/>
      <c r="AA3901" s="195"/>
      <c r="AB3901" s="195"/>
      <c r="AC3901" s="188"/>
      <c r="AD3901" s="188"/>
      <c r="AE3901" s="188"/>
      <c r="AF3901" s="188"/>
      <c r="AG3901" s="82"/>
      <c r="AH3901" s="97"/>
      <c r="AI3901" s="7"/>
      <c r="AJ3901" s="7"/>
      <c r="AK3901" s="7"/>
      <c r="AL3901" s="82"/>
      <c r="AM3901" s="82"/>
      <c r="AN3901" s="195"/>
      <c r="AO3901" s="195"/>
      <c r="AP3901" s="195"/>
      <c r="AQ3901" s="8"/>
      <c r="AR3901" s="8"/>
      <c r="AS3901" s="8"/>
      <c r="AT3901" s="8"/>
      <c r="AU3901" s="10"/>
      <c r="AV3901" s="8"/>
      <c r="AW3901" s="97"/>
      <c r="AX3901" s="157" t="str">
        <f>_xlfn.LET(_xlpm.vID,$B3901,_xlpm.vName,$C3901,_xlpm.vCountry,TRIM($M3901&amp;""),_xlpm.vPostal,TRIM($L3901&amp;""),_xlpm.vCityRaw,TRIM($J3901&amp;""),_xlpm.vCity,TRIM(LEFT(_xlpm.vCityRaw,IFERROR(FIND(",",_xlpm.vCityRaw&amp;","),LEN(_xlpm.vCityRaw)+1)-1)),_xlpm.vProv,TRIM($K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1" s="4" t="str">
        <f>IF(AND(ISBLANK($B3901),ISBLANK($C3901)),"",IF(fund_fx = "USD",_xlfn.XLOOKUP($E3901,fx[currency_code],fx[rate],1), _xlfn.XLOOKUP($E3901,fx[currency_code],fx[rate],1)/_xlfn.XLOOKUP(fund_fx,fx[currency_code],fx[rate],1)))</f>
        <v/>
      </c>
    </row>
    <row r="3902" spans="2:51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11"/>
      <c r="N3902" s="81"/>
      <c r="O3902" s="8"/>
      <c r="P3902" s="8"/>
      <c r="Q3902" s="8"/>
      <c r="R3902" s="172"/>
      <c r="S3902" s="81"/>
      <c r="T3902" s="13"/>
      <c r="U3902" s="7"/>
      <c r="V3902" s="7"/>
      <c r="W3902" s="7"/>
      <c r="X3902" s="82"/>
      <c r="Y3902" s="82"/>
      <c r="Z3902" s="195"/>
      <c r="AA3902" s="195"/>
      <c r="AB3902" s="195"/>
      <c r="AC3902" s="188"/>
      <c r="AD3902" s="188"/>
      <c r="AE3902" s="188"/>
      <c r="AF3902" s="188"/>
      <c r="AG3902" s="82"/>
      <c r="AH3902" s="97"/>
      <c r="AI3902" s="7"/>
      <c r="AJ3902" s="7"/>
      <c r="AK3902" s="7"/>
      <c r="AL3902" s="82"/>
      <c r="AM3902" s="82"/>
      <c r="AN3902" s="195"/>
      <c r="AO3902" s="195"/>
      <c r="AP3902" s="195"/>
      <c r="AQ3902" s="8"/>
      <c r="AR3902" s="8"/>
      <c r="AS3902" s="8"/>
      <c r="AT3902" s="8"/>
      <c r="AU3902" s="10"/>
      <c r="AV3902" s="8"/>
      <c r="AW3902" s="97"/>
      <c r="AX3902" s="157" t="str">
        <f>_xlfn.LET(_xlpm.vID,$B3902,_xlpm.vName,$C3902,_xlpm.vCountry,TRIM($M3902&amp;""),_xlpm.vPostal,TRIM($L3902&amp;""),_xlpm.vCityRaw,TRIM($J3902&amp;""),_xlpm.vCity,TRIM(LEFT(_xlpm.vCityRaw,IFERROR(FIND(",",_xlpm.vCityRaw&amp;","),LEN(_xlpm.vCityRaw)+1)-1)),_xlpm.vProv,TRIM($K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2" s="4" t="str">
        <f>IF(AND(ISBLANK($B3902),ISBLANK($C3902)),"",IF(fund_fx = "USD",_xlfn.XLOOKUP($E3902,fx[currency_code],fx[rate],1), _xlfn.XLOOKUP($E3902,fx[currency_code],fx[rate],1)/_xlfn.XLOOKUP(fund_fx,fx[currency_code],fx[rate],1)))</f>
        <v/>
      </c>
    </row>
    <row r="3903" spans="2:51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11"/>
      <c r="N3903" s="81"/>
      <c r="O3903" s="8"/>
      <c r="P3903" s="8"/>
      <c r="Q3903" s="8"/>
      <c r="R3903" s="172"/>
      <c r="S3903" s="81"/>
      <c r="T3903" s="13"/>
      <c r="U3903" s="7"/>
      <c r="V3903" s="7"/>
      <c r="W3903" s="7"/>
      <c r="X3903" s="82"/>
      <c r="Y3903" s="82"/>
      <c r="Z3903" s="195"/>
      <c r="AA3903" s="195"/>
      <c r="AB3903" s="195"/>
      <c r="AC3903" s="188"/>
      <c r="AD3903" s="188"/>
      <c r="AE3903" s="188"/>
      <c r="AF3903" s="188"/>
      <c r="AG3903" s="82"/>
      <c r="AH3903" s="97"/>
      <c r="AI3903" s="7"/>
      <c r="AJ3903" s="7"/>
      <c r="AK3903" s="7"/>
      <c r="AL3903" s="82"/>
      <c r="AM3903" s="82"/>
      <c r="AN3903" s="195"/>
      <c r="AO3903" s="195"/>
      <c r="AP3903" s="195"/>
      <c r="AQ3903" s="8"/>
      <c r="AR3903" s="8"/>
      <c r="AS3903" s="8"/>
      <c r="AT3903" s="8"/>
      <c r="AU3903" s="10"/>
      <c r="AV3903" s="8"/>
      <c r="AW3903" s="97"/>
      <c r="AX3903" s="157" t="str">
        <f>_xlfn.LET(_xlpm.vID,$B3903,_xlpm.vName,$C3903,_xlpm.vCountry,TRIM($M3903&amp;""),_xlpm.vPostal,TRIM($L3903&amp;""),_xlpm.vCityRaw,TRIM($J3903&amp;""),_xlpm.vCity,TRIM(LEFT(_xlpm.vCityRaw,IFERROR(FIND(",",_xlpm.vCityRaw&amp;","),LEN(_xlpm.vCityRaw)+1)-1)),_xlpm.vProv,TRIM($K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3" s="4" t="str">
        <f>IF(AND(ISBLANK($B3903),ISBLANK($C3903)),"",IF(fund_fx = "USD",_xlfn.XLOOKUP($E3903,fx[currency_code],fx[rate],1), _xlfn.XLOOKUP($E3903,fx[currency_code],fx[rate],1)/_xlfn.XLOOKUP(fund_fx,fx[currency_code],fx[rate],1)))</f>
        <v/>
      </c>
    </row>
    <row r="3904" spans="2:51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11"/>
      <c r="N3904" s="81"/>
      <c r="O3904" s="8"/>
      <c r="P3904" s="8"/>
      <c r="Q3904" s="8"/>
      <c r="R3904" s="172"/>
      <c r="S3904" s="81"/>
      <c r="T3904" s="13"/>
      <c r="U3904" s="7"/>
      <c r="V3904" s="7"/>
      <c r="W3904" s="7"/>
      <c r="X3904" s="82"/>
      <c r="Y3904" s="82"/>
      <c r="Z3904" s="195"/>
      <c r="AA3904" s="195"/>
      <c r="AB3904" s="195"/>
      <c r="AC3904" s="188"/>
      <c r="AD3904" s="188"/>
      <c r="AE3904" s="188"/>
      <c r="AF3904" s="188"/>
      <c r="AG3904" s="82"/>
      <c r="AH3904" s="97"/>
      <c r="AI3904" s="7"/>
      <c r="AJ3904" s="7"/>
      <c r="AK3904" s="7"/>
      <c r="AL3904" s="82"/>
      <c r="AM3904" s="82"/>
      <c r="AN3904" s="195"/>
      <c r="AO3904" s="195"/>
      <c r="AP3904" s="195"/>
      <c r="AQ3904" s="8"/>
      <c r="AR3904" s="8"/>
      <c r="AS3904" s="8"/>
      <c r="AT3904" s="8"/>
      <c r="AU3904" s="10"/>
      <c r="AV3904" s="8"/>
      <c r="AW3904" s="97"/>
      <c r="AX3904" s="157" t="str">
        <f>_xlfn.LET(_xlpm.vID,$B3904,_xlpm.vName,$C3904,_xlpm.vCountry,TRIM($M3904&amp;""),_xlpm.vPostal,TRIM($L3904&amp;""),_xlpm.vCityRaw,TRIM($J3904&amp;""),_xlpm.vCity,TRIM(LEFT(_xlpm.vCityRaw,IFERROR(FIND(",",_xlpm.vCityRaw&amp;","),LEN(_xlpm.vCityRaw)+1)-1)),_xlpm.vProv,TRIM($K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4" s="4" t="str">
        <f>IF(AND(ISBLANK($B3904),ISBLANK($C3904)),"",IF(fund_fx = "USD",_xlfn.XLOOKUP($E3904,fx[currency_code],fx[rate],1), _xlfn.XLOOKUP($E3904,fx[currency_code],fx[rate],1)/_xlfn.XLOOKUP(fund_fx,fx[currency_code],fx[rate],1)))</f>
        <v/>
      </c>
    </row>
    <row r="3905" spans="2:51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11"/>
      <c r="N3905" s="81"/>
      <c r="O3905" s="8"/>
      <c r="P3905" s="8"/>
      <c r="Q3905" s="8"/>
      <c r="R3905" s="172"/>
      <c r="S3905" s="81"/>
      <c r="T3905" s="13"/>
      <c r="U3905" s="7"/>
      <c r="V3905" s="7"/>
      <c r="W3905" s="7"/>
      <c r="X3905" s="82"/>
      <c r="Y3905" s="82"/>
      <c r="Z3905" s="195"/>
      <c r="AA3905" s="195"/>
      <c r="AB3905" s="195"/>
      <c r="AC3905" s="188"/>
      <c r="AD3905" s="188"/>
      <c r="AE3905" s="188"/>
      <c r="AF3905" s="188"/>
      <c r="AG3905" s="82"/>
      <c r="AH3905" s="97"/>
      <c r="AI3905" s="7"/>
      <c r="AJ3905" s="7"/>
      <c r="AK3905" s="7"/>
      <c r="AL3905" s="82"/>
      <c r="AM3905" s="82"/>
      <c r="AN3905" s="195"/>
      <c r="AO3905" s="195"/>
      <c r="AP3905" s="195"/>
      <c r="AQ3905" s="8"/>
      <c r="AR3905" s="8"/>
      <c r="AS3905" s="8"/>
      <c r="AT3905" s="8"/>
      <c r="AU3905" s="10"/>
      <c r="AV3905" s="8"/>
      <c r="AW3905" s="97"/>
      <c r="AX3905" s="157" t="str">
        <f>_xlfn.LET(_xlpm.vID,$B3905,_xlpm.vName,$C3905,_xlpm.vCountry,TRIM($M3905&amp;""),_xlpm.vPostal,TRIM($L3905&amp;""),_xlpm.vCityRaw,TRIM($J3905&amp;""),_xlpm.vCity,TRIM(LEFT(_xlpm.vCityRaw,IFERROR(FIND(",",_xlpm.vCityRaw&amp;","),LEN(_xlpm.vCityRaw)+1)-1)),_xlpm.vProv,TRIM($K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5" s="4" t="str">
        <f>IF(AND(ISBLANK($B3905),ISBLANK($C3905)),"",IF(fund_fx = "USD",_xlfn.XLOOKUP($E3905,fx[currency_code],fx[rate],1), _xlfn.XLOOKUP($E3905,fx[currency_code],fx[rate],1)/_xlfn.XLOOKUP(fund_fx,fx[currency_code],fx[rate],1)))</f>
        <v/>
      </c>
    </row>
    <row r="3906" spans="2:51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11"/>
      <c r="N3906" s="81"/>
      <c r="O3906" s="8"/>
      <c r="P3906" s="8"/>
      <c r="Q3906" s="8"/>
      <c r="R3906" s="172"/>
      <c r="S3906" s="81"/>
      <c r="T3906" s="13"/>
      <c r="U3906" s="7"/>
      <c r="V3906" s="7"/>
      <c r="W3906" s="7"/>
      <c r="X3906" s="82"/>
      <c r="Y3906" s="82"/>
      <c r="Z3906" s="195"/>
      <c r="AA3906" s="195"/>
      <c r="AB3906" s="195"/>
      <c r="AC3906" s="188"/>
      <c r="AD3906" s="188"/>
      <c r="AE3906" s="188"/>
      <c r="AF3906" s="188"/>
      <c r="AG3906" s="82"/>
      <c r="AH3906" s="97"/>
      <c r="AI3906" s="7"/>
      <c r="AJ3906" s="7"/>
      <c r="AK3906" s="7"/>
      <c r="AL3906" s="82"/>
      <c r="AM3906" s="82"/>
      <c r="AN3906" s="195"/>
      <c r="AO3906" s="195"/>
      <c r="AP3906" s="195"/>
      <c r="AQ3906" s="8"/>
      <c r="AR3906" s="8"/>
      <c r="AS3906" s="8"/>
      <c r="AT3906" s="8"/>
      <c r="AU3906" s="10"/>
      <c r="AV3906" s="8"/>
      <c r="AW3906" s="97"/>
      <c r="AX3906" s="157" t="str">
        <f>_xlfn.LET(_xlpm.vID,$B3906,_xlpm.vName,$C3906,_xlpm.vCountry,TRIM($M3906&amp;""),_xlpm.vPostal,TRIM($L3906&amp;""),_xlpm.vCityRaw,TRIM($J3906&amp;""),_xlpm.vCity,TRIM(LEFT(_xlpm.vCityRaw,IFERROR(FIND(",",_xlpm.vCityRaw&amp;","),LEN(_xlpm.vCityRaw)+1)-1)),_xlpm.vProv,TRIM($K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6" s="4" t="str">
        <f>IF(AND(ISBLANK($B3906),ISBLANK($C3906)),"",IF(fund_fx = "USD",_xlfn.XLOOKUP($E3906,fx[currency_code],fx[rate],1), _xlfn.XLOOKUP($E3906,fx[currency_code],fx[rate],1)/_xlfn.XLOOKUP(fund_fx,fx[currency_code],fx[rate],1)))</f>
        <v/>
      </c>
    </row>
    <row r="3907" spans="2:51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11"/>
      <c r="N3907" s="81"/>
      <c r="O3907" s="8"/>
      <c r="P3907" s="8"/>
      <c r="Q3907" s="8"/>
      <c r="R3907" s="172"/>
      <c r="S3907" s="81"/>
      <c r="T3907" s="13"/>
      <c r="U3907" s="7"/>
      <c r="V3907" s="7"/>
      <c r="W3907" s="7"/>
      <c r="X3907" s="82"/>
      <c r="Y3907" s="82"/>
      <c r="Z3907" s="195"/>
      <c r="AA3907" s="195"/>
      <c r="AB3907" s="195"/>
      <c r="AC3907" s="188"/>
      <c r="AD3907" s="188"/>
      <c r="AE3907" s="188"/>
      <c r="AF3907" s="188"/>
      <c r="AG3907" s="82"/>
      <c r="AH3907" s="97"/>
      <c r="AI3907" s="7"/>
      <c r="AJ3907" s="7"/>
      <c r="AK3907" s="7"/>
      <c r="AL3907" s="82"/>
      <c r="AM3907" s="82"/>
      <c r="AN3907" s="195"/>
      <c r="AO3907" s="195"/>
      <c r="AP3907" s="195"/>
      <c r="AQ3907" s="8"/>
      <c r="AR3907" s="8"/>
      <c r="AS3907" s="8"/>
      <c r="AT3907" s="8"/>
      <c r="AU3907" s="10"/>
      <c r="AV3907" s="8"/>
      <c r="AW3907" s="97"/>
      <c r="AX3907" s="157" t="str">
        <f>_xlfn.LET(_xlpm.vID,$B3907,_xlpm.vName,$C3907,_xlpm.vCountry,TRIM($M3907&amp;""),_xlpm.vPostal,TRIM($L3907&amp;""),_xlpm.vCityRaw,TRIM($J3907&amp;""),_xlpm.vCity,TRIM(LEFT(_xlpm.vCityRaw,IFERROR(FIND(",",_xlpm.vCityRaw&amp;","),LEN(_xlpm.vCityRaw)+1)-1)),_xlpm.vProv,TRIM($K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7" s="4" t="str">
        <f>IF(AND(ISBLANK($B3907),ISBLANK($C3907)),"",IF(fund_fx = "USD",_xlfn.XLOOKUP($E3907,fx[currency_code],fx[rate],1), _xlfn.XLOOKUP($E3907,fx[currency_code],fx[rate],1)/_xlfn.XLOOKUP(fund_fx,fx[currency_code],fx[rate],1)))</f>
        <v/>
      </c>
    </row>
    <row r="3908" spans="2:51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11"/>
      <c r="N3908" s="81"/>
      <c r="O3908" s="8"/>
      <c r="P3908" s="8"/>
      <c r="Q3908" s="8"/>
      <c r="R3908" s="172"/>
      <c r="S3908" s="81"/>
      <c r="T3908" s="13"/>
      <c r="U3908" s="7"/>
      <c r="V3908" s="7"/>
      <c r="W3908" s="7"/>
      <c r="X3908" s="82"/>
      <c r="Y3908" s="82"/>
      <c r="Z3908" s="195"/>
      <c r="AA3908" s="195"/>
      <c r="AB3908" s="195"/>
      <c r="AC3908" s="188"/>
      <c r="AD3908" s="188"/>
      <c r="AE3908" s="188"/>
      <c r="AF3908" s="188"/>
      <c r="AG3908" s="82"/>
      <c r="AH3908" s="97"/>
      <c r="AI3908" s="7"/>
      <c r="AJ3908" s="7"/>
      <c r="AK3908" s="7"/>
      <c r="AL3908" s="82"/>
      <c r="AM3908" s="82"/>
      <c r="AN3908" s="195"/>
      <c r="AO3908" s="195"/>
      <c r="AP3908" s="195"/>
      <c r="AQ3908" s="8"/>
      <c r="AR3908" s="8"/>
      <c r="AS3908" s="8"/>
      <c r="AT3908" s="8"/>
      <c r="AU3908" s="10"/>
      <c r="AV3908" s="8"/>
      <c r="AW3908" s="97"/>
      <c r="AX3908" s="157" t="str">
        <f>_xlfn.LET(_xlpm.vID,$B3908,_xlpm.vName,$C3908,_xlpm.vCountry,TRIM($M3908&amp;""),_xlpm.vPostal,TRIM($L3908&amp;""),_xlpm.vCityRaw,TRIM($J3908&amp;""),_xlpm.vCity,TRIM(LEFT(_xlpm.vCityRaw,IFERROR(FIND(",",_xlpm.vCityRaw&amp;","),LEN(_xlpm.vCityRaw)+1)-1)),_xlpm.vProv,TRIM($K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8" s="4" t="str">
        <f>IF(AND(ISBLANK($B3908),ISBLANK($C3908)),"",IF(fund_fx = "USD",_xlfn.XLOOKUP($E3908,fx[currency_code],fx[rate],1), _xlfn.XLOOKUP($E3908,fx[currency_code],fx[rate],1)/_xlfn.XLOOKUP(fund_fx,fx[currency_code],fx[rate],1)))</f>
        <v/>
      </c>
    </row>
    <row r="3909" spans="2:51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11"/>
      <c r="N3909" s="81"/>
      <c r="O3909" s="8"/>
      <c r="P3909" s="8"/>
      <c r="Q3909" s="8"/>
      <c r="R3909" s="172"/>
      <c r="S3909" s="81"/>
      <c r="T3909" s="13"/>
      <c r="U3909" s="7"/>
      <c r="V3909" s="7"/>
      <c r="W3909" s="7"/>
      <c r="X3909" s="82"/>
      <c r="Y3909" s="82"/>
      <c r="Z3909" s="195"/>
      <c r="AA3909" s="195"/>
      <c r="AB3909" s="195"/>
      <c r="AC3909" s="188"/>
      <c r="AD3909" s="188"/>
      <c r="AE3909" s="188"/>
      <c r="AF3909" s="188"/>
      <c r="AG3909" s="82"/>
      <c r="AH3909" s="97"/>
      <c r="AI3909" s="7"/>
      <c r="AJ3909" s="7"/>
      <c r="AK3909" s="7"/>
      <c r="AL3909" s="82"/>
      <c r="AM3909" s="82"/>
      <c r="AN3909" s="195"/>
      <c r="AO3909" s="195"/>
      <c r="AP3909" s="195"/>
      <c r="AQ3909" s="8"/>
      <c r="AR3909" s="8"/>
      <c r="AS3909" s="8"/>
      <c r="AT3909" s="8"/>
      <c r="AU3909" s="10"/>
      <c r="AV3909" s="8"/>
      <c r="AW3909" s="97"/>
      <c r="AX3909" s="157" t="str">
        <f>_xlfn.LET(_xlpm.vID,$B3909,_xlpm.vName,$C3909,_xlpm.vCountry,TRIM($M3909&amp;""),_xlpm.vPostal,TRIM($L3909&amp;""),_xlpm.vCityRaw,TRIM($J3909&amp;""),_xlpm.vCity,TRIM(LEFT(_xlpm.vCityRaw,IFERROR(FIND(",",_xlpm.vCityRaw&amp;","),LEN(_xlpm.vCityRaw)+1)-1)),_xlpm.vProv,TRIM($K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9" s="4" t="str">
        <f>IF(AND(ISBLANK($B3909),ISBLANK($C3909)),"",IF(fund_fx = "USD",_xlfn.XLOOKUP($E3909,fx[currency_code],fx[rate],1), _xlfn.XLOOKUP($E3909,fx[currency_code],fx[rate],1)/_xlfn.XLOOKUP(fund_fx,fx[currency_code],fx[rate],1)))</f>
        <v/>
      </c>
    </row>
    <row r="3910" spans="2:51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11"/>
      <c r="N3910" s="81"/>
      <c r="O3910" s="8"/>
      <c r="P3910" s="8"/>
      <c r="Q3910" s="8"/>
      <c r="R3910" s="172"/>
      <c r="S3910" s="81"/>
      <c r="T3910" s="13"/>
      <c r="U3910" s="7"/>
      <c r="V3910" s="7"/>
      <c r="W3910" s="7"/>
      <c r="X3910" s="82"/>
      <c r="Y3910" s="82"/>
      <c r="Z3910" s="195"/>
      <c r="AA3910" s="195"/>
      <c r="AB3910" s="195"/>
      <c r="AC3910" s="188"/>
      <c r="AD3910" s="188"/>
      <c r="AE3910" s="188"/>
      <c r="AF3910" s="188"/>
      <c r="AG3910" s="82"/>
      <c r="AH3910" s="97"/>
      <c r="AI3910" s="7"/>
      <c r="AJ3910" s="7"/>
      <c r="AK3910" s="7"/>
      <c r="AL3910" s="82"/>
      <c r="AM3910" s="82"/>
      <c r="AN3910" s="195"/>
      <c r="AO3910" s="195"/>
      <c r="AP3910" s="195"/>
      <c r="AQ3910" s="8"/>
      <c r="AR3910" s="8"/>
      <c r="AS3910" s="8"/>
      <c r="AT3910" s="8"/>
      <c r="AU3910" s="10"/>
      <c r="AV3910" s="8"/>
      <c r="AW3910" s="97"/>
      <c r="AX3910" s="157" t="str">
        <f>_xlfn.LET(_xlpm.vID,$B3910,_xlpm.vName,$C3910,_xlpm.vCountry,TRIM($M3910&amp;""),_xlpm.vPostal,TRIM($L3910&amp;""),_xlpm.vCityRaw,TRIM($J3910&amp;""),_xlpm.vCity,TRIM(LEFT(_xlpm.vCityRaw,IFERROR(FIND(",",_xlpm.vCityRaw&amp;","),LEN(_xlpm.vCityRaw)+1)-1)),_xlpm.vProv,TRIM($K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0" s="4" t="str">
        <f>IF(AND(ISBLANK($B3910),ISBLANK($C3910)),"",IF(fund_fx = "USD",_xlfn.XLOOKUP($E3910,fx[currency_code],fx[rate],1), _xlfn.XLOOKUP($E3910,fx[currency_code],fx[rate],1)/_xlfn.XLOOKUP(fund_fx,fx[currency_code],fx[rate],1)))</f>
        <v/>
      </c>
    </row>
    <row r="3911" spans="2:51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11"/>
      <c r="N3911" s="81"/>
      <c r="O3911" s="8"/>
      <c r="P3911" s="8"/>
      <c r="Q3911" s="8"/>
      <c r="R3911" s="172"/>
      <c r="S3911" s="81"/>
      <c r="T3911" s="13"/>
      <c r="U3911" s="7"/>
      <c r="V3911" s="7"/>
      <c r="W3911" s="7"/>
      <c r="X3911" s="82"/>
      <c r="Y3911" s="82"/>
      <c r="Z3911" s="195"/>
      <c r="AA3911" s="195"/>
      <c r="AB3911" s="195"/>
      <c r="AC3911" s="188"/>
      <c r="AD3911" s="188"/>
      <c r="AE3911" s="188"/>
      <c r="AF3911" s="188"/>
      <c r="AG3911" s="82"/>
      <c r="AH3911" s="97"/>
      <c r="AI3911" s="7"/>
      <c r="AJ3911" s="7"/>
      <c r="AK3911" s="7"/>
      <c r="AL3911" s="82"/>
      <c r="AM3911" s="82"/>
      <c r="AN3911" s="195"/>
      <c r="AO3911" s="195"/>
      <c r="AP3911" s="195"/>
      <c r="AQ3911" s="8"/>
      <c r="AR3911" s="8"/>
      <c r="AS3911" s="8"/>
      <c r="AT3911" s="8"/>
      <c r="AU3911" s="10"/>
      <c r="AV3911" s="8"/>
      <c r="AW3911" s="97"/>
      <c r="AX3911" s="157" t="str">
        <f>_xlfn.LET(_xlpm.vID,$B3911,_xlpm.vName,$C3911,_xlpm.vCountry,TRIM($M3911&amp;""),_xlpm.vPostal,TRIM($L3911&amp;""),_xlpm.vCityRaw,TRIM($J3911&amp;""),_xlpm.vCity,TRIM(LEFT(_xlpm.vCityRaw,IFERROR(FIND(",",_xlpm.vCityRaw&amp;","),LEN(_xlpm.vCityRaw)+1)-1)),_xlpm.vProv,TRIM($K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1" s="4" t="str">
        <f>IF(AND(ISBLANK($B3911),ISBLANK($C3911)),"",IF(fund_fx = "USD",_xlfn.XLOOKUP($E3911,fx[currency_code],fx[rate],1), _xlfn.XLOOKUP($E3911,fx[currency_code],fx[rate],1)/_xlfn.XLOOKUP(fund_fx,fx[currency_code],fx[rate],1)))</f>
        <v/>
      </c>
    </row>
    <row r="3912" spans="2:51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11"/>
      <c r="N3912" s="81"/>
      <c r="O3912" s="8"/>
      <c r="P3912" s="8"/>
      <c r="Q3912" s="8"/>
      <c r="R3912" s="172"/>
      <c r="S3912" s="81"/>
      <c r="T3912" s="13"/>
      <c r="U3912" s="7"/>
      <c r="V3912" s="7"/>
      <c r="W3912" s="7"/>
      <c r="X3912" s="82"/>
      <c r="Y3912" s="82"/>
      <c r="Z3912" s="195"/>
      <c r="AA3912" s="195"/>
      <c r="AB3912" s="195"/>
      <c r="AC3912" s="188"/>
      <c r="AD3912" s="188"/>
      <c r="AE3912" s="188"/>
      <c r="AF3912" s="188"/>
      <c r="AG3912" s="82"/>
      <c r="AH3912" s="97"/>
      <c r="AI3912" s="7"/>
      <c r="AJ3912" s="7"/>
      <c r="AK3912" s="7"/>
      <c r="AL3912" s="82"/>
      <c r="AM3912" s="82"/>
      <c r="AN3912" s="195"/>
      <c r="AO3912" s="195"/>
      <c r="AP3912" s="195"/>
      <c r="AQ3912" s="8"/>
      <c r="AR3912" s="8"/>
      <c r="AS3912" s="8"/>
      <c r="AT3912" s="8"/>
      <c r="AU3912" s="10"/>
      <c r="AV3912" s="8"/>
      <c r="AW3912" s="97"/>
      <c r="AX3912" s="157" t="str">
        <f>_xlfn.LET(_xlpm.vID,$B3912,_xlpm.vName,$C3912,_xlpm.vCountry,TRIM($M3912&amp;""),_xlpm.vPostal,TRIM($L3912&amp;""),_xlpm.vCityRaw,TRIM($J3912&amp;""),_xlpm.vCity,TRIM(LEFT(_xlpm.vCityRaw,IFERROR(FIND(",",_xlpm.vCityRaw&amp;","),LEN(_xlpm.vCityRaw)+1)-1)),_xlpm.vProv,TRIM($K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2" s="4" t="str">
        <f>IF(AND(ISBLANK($B3912),ISBLANK($C3912)),"",IF(fund_fx = "USD",_xlfn.XLOOKUP($E3912,fx[currency_code],fx[rate],1), _xlfn.XLOOKUP($E3912,fx[currency_code],fx[rate],1)/_xlfn.XLOOKUP(fund_fx,fx[currency_code],fx[rate],1)))</f>
        <v/>
      </c>
    </row>
    <row r="3913" spans="2:51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11"/>
      <c r="N3913" s="81"/>
      <c r="O3913" s="8"/>
      <c r="P3913" s="8"/>
      <c r="Q3913" s="8"/>
      <c r="R3913" s="172"/>
      <c r="S3913" s="81"/>
      <c r="T3913" s="13"/>
      <c r="U3913" s="7"/>
      <c r="V3913" s="7"/>
      <c r="W3913" s="7"/>
      <c r="X3913" s="82"/>
      <c r="Y3913" s="82"/>
      <c r="Z3913" s="195"/>
      <c r="AA3913" s="195"/>
      <c r="AB3913" s="195"/>
      <c r="AC3913" s="188"/>
      <c r="AD3913" s="188"/>
      <c r="AE3913" s="188"/>
      <c r="AF3913" s="188"/>
      <c r="AG3913" s="82"/>
      <c r="AH3913" s="97"/>
      <c r="AI3913" s="7"/>
      <c r="AJ3913" s="7"/>
      <c r="AK3913" s="7"/>
      <c r="AL3913" s="82"/>
      <c r="AM3913" s="82"/>
      <c r="AN3913" s="195"/>
      <c r="AO3913" s="195"/>
      <c r="AP3913" s="195"/>
      <c r="AQ3913" s="8"/>
      <c r="AR3913" s="8"/>
      <c r="AS3913" s="8"/>
      <c r="AT3913" s="8"/>
      <c r="AU3913" s="10"/>
      <c r="AV3913" s="8"/>
      <c r="AW3913" s="97"/>
      <c r="AX3913" s="157" t="str">
        <f>_xlfn.LET(_xlpm.vID,$B3913,_xlpm.vName,$C3913,_xlpm.vCountry,TRIM($M3913&amp;""),_xlpm.vPostal,TRIM($L3913&amp;""),_xlpm.vCityRaw,TRIM($J3913&amp;""),_xlpm.vCity,TRIM(LEFT(_xlpm.vCityRaw,IFERROR(FIND(",",_xlpm.vCityRaw&amp;","),LEN(_xlpm.vCityRaw)+1)-1)),_xlpm.vProv,TRIM($K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3" s="4" t="str">
        <f>IF(AND(ISBLANK($B3913),ISBLANK($C3913)),"",IF(fund_fx = "USD",_xlfn.XLOOKUP($E3913,fx[currency_code],fx[rate],1), _xlfn.XLOOKUP($E3913,fx[currency_code],fx[rate],1)/_xlfn.XLOOKUP(fund_fx,fx[currency_code],fx[rate],1)))</f>
        <v/>
      </c>
    </row>
    <row r="3914" spans="2:51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11"/>
      <c r="N3914" s="81"/>
      <c r="O3914" s="8"/>
      <c r="P3914" s="8"/>
      <c r="Q3914" s="8"/>
      <c r="R3914" s="172"/>
      <c r="S3914" s="81"/>
      <c r="T3914" s="13"/>
      <c r="U3914" s="7"/>
      <c r="V3914" s="7"/>
      <c r="W3914" s="7"/>
      <c r="X3914" s="82"/>
      <c r="Y3914" s="82"/>
      <c r="Z3914" s="195"/>
      <c r="AA3914" s="195"/>
      <c r="AB3914" s="195"/>
      <c r="AC3914" s="188"/>
      <c r="AD3914" s="188"/>
      <c r="AE3914" s="188"/>
      <c r="AF3914" s="188"/>
      <c r="AG3914" s="82"/>
      <c r="AH3914" s="97"/>
      <c r="AI3914" s="7"/>
      <c r="AJ3914" s="7"/>
      <c r="AK3914" s="7"/>
      <c r="AL3914" s="82"/>
      <c r="AM3914" s="82"/>
      <c r="AN3914" s="195"/>
      <c r="AO3914" s="195"/>
      <c r="AP3914" s="195"/>
      <c r="AQ3914" s="8"/>
      <c r="AR3914" s="8"/>
      <c r="AS3914" s="8"/>
      <c r="AT3914" s="8"/>
      <c r="AU3914" s="10"/>
      <c r="AV3914" s="8"/>
      <c r="AW3914" s="97"/>
      <c r="AX3914" s="157" t="str">
        <f>_xlfn.LET(_xlpm.vID,$B3914,_xlpm.vName,$C3914,_xlpm.vCountry,TRIM($M3914&amp;""),_xlpm.vPostal,TRIM($L3914&amp;""),_xlpm.vCityRaw,TRIM($J3914&amp;""),_xlpm.vCity,TRIM(LEFT(_xlpm.vCityRaw,IFERROR(FIND(",",_xlpm.vCityRaw&amp;","),LEN(_xlpm.vCityRaw)+1)-1)),_xlpm.vProv,TRIM($K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4" s="4" t="str">
        <f>IF(AND(ISBLANK($B3914),ISBLANK($C3914)),"",IF(fund_fx = "USD",_xlfn.XLOOKUP($E3914,fx[currency_code],fx[rate],1), _xlfn.XLOOKUP($E3914,fx[currency_code],fx[rate],1)/_xlfn.XLOOKUP(fund_fx,fx[currency_code],fx[rate],1)))</f>
        <v/>
      </c>
    </row>
    <row r="3915" spans="2:51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11"/>
      <c r="N3915" s="81"/>
      <c r="O3915" s="8"/>
      <c r="P3915" s="8"/>
      <c r="Q3915" s="8"/>
      <c r="R3915" s="172"/>
      <c r="S3915" s="81"/>
      <c r="T3915" s="13"/>
      <c r="U3915" s="7"/>
      <c r="V3915" s="7"/>
      <c r="W3915" s="7"/>
      <c r="X3915" s="82"/>
      <c r="Y3915" s="82"/>
      <c r="Z3915" s="195"/>
      <c r="AA3915" s="195"/>
      <c r="AB3915" s="195"/>
      <c r="AC3915" s="188"/>
      <c r="AD3915" s="188"/>
      <c r="AE3915" s="188"/>
      <c r="AF3915" s="188"/>
      <c r="AG3915" s="82"/>
      <c r="AH3915" s="97"/>
      <c r="AI3915" s="7"/>
      <c r="AJ3915" s="7"/>
      <c r="AK3915" s="7"/>
      <c r="AL3915" s="82"/>
      <c r="AM3915" s="82"/>
      <c r="AN3915" s="195"/>
      <c r="AO3915" s="195"/>
      <c r="AP3915" s="195"/>
      <c r="AQ3915" s="8"/>
      <c r="AR3915" s="8"/>
      <c r="AS3915" s="8"/>
      <c r="AT3915" s="8"/>
      <c r="AU3915" s="10"/>
      <c r="AV3915" s="8"/>
      <c r="AW3915" s="97"/>
      <c r="AX3915" s="157" t="str">
        <f>_xlfn.LET(_xlpm.vID,$B3915,_xlpm.vName,$C3915,_xlpm.vCountry,TRIM($M3915&amp;""),_xlpm.vPostal,TRIM($L3915&amp;""),_xlpm.vCityRaw,TRIM($J3915&amp;""),_xlpm.vCity,TRIM(LEFT(_xlpm.vCityRaw,IFERROR(FIND(",",_xlpm.vCityRaw&amp;","),LEN(_xlpm.vCityRaw)+1)-1)),_xlpm.vProv,TRIM($K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5" s="4" t="str">
        <f>IF(AND(ISBLANK($B3915),ISBLANK($C3915)),"",IF(fund_fx = "USD",_xlfn.XLOOKUP($E3915,fx[currency_code],fx[rate],1), _xlfn.XLOOKUP($E3915,fx[currency_code],fx[rate],1)/_xlfn.XLOOKUP(fund_fx,fx[currency_code],fx[rate],1)))</f>
        <v/>
      </c>
    </row>
    <row r="3916" spans="2:51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11"/>
      <c r="N3916" s="81"/>
      <c r="O3916" s="8"/>
      <c r="P3916" s="8"/>
      <c r="Q3916" s="8"/>
      <c r="R3916" s="172"/>
      <c r="S3916" s="81"/>
      <c r="T3916" s="13"/>
      <c r="U3916" s="7"/>
      <c r="V3916" s="7"/>
      <c r="W3916" s="7"/>
      <c r="X3916" s="82"/>
      <c r="Y3916" s="82"/>
      <c r="Z3916" s="195"/>
      <c r="AA3916" s="195"/>
      <c r="AB3916" s="195"/>
      <c r="AC3916" s="188"/>
      <c r="AD3916" s="188"/>
      <c r="AE3916" s="188"/>
      <c r="AF3916" s="188"/>
      <c r="AG3916" s="82"/>
      <c r="AH3916" s="97"/>
      <c r="AI3916" s="7"/>
      <c r="AJ3916" s="7"/>
      <c r="AK3916" s="7"/>
      <c r="AL3916" s="82"/>
      <c r="AM3916" s="82"/>
      <c r="AN3916" s="195"/>
      <c r="AO3916" s="195"/>
      <c r="AP3916" s="195"/>
      <c r="AQ3916" s="8"/>
      <c r="AR3916" s="8"/>
      <c r="AS3916" s="8"/>
      <c r="AT3916" s="8"/>
      <c r="AU3916" s="10"/>
      <c r="AV3916" s="8"/>
      <c r="AW3916" s="97"/>
      <c r="AX3916" s="157" t="str">
        <f>_xlfn.LET(_xlpm.vID,$B3916,_xlpm.vName,$C3916,_xlpm.vCountry,TRIM($M3916&amp;""),_xlpm.vPostal,TRIM($L3916&amp;""),_xlpm.vCityRaw,TRIM($J3916&amp;""),_xlpm.vCity,TRIM(LEFT(_xlpm.vCityRaw,IFERROR(FIND(",",_xlpm.vCityRaw&amp;","),LEN(_xlpm.vCityRaw)+1)-1)),_xlpm.vProv,TRIM($K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6" s="4" t="str">
        <f>IF(AND(ISBLANK($B3916),ISBLANK($C3916)),"",IF(fund_fx = "USD",_xlfn.XLOOKUP($E3916,fx[currency_code],fx[rate],1), _xlfn.XLOOKUP($E3916,fx[currency_code],fx[rate],1)/_xlfn.XLOOKUP(fund_fx,fx[currency_code],fx[rate],1)))</f>
        <v/>
      </c>
    </row>
    <row r="3917" spans="2:51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11"/>
      <c r="N3917" s="81"/>
      <c r="O3917" s="8"/>
      <c r="P3917" s="8"/>
      <c r="Q3917" s="8"/>
      <c r="R3917" s="172"/>
      <c r="S3917" s="81"/>
      <c r="T3917" s="13"/>
      <c r="U3917" s="7"/>
      <c r="V3917" s="7"/>
      <c r="W3917" s="7"/>
      <c r="X3917" s="82"/>
      <c r="Y3917" s="82"/>
      <c r="Z3917" s="195"/>
      <c r="AA3917" s="195"/>
      <c r="AB3917" s="195"/>
      <c r="AC3917" s="188"/>
      <c r="AD3917" s="188"/>
      <c r="AE3917" s="188"/>
      <c r="AF3917" s="188"/>
      <c r="AG3917" s="82"/>
      <c r="AH3917" s="97"/>
      <c r="AI3917" s="7"/>
      <c r="AJ3917" s="7"/>
      <c r="AK3917" s="7"/>
      <c r="AL3917" s="82"/>
      <c r="AM3917" s="82"/>
      <c r="AN3917" s="195"/>
      <c r="AO3917" s="195"/>
      <c r="AP3917" s="195"/>
      <c r="AQ3917" s="8"/>
      <c r="AR3917" s="8"/>
      <c r="AS3917" s="8"/>
      <c r="AT3917" s="8"/>
      <c r="AU3917" s="10"/>
      <c r="AV3917" s="8"/>
      <c r="AW3917" s="97"/>
      <c r="AX3917" s="157" t="str">
        <f>_xlfn.LET(_xlpm.vID,$B3917,_xlpm.vName,$C3917,_xlpm.vCountry,TRIM($M3917&amp;""),_xlpm.vPostal,TRIM($L3917&amp;""),_xlpm.vCityRaw,TRIM($J3917&amp;""),_xlpm.vCity,TRIM(LEFT(_xlpm.vCityRaw,IFERROR(FIND(",",_xlpm.vCityRaw&amp;","),LEN(_xlpm.vCityRaw)+1)-1)),_xlpm.vProv,TRIM($K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7" s="4" t="str">
        <f>IF(AND(ISBLANK($B3917),ISBLANK($C3917)),"",IF(fund_fx = "USD",_xlfn.XLOOKUP($E3917,fx[currency_code],fx[rate],1), _xlfn.XLOOKUP($E3917,fx[currency_code],fx[rate],1)/_xlfn.XLOOKUP(fund_fx,fx[currency_code],fx[rate],1)))</f>
        <v/>
      </c>
    </row>
    <row r="3918" spans="2:51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11"/>
      <c r="N3918" s="81"/>
      <c r="O3918" s="8"/>
      <c r="P3918" s="8"/>
      <c r="Q3918" s="8"/>
      <c r="R3918" s="172"/>
      <c r="S3918" s="81"/>
      <c r="T3918" s="13"/>
      <c r="U3918" s="7"/>
      <c r="V3918" s="7"/>
      <c r="W3918" s="7"/>
      <c r="X3918" s="82"/>
      <c r="Y3918" s="82"/>
      <c r="Z3918" s="195"/>
      <c r="AA3918" s="195"/>
      <c r="AB3918" s="195"/>
      <c r="AC3918" s="188"/>
      <c r="AD3918" s="188"/>
      <c r="AE3918" s="188"/>
      <c r="AF3918" s="188"/>
      <c r="AG3918" s="82"/>
      <c r="AH3918" s="97"/>
      <c r="AI3918" s="7"/>
      <c r="AJ3918" s="7"/>
      <c r="AK3918" s="7"/>
      <c r="AL3918" s="82"/>
      <c r="AM3918" s="82"/>
      <c r="AN3918" s="195"/>
      <c r="AO3918" s="195"/>
      <c r="AP3918" s="195"/>
      <c r="AQ3918" s="8"/>
      <c r="AR3918" s="8"/>
      <c r="AS3918" s="8"/>
      <c r="AT3918" s="8"/>
      <c r="AU3918" s="10"/>
      <c r="AV3918" s="8"/>
      <c r="AW3918" s="97"/>
      <c r="AX3918" s="157" t="str">
        <f>_xlfn.LET(_xlpm.vID,$B3918,_xlpm.vName,$C3918,_xlpm.vCountry,TRIM($M3918&amp;""),_xlpm.vPostal,TRIM($L3918&amp;""),_xlpm.vCityRaw,TRIM($J3918&amp;""),_xlpm.vCity,TRIM(LEFT(_xlpm.vCityRaw,IFERROR(FIND(",",_xlpm.vCityRaw&amp;","),LEN(_xlpm.vCityRaw)+1)-1)),_xlpm.vProv,TRIM($K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8" s="4" t="str">
        <f>IF(AND(ISBLANK($B3918),ISBLANK($C3918)),"",IF(fund_fx = "USD",_xlfn.XLOOKUP($E3918,fx[currency_code],fx[rate],1), _xlfn.XLOOKUP($E3918,fx[currency_code],fx[rate],1)/_xlfn.XLOOKUP(fund_fx,fx[currency_code],fx[rate],1)))</f>
        <v/>
      </c>
    </row>
    <row r="3919" spans="2:51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11"/>
      <c r="N3919" s="81"/>
      <c r="O3919" s="8"/>
      <c r="P3919" s="8"/>
      <c r="Q3919" s="8"/>
      <c r="R3919" s="172"/>
      <c r="S3919" s="81"/>
      <c r="T3919" s="13"/>
      <c r="U3919" s="7"/>
      <c r="V3919" s="7"/>
      <c r="W3919" s="7"/>
      <c r="X3919" s="82"/>
      <c r="Y3919" s="82"/>
      <c r="Z3919" s="195"/>
      <c r="AA3919" s="195"/>
      <c r="AB3919" s="195"/>
      <c r="AC3919" s="188"/>
      <c r="AD3919" s="188"/>
      <c r="AE3919" s="188"/>
      <c r="AF3919" s="188"/>
      <c r="AG3919" s="82"/>
      <c r="AH3919" s="97"/>
      <c r="AI3919" s="7"/>
      <c r="AJ3919" s="7"/>
      <c r="AK3919" s="7"/>
      <c r="AL3919" s="82"/>
      <c r="AM3919" s="82"/>
      <c r="AN3919" s="195"/>
      <c r="AO3919" s="195"/>
      <c r="AP3919" s="195"/>
      <c r="AQ3919" s="8"/>
      <c r="AR3919" s="8"/>
      <c r="AS3919" s="8"/>
      <c r="AT3919" s="8"/>
      <c r="AU3919" s="10"/>
      <c r="AV3919" s="8"/>
      <c r="AW3919" s="97"/>
      <c r="AX3919" s="157" t="str">
        <f>_xlfn.LET(_xlpm.vID,$B3919,_xlpm.vName,$C3919,_xlpm.vCountry,TRIM($M3919&amp;""),_xlpm.vPostal,TRIM($L3919&amp;""),_xlpm.vCityRaw,TRIM($J3919&amp;""),_xlpm.vCity,TRIM(LEFT(_xlpm.vCityRaw,IFERROR(FIND(",",_xlpm.vCityRaw&amp;","),LEN(_xlpm.vCityRaw)+1)-1)),_xlpm.vProv,TRIM($K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9" s="4" t="str">
        <f>IF(AND(ISBLANK($B3919),ISBLANK($C3919)),"",IF(fund_fx = "USD",_xlfn.XLOOKUP($E3919,fx[currency_code],fx[rate],1), _xlfn.XLOOKUP($E3919,fx[currency_code],fx[rate],1)/_xlfn.XLOOKUP(fund_fx,fx[currency_code],fx[rate],1)))</f>
        <v/>
      </c>
    </row>
    <row r="3920" spans="2:51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11"/>
      <c r="N3920" s="81"/>
      <c r="O3920" s="8"/>
      <c r="P3920" s="8"/>
      <c r="Q3920" s="8"/>
      <c r="R3920" s="172"/>
      <c r="S3920" s="81"/>
      <c r="T3920" s="13"/>
      <c r="U3920" s="7"/>
      <c r="V3920" s="7"/>
      <c r="W3920" s="7"/>
      <c r="X3920" s="82"/>
      <c r="Y3920" s="82"/>
      <c r="Z3920" s="195"/>
      <c r="AA3920" s="195"/>
      <c r="AB3920" s="195"/>
      <c r="AC3920" s="188"/>
      <c r="AD3920" s="188"/>
      <c r="AE3920" s="188"/>
      <c r="AF3920" s="188"/>
      <c r="AG3920" s="82"/>
      <c r="AH3920" s="97"/>
      <c r="AI3920" s="7"/>
      <c r="AJ3920" s="7"/>
      <c r="AK3920" s="7"/>
      <c r="AL3920" s="82"/>
      <c r="AM3920" s="82"/>
      <c r="AN3920" s="195"/>
      <c r="AO3920" s="195"/>
      <c r="AP3920" s="195"/>
      <c r="AQ3920" s="8"/>
      <c r="AR3920" s="8"/>
      <c r="AS3920" s="8"/>
      <c r="AT3920" s="8"/>
      <c r="AU3920" s="10"/>
      <c r="AV3920" s="8"/>
      <c r="AW3920" s="97"/>
      <c r="AX3920" s="157" t="str">
        <f>_xlfn.LET(_xlpm.vID,$B3920,_xlpm.vName,$C3920,_xlpm.vCountry,TRIM($M3920&amp;""),_xlpm.vPostal,TRIM($L3920&amp;""),_xlpm.vCityRaw,TRIM($J3920&amp;""),_xlpm.vCity,TRIM(LEFT(_xlpm.vCityRaw,IFERROR(FIND(",",_xlpm.vCityRaw&amp;","),LEN(_xlpm.vCityRaw)+1)-1)),_xlpm.vProv,TRIM($K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0" s="4" t="str">
        <f>IF(AND(ISBLANK($B3920),ISBLANK($C3920)),"",IF(fund_fx = "USD",_xlfn.XLOOKUP($E3920,fx[currency_code],fx[rate],1), _xlfn.XLOOKUP($E3920,fx[currency_code],fx[rate],1)/_xlfn.XLOOKUP(fund_fx,fx[currency_code],fx[rate],1)))</f>
        <v/>
      </c>
    </row>
    <row r="3921" spans="2:51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11"/>
      <c r="N3921" s="81"/>
      <c r="O3921" s="8"/>
      <c r="P3921" s="8"/>
      <c r="Q3921" s="8"/>
      <c r="R3921" s="172"/>
      <c r="S3921" s="81"/>
      <c r="T3921" s="13"/>
      <c r="U3921" s="7"/>
      <c r="V3921" s="7"/>
      <c r="W3921" s="7"/>
      <c r="X3921" s="82"/>
      <c r="Y3921" s="82"/>
      <c r="Z3921" s="195"/>
      <c r="AA3921" s="195"/>
      <c r="AB3921" s="195"/>
      <c r="AC3921" s="188"/>
      <c r="AD3921" s="188"/>
      <c r="AE3921" s="188"/>
      <c r="AF3921" s="188"/>
      <c r="AG3921" s="82"/>
      <c r="AH3921" s="97"/>
      <c r="AI3921" s="7"/>
      <c r="AJ3921" s="7"/>
      <c r="AK3921" s="7"/>
      <c r="AL3921" s="82"/>
      <c r="AM3921" s="82"/>
      <c r="AN3921" s="195"/>
      <c r="AO3921" s="195"/>
      <c r="AP3921" s="195"/>
      <c r="AQ3921" s="8"/>
      <c r="AR3921" s="8"/>
      <c r="AS3921" s="8"/>
      <c r="AT3921" s="8"/>
      <c r="AU3921" s="10"/>
      <c r="AV3921" s="8"/>
      <c r="AW3921" s="97"/>
      <c r="AX3921" s="157" t="str">
        <f>_xlfn.LET(_xlpm.vID,$B3921,_xlpm.vName,$C3921,_xlpm.vCountry,TRIM($M3921&amp;""),_xlpm.vPostal,TRIM($L3921&amp;""),_xlpm.vCityRaw,TRIM($J3921&amp;""),_xlpm.vCity,TRIM(LEFT(_xlpm.vCityRaw,IFERROR(FIND(",",_xlpm.vCityRaw&amp;","),LEN(_xlpm.vCityRaw)+1)-1)),_xlpm.vProv,TRIM($K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1" s="4" t="str">
        <f>IF(AND(ISBLANK($B3921),ISBLANK($C3921)),"",IF(fund_fx = "USD",_xlfn.XLOOKUP($E3921,fx[currency_code],fx[rate],1), _xlfn.XLOOKUP($E3921,fx[currency_code],fx[rate],1)/_xlfn.XLOOKUP(fund_fx,fx[currency_code],fx[rate],1)))</f>
        <v/>
      </c>
    </row>
    <row r="3922" spans="2:51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11"/>
      <c r="N3922" s="81"/>
      <c r="O3922" s="8"/>
      <c r="P3922" s="8"/>
      <c r="Q3922" s="8"/>
      <c r="R3922" s="172"/>
      <c r="S3922" s="81"/>
      <c r="T3922" s="13"/>
      <c r="U3922" s="7"/>
      <c r="V3922" s="7"/>
      <c r="W3922" s="7"/>
      <c r="X3922" s="82"/>
      <c r="Y3922" s="82"/>
      <c r="Z3922" s="195"/>
      <c r="AA3922" s="195"/>
      <c r="AB3922" s="195"/>
      <c r="AC3922" s="188"/>
      <c r="AD3922" s="188"/>
      <c r="AE3922" s="188"/>
      <c r="AF3922" s="188"/>
      <c r="AG3922" s="82"/>
      <c r="AH3922" s="97"/>
      <c r="AI3922" s="7"/>
      <c r="AJ3922" s="7"/>
      <c r="AK3922" s="7"/>
      <c r="AL3922" s="82"/>
      <c r="AM3922" s="82"/>
      <c r="AN3922" s="195"/>
      <c r="AO3922" s="195"/>
      <c r="AP3922" s="195"/>
      <c r="AQ3922" s="8"/>
      <c r="AR3922" s="8"/>
      <c r="AS3922" s="8"/>
      <c r="AT3922" s="8"/>
      <c r="AU3922" s="10"/>
      <c r="AV3922" s="8"/>
      <c r="AW3922" s="97"/>
      <c r="AX3922" s="157" t="str">
        <f>_xlfn.LET(_xlpm.vID,$B3922,_xlpm.vName,$C3922,_xlpm.vCountry,TRIM($M3922&amp;""),_xlpm.vPostal,TRIM($L3922&amp;""),_xlpm.vCityRaw,TRIM($J3922&amp;""),_xlpm.vCity,TRIM(LEFT(_xlpm.vCityRaw,IFERROR(FIND(",",_xlpm.vCityRaw&amp;","),LEN(_xlpm.vCityRaw)+1)-1)),_xlpm.vProv,TRIM($K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2" s="4" t="str">
        <f>IF(AND(ISBLANK($B3922),ISBLANK($C3922)),"",IF(fund_fx = "USD",_xlfn.XLOOKUP($E3922,fx[currency_code],fx[rate],1), _xlfn.XLOOKUP($E3922,fx[currency_code],fx[rate],1)/_xlfn.XLOOKUP(fund_fx,fx[currency_code],fx[rate],1)))</f>
        <v/>
      </c>
    </row>
    <row r="3923" spans="2:51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11"/>
      <c r="N3923" s="81"/>
      <c r="O3923" s="8"/>
      <c r="P3923" s="8"/>
      <c r="Q3923" s="8"/>
      <c r="R3923" s="172"/>
      <c r="S3923" s="81"/>
      <c r="T3923" s="13"/>
      <c r="U3923" s="7"/>
      <c r="V3923" s="7"/>
      <c r="W3923" s="7"/>
      <c r="X3923" s="82"/>
      <c r="Y3923" s="82"/>
      <c r="Z3923" s="195"/>
      <c r="AA3923" s="195"/>
      <c r="AB3923" s="195"/>
      <c r="AC3923" s="188"/>
      <c r="AD3923" s="188"/>
      <c r="AE3923" s="188"/>
      <c r="AF3923" s="188"/>
      <c r="AG3923" s="82"/>
      <c r="AH3923" s="97"/>
      <c r="AI3923" s="7"/>
      <c r="AJ3923" s="7"/>
      <c r="AK3923" s="7"/>
      <c r="AL3923" s="82"/>
      <c r="AM3923" s="82"/>
      <c r="AN3923" s="195"/>
      <c r="AO3923" s="195"/>
      <c r="AP3923" s="195"/>
      <c r="AQ3923" s="8"/>
      <c r="AR3923" s="8"/>
      <c r="AS3923" s="8"/>
      <c r="AT3923" s="8"/>
      <c r="AU3923" s="10"/>
      <c r="AV3923" s="8"/>
      <c r="AW3923" s="97"/>
      <c r="AX3923" s="157" t="str">
        <f>_xlfn.LET(_xlpm.vID,$B3923,_xlpm.vName,$C3923,_xlpm.vCountry,TRIM($M3923&amp;""),_xlpm.vPostal,TRIM($L3923&amp;""),_xlpm.vCityRaw,TRIM($J3923&amp;""),_xlpm.vCity,TRIM(LEFT(_xlpm.vCityRaw,IFERROR(FIND(",",_xlpm.vCityRaw&amp;","),LEN(_xlpm.vCityRaw)+1)-1)),_xlpm.vProv,TRIM($K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3" s="4" t="str">
        <f>IF(AND(ISBLANK($B3923),ISBLANK($C3923)),"",IF(fund_fx = "USD",_xlfn.XLOOKUP($E3923,fx[currency_code],fx[rate],1), _xlfn.XLOOKUP($E3923,fx[currency_code],fx[rate],1)/_xlfn.XLOOKUP(fund_fx,fx[currency_code],fx[rate],1)))</f>
        <v/>
      </c>
    </row>
    <row r="3924" spans="2:51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11"/>
      <c r="N3924" s="81"/>
      <c r="O3924" s="8"/>
      <c r="P3924" s="8"/>
      <c r="Q3924" s="8"/>
      <c r="R3924" s="172"/>
      <c r="S3924" s="81"/>
      <c r="T3924" s="13"/>
      <c r="U3924" s="7"/>
      <c r="V3924" s="7"/>
      <c r="W3924" s="7"/>
      <c r="X3924" s="82"/>
      <c r="Y3924" s="82"/>
      <c r="Z3924" s="195"/>
      <c r="AA3924" s="195"/>
      <c r="AB3924" s="195"/>
      <c r="AC3924" s="188"/>
      <c r="AD3924" s="188"/>
      <c r="AE3924" s="188"/>
      <c r="AF3924" s="188"/>
      <c r="AG3924" s="82"/>
      <c r="AH3924" s="97"/>
      <c r="AI3924" s="7"/>
      <c r="AJ3924" s="7"/>
      <c r="AK3924" s="7"/>
      <c r="AL3924" s="82"/>
      <c r="AM3924" s="82"/>
      <c r="AN3924" s="195"/>
      <c r="AO3924" s="195"/>
      <c r="AP3924" s="195"/>
      <c r="AQ3924" s="8"/>
      <c r="AR3924" s="8"/>
      <c r="AS3924" s="8"/>
      <c r="AT3924" s="8"/>
      <c r="AU3924" s="10"/>
      <c r="AV3924" s="8"/>
      <c r="AW3924" s="97"/>
      <c r="AX3924" s="157" t="str">
        <f>_xlfn.LET(_xlpm.vID,$B3924,_xlpm.vName,$C3924,_xlpm.vCountry,TRIM($M3924&amp;""),_xlpm.vPostal,TRIM($L3924&amp;""),_xlpm.vCityRaw,TRIM($J3924&amp;""),_xlpm.vCity,TRIM(LEFT(_xlpm.vCityRaw,IFERROR(FIND(",",_xlpm.vCityRaw&amp;","),LEN(_xlpm.vCityRaw)+1)-1)),_xlpm.vProv,TRIM($K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4" s="4" t="str">
        <f>IF(AND(ISBLANK($B3924),ISBLANK($C3924)),"",IF(fund_fx = "USD",_xlfn.XLOOKUP($E3924,fx[currency_code],fx[rate],1), _xlfn.XLOOKUP($E3924,fx[currency_code],fx[rate],1)/_xlfn.XLOOKUP(fund_fx,fx[currency_code],fx[rate],1)))</f>
        <v/>
      </c>
    </row>
    <row r="3925" spans="2:51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11"/>
      <c r="N3925" s="81"/>
      <c r="O3925" s="8"/>
      <c r="P3925" s="8"/>
      <c r="Q3925" s="8"/>
      <c r="R3925" s="172"/>
      <c r="S3925" s="81"/>
      <c r="T3925" s="13"/>
      <c r="U3925" s="7"/>
      <c r="V3925" s="7"/>
      <c r="W3925" s="7"/>
      <c r="X3925" s="82"/>
      <c r="Y3925" s="82"/>
      <c r="Z3925" s="195"/>
      <c r="AA3925" s="195"/>
      <c r="AB3925" s="195"/>
      <c r="AC3925" s="188"/>
      <c r="AD3925" s="188"/>
      <c r="AE3925" s="188"/>
      <c r="AF3925" s="188"/>
      <c r="AG3925" s="82"/>
      <c r="AH3925" s="97"/>
      <c r="AI3925" s="7"/>
      <c r="AJ3925" s="7"/>
      <c r="AK3925" s="7"/>
      <c r="AL3925" s="82"/>
      <c r="AM3925" s="82"/>
      <c r="AN3925" s="195"/>
      <c r="AO3925" s="195"/>
      <c r="AP3925" s="195"/>
      <c r="AQ3925" s="8"/>
      <c r="AR3925" s="8"/>
      <c r="AS3925" s="8"/>
      <c r="AT3925" s="8"/>
      <c r="AU3925" s="10"/>
      <c r="AV3925" s="8"/>
      <c r="AW3925" s="97"/>
      <c r="AX3925" s="157" t="str">
        <f>_xlfn.LET(_xlpm.vID,$B3925,_xlpm.vName,$C3925,_xlpm.vCountry,TRIM($M3925&amp;""),_xlpm.vPostal,TRIM($L3925&amp;""),_xlpm.vCityRaw,TRIM($J3925&amp;""),_xlpm.vCity,TRIM(LEFT(_xlpm.vCityRaw,IFERROR(FIND(",",_xlpm.vCityRaw&amp;","),LEN(_xlpm.vCityRaw)+1)-1)),_xlpm.vProv,TRIM($K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5" s="4" t="str">
        <f>IF(AND(ISBLANK($B3925),ISBLANK($C3925)),"",IF(fund_fx = "USD",_xlfn.XLOOKUP($E3925,fx[currency_code],fx[rate],1), _xlfn.XLOOKUP($E3925,fx[currency_code],fx[rate],1)/_xlfn.XLOOKUP(fund_fx,fx[currency_code],fx[rate],1)))</f>
        <v/>
      </c>
    </row>
    <row r="3926" spans="2:51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11"/>
      <c r="N3926" s="81"/>
      <c r="O3926" s="8"/>
      <c r="P3926" s="8"/>
      <c r="Q3926" s="8"/>
      <c r="R3926" s="172"/>
      <c r="S3926" s="81"/>
      <c r="T3926" s="13"/>
      <c r="U3926" s="7"/>
      <c r="V3926" s="7"/>
      <c r="W3926" s="7"/>
      <c r="X3926" s="82"/>
      <c r="Y3926" s="82"/>
      <c r="Z3926" s="195"/>
      <c r="AA3926" s="195"/>
      <c r="AB3926" s="195"/>
      <c r="AC3926" s="188"/>
      <c r="AD3926" s="188"/>
      <c r="AE3926" s="188"/>
      <c r="AF3926" s="188"/>
      <c r="AG3926" s="82"/>
      <c r="AH3926" s="97"/>
      <c r="AI3926" s="7"/>
      <c r="AJ3926" s="7"/>
      <c r="AK3926" s="7"/>
      <c r="AL3926" s="82"/>
      <c r="AM3926" s="82"/>
      <c r="AN3926" s="195"/>
      <c r="AO3926" s="195"/>
      <c r="AP3926" s="195"/>
      <c r="AQ3926" s="8"/>
      <c r="AR3926" s="8"/>
      <c r="AS3926" s="8"/>
      <c r="AT3926" s="8"/>
      <c r="AU3926" s="10"/>
      <c r="AV3926" s="8"/>
      <c r="AW3926" s="97"/>
      <c r="AX3926" s="157" t="str">
        <f>_xlfn.LET(_xlpm.vID,$B3926,_xlpm.vName,$C3926,_xlpm.vCountry,TRIM($M3926&amp;""),_xlpm.vPostal,TRIM($L3926&amp;""),_xlpm.vCityRaw,TRIM($J3926&amp;""),_xlpm.vCity,TRIM(LEFT(_xlpm.vCityRaw,IFERROR(FIND(",",_xlpm.vCityRaw&amp;","),LEN(_xlpm.vCityRaw)+1)-1)),_xlpm.vProv,TRIM($K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6" s="4" t="str">
        <f>IF(AND(ISBLANK($B3926),ISBLANK($C3926)),"",IF(fund_fx = "USD",_xlfn.XLOOKUP($E3926,fx[currency_code],fx[rate],1), _xlfn.XLOOKUP($E3926,fx[currency_code],fx[rate],1)/_xlfn.XLOOKUP(fund_fx,fx[currency_code],fx[rate],1)))</f>
        <v/>
      </c>
    </row>
    <row r="3927" spans="2:51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11"/>
      <c r="N3927" s="81"/>
      <c r="O3927" s="8"/>
      <c r="P3927" s="8"/>
      <c r="Q3927" s="8"/>
      <c r="R3927" s="172"/>
      <c r="S3927" s="81"/>
      <c r="T3927" s="13"/>
      <c r="U3927" s="7"/>
      <c r="V3927" s="7"/>
      <c r="W3927" s="7"/>
      <c r="X3927" s="82"/>
      <c r="Y3927" s="82"/>
      <c r="Z3927" s="195"/>
      <c r="AA3927" s="195"/>
      <c r="AB3927" s="195"/>
      <c r="AC3927" s="188"/>
      <c r="AD3927" s="188"/>
      <c r="AE3927" s="188"/>
      <c r="AF3927" s="188"/>
      <c r="AG3927" s="82"/>
      <c r="AH3927" s="97"/>
      <c r="AI3927" s="7"/>
      <c r="AJ3927" s="7"/>
      <c r="AK3927" s="7"/>
      <c r="AL3927" s="82"/>
      <c r="AM3927" s="82"/>
      <c r="AN3927" s="195"/>
      <c r="AO3927" s="195"/>
      <c r="AP3927" s="195"/>
      <c r="AQ3927" s="8"/>
      <c r="AR3927" s="8"/>
      <c r="AS3927" s="8"/>
      <c r="AT3927" s="8"/>
      <c r="AU3927" s="10"/>
      <c r="AV3927" s="8"/>
      <c r="AW3927" s="97"/>
      <c r="AX3927" s="157" t="str">
        <f>_xlfn.LET(_xlpm.vID,$B3927,_xlpm.vName,$C3927,_xlpm.vCountry,TRIM($M3927&amp;""),_xlpm.vPostal,TRIM($L3927&amp;""),_xlpm.vCityRaw,TRIM($J3927&amp;""),_xlpm.vCity,TRIM(LEFT(_xlpm.vCityRaw,IFERROR(FIND(",",_xlpm.vCityRaw&amp;","),LEN(_xlpm.vCityRaw)+1)-1)),_xlpm.vProv,TRIM($K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7" s="4" t="str">
        <f>IF(AND(ISBLANK($B3927),ISBLANK($C3927)),"",IF(fund_fx = "USD",_xlfn.XLOOKUP($E3927,fx[currency_code],fx[rate],1), _xlfn.XLOOKUP($E3927,fx[currency_code],fx[rate],1)/_xlfn.XLOOKUP(fund_fx,fx[currency_code],fx[rate],1)))</f>
        <v/>
      </c>
    </row>
    <row r="3928" spans="2:51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11"/>
      <c r="N3928" s="81"/>
      <c r="O3928" s="8"/>
      <c r="P3928" s="8"/>
      <c r="Q3928" s="8"/>
      <c r="R3928" s="172"/>
      <c r="S3928" s="81"/>
      <c r="T3928" s="13"/>
      <c r="U3928" s="7"/>
      <c r="V3928" s="7"/>
      <c r="W3928" s="7"/>
      <c r="X3928" s="82"/>
      <c r="Y3928" s="82"/>
      <c r="Z3928" s="195"/>
      <c r="AA3928" s="195"/>
      <c r="AB3928" s="195"/>
      <c r="AC3928" s="188"/>
      <c r="AD3928" s="188"/>
      <c r="AE3928" s="188"/>
      <c r="AF3928" s="188"/>
      <c r="AG3928" s="82"/>
      <c r="AH3928" s="97"/>
      <c r="AI3928" s="7"/>
      <c r="AJ3928" s="7"/>
      <c r="AK3928" s="7"/>
      <c r="AL3928" s="82"/>
      <c r="AM3928" s="82"/>
      <c r="AN3928" s="195"/>
      <c r="AO3928" s="195"/>
      <c r="AP3928" s="195"/>
      <c r="AQ3928" s="8"/>
      <c r="AR3928" s="8"/>
      <c r="AS3928" s="8"/>
      <c r="AT3928" s="8"/>
      <c r="AU3928" s="10"/>
      <c r="AV3928" s="8"/>
      <c r="AW3928" s="97"/>
      <c r="AX3928" s="157" t="str">
        <f>_xlfn.LET(_xlpm.vID,$B3928,_xlpm.vName,$C3928,_xlpm.vCountry,TRIM($M3928&amp;""),_xlpm.vPostal,TRIM($L3928&amp;""),_xlpm.vCityRaw,TRIM($J3928&amp;""),_xlpm.vCity,TRIM(LEFT(_xlpm.vCityRaw,IFERROR(FIND(",",_xlpm.vCityRaw&amp;","),LEN(_xlpm.vCityRaw)+1)-1)),_xlpm.vProv,TRIM($K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8" s="4" t="str">
        <f>IF(AND(ISBLANK($B3928),ISBLANK($C3928)),"",IF(fund_fx = "USD",_xlfn.XLOOKUP($E3928,fx[currency_code],fx[rate],1), _xlfn.XLOOKUP($E3928,fx[currency_code],fx[rate],1)/_xlfn.XLOOKUP(fund_fx,fx[currency_code],fx[rate],1)))</f>
        <v/>
      </c>
    </row>
    <row r="3929" spans="2:51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11"/>
      <c r="N3929" s="81"/>
      <c r="O3929" s="8"/>
      <c r="P3929" s="8"/>
      <c r="Q3929" s="8"/>
      <c r="R3929" s="172"/>
      <c r="S3929" s="81"/>
      <c r="T3929" s="13"/>
      <c r="U3929" s="7"/>
      <c r="V3929" s="7"/>
      <c r="W3929" s="7"/>
      <c r="X3929" s="82"/>
      <c r="Y3929" s="82"/>
      <c r="Z3929" s="195"/>
      <c r="AA3929" s="195"/>
      <c r="AB3929" s="195"/>
      <c r="AC3929" s="188"/>
      <c r="AD3929" s="188"/>
      <c r="AE3929" s="188"/>
      <c r="AF3929" s="188"/>
      <c r="AG3929" s="82"/>
      <c r="AH3929" s="97"/>
      <c r="AI3929" s="7"/>
      <c r="AJ3929" s="7"/>
      <c r="AK3929" s="7"/>
      <c r="AL3929" s="82"/>
      <c r="AM3929" s="82"/>
      <c r="AN3929" s="195"/>
      <c r="AO3929" s="195"/>
      <c r="AP3929" s="195"/>
      <c r="AQ3929" s="8"/>
      <c r="AR3929" s="8"/>
      <c r="AS3929" s="8"/>
      <c r="AT3929" s="8"/>
      <c r="AU3929" s="10"/>
      <c r="AV3929" s="8"/>
      <c r="AW3929" s="97"/>
      <c r="AX3929" s="157" t="str">
        <f>_xlfn.LET(_xlpm.vID,$B3929,_xlpm.vName,$C3929,_xlpm.vCountry,TRIM($M3929&amp;""),_xlpm.vPostal,TRIM($L3929&amp;""),_xlpm.vCityRaw,TRIM($J3929&amp;""),_xlpm.vCity,TRIM(LEFT(_xlpm.vCityRaw,IFERROR(FIND(",",_xlpm.vCityRaw&amp;","),LEN(_xlpm.vCityRaw)+1)-1)),_xlpm.vProv,TRIM($K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9" s="4" t="str">
        <f>IF(AND(ISBLANK($B3929),ISBLANK($C3929)),"",IF(fund_fx = "USD",_xlfn.XLOOKUP($E3929,fx[currency_code],fx[rate],1), _xlfn.XLOOKUP($E3929,fx[currency_code],fx[rate],1)/_xlfn.XLOOKUP(fund_fx,fx[currency_code],fx[rate],1)))</f>
        <v/>
      </c>
    </row>
    <row r="3930" spans="2:51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11"/>
      <c r="N3930" s="81"/>
      <c r="O3930" s="8"/>
      <c r="P3930" s="8"/>
      <c r="Q3930" s="8"/>
      <c r="R3930" s="172"/>
      <c r="S3930" s="81"/>
      <c r="T3930" s="13"/>
      <c r="U3930" s="7"/>
      <c r="V3930" s="7"/>
      <c r="W3930" s="7"/>
      <c r="X3930" s="82"/>
      <c r="Y3930" s="82"/>
      <c r="Z3930" s="195"/>
      <c r="AA3930" s="195"/>
      <c r="AB3930" s="195"/>
      <c r="AC3930" s="188"/>
      <c r="AD3930" s="188"/>
      <c r="AE3930" s="188"/>
      <c r="AF3930" s="188"/>
      <c r="AG3930" s="82"/>
      <c r="AH3930" s="97"/>
      <c r="AI3930" s="7"/>
      <c r="AJ3930" s="7"/>
      <c r="AK3930" s="7"/>
      <c r="AL3930" s="82"/>
      <c r="AM3930" s="82"/>
      <c r="AN3930" s="195"/>
      <c r="AO3930" s="195"/>
      <c r="AP3930" s="195"/>
      <c r="AQ3930" s="8"/>
      <c r="AR3930" s="8"/>
      <c r="AS3930" s="8"/>
      <c r="AT3930" s="8"/>
      <c r="AU3930" s="10"/>
      <c r="AV3930" s="8"/>
      <c r="AW3930" s="97"/>
      <c r="AX3930" s="157" t="str">
        <f>_xlfn.LET(_xlpm.vID,$B3930,_xlpm.vName,$C3930,_xlpm.vCountry,TRIM($M3930&amp;""),_xlpm.vPostal,TRIM($L3930&amp;""),_xlpm.vCityRaw,TRIM($J3930&amp;""),_xlpm.vCity,TRIM(LEFT(_xlpm.vCityRaw,IFERROR(FIND(",",_xlpm.vCityRaw&amp;","),LEN(_xlpm.vCityRaw)+1)-1)),_xlpm.vProv,TRIM($K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0" s="4" t="str">
        <f>IF(AND(ISBLANK($B3930),ISBLANK($C3930)),"",IF(fund_fx = "USD",_xlfn.XLOOKUP($E3930,fx[currency_code],fx[rate],1), _xlfn.XLOOKUP($E3930,fx[currency_code],fx[rate],1)/_xlfn.XLOOKUP(fund_fx,fx[currency_code],fx[rate],1)))</f>
        <v/>
      </c>
    </row>
    <row r="3931" spans="2:51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11"/>
      <c r="N3931" s="81"/>
      <c r="O3931" s="8"/>
      <c r="P3931" s="8"/>
      <c r="Q3931" s="8"/>
      <c r="R3931" s="172"/>
      <c r="S3931" s="81"/>
      <c r="T3931" s="13"/>
      <c r="U3931" s="7"/>
      <c r="V3931" s="7"/>
      <c r="W3931" s="7"/>
      <c r="X3931" s="82"/>
      <c r="Y3931" s="82"/>
      <c r="Z3931" s="195"/>
      <c r="AA3931" s="195"/>
      <c r="AB3931" s="195"/>
      <c r="AC3931" s="188"/>
      <c r="AD3931" s="188"/>
      <c r="AE3931" s="188"/>
      <c r="AF3931" s="188"/>
      <c r="AG3931" s="82"/>
      <c r="AH3931" s="97"/>
      <c r="AI3931" s="7"/>
      <c r="AJ3931" s="7"/>
      <c r="AK3931" s="7"/>
      <c r="AL3931" s="82"/>
      <c r="AM3931" s="82"/>
      <c r="AN3931" s="195"/>
      <c r="AO3931" s="195"/>
      <c r="AP3931" s="195"/>
      <c r="AQ3931" s="8"/>
      <c r="AR3931" s="8"/>
      <c r="AS3931" s="8"/>
      <c r="AT3931" s="8"/>
      <c r="AU3931" s="10"/>
      <c r="AV3931" s="8"/>
      <c r="AW3931" s="97"/>
      <c r="AX3931" s="157" t="str">
        <f>_xlfn.LET(_xlpm.vID,$B3931,_xlpm.vName,$C3931,_xlpm.vCountry,TRIM($M3931&amp;""),_xlpm.vPostal,TRIM($L3931&amp;""),_xlpm.vCityRaw,TRIM($J3931&amp;""),_xlpm.vCity,TRIM(LEFT(_xlpm.vCityRaw,IFERROR(FIND(",",_xlpm.vCityRaw&amp;","),LEN(_xlpm.vCityRaw)+1)-1)),_xlpm.vProv,TRIM($K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1" s="4" t="str">
        <f>IF(AND(ISBLANK($B3931),ISBLANK($C3931)),"",IF(fund_fx = "USD",_xlfn.XLOOKUP($E3931,fx[currency_code],fx[rate],1), _xlfn.XLOOKUP($E3931,fx[currency_code],fx[rate],1)/_xlfn.XLOOKUP(fund_fx,fx[currency_code],fx[rate],1)))</f>
        <v/>
      </c>
    </row>
    <row r="3932" spans="2:51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11"/>
      <c r="N3932" s="81"/>
      <c r="O3932" s="8"/>
      <c r="P3932" s="8"/>
      <c r="Q3932" s="8"/>
      <c r="R3932" s="172"/>
      <c r="S3932" s="81"/>
      <c r="T3932" s="13"/>
      <c r="U3932" s="7"/>
      <c r="V3932" s="7"/>
      <c r="W3932" s="7"/>
      <c r="X3932" s="82"/>
      <c r="Y3932" s="82"/>
      <c r="Z3932" s="195"/>
      <c r="AA3932" s="195"/>
      <c r="AB3932" s="195"/>
      <c r="AC3932" s="188"/>
      <c r="AD3932" s="188"/>
      <c r="AE3932" s="188"/>
      <c r="AF3932" s="188"/>
      <c r="AG3932" s="82"/>
      <c r="AH3932" s="97"/>
      <c r="AI3932" s="7"/>
      <c r="AJ3932" s="7"/>
      <c r="AK3932" s="7"/>
      <c r="AL3932" s="82"/>
      <c r="AM3932" s="82"/>
      <c r="AN3932" s="195"/>
      <c r="AO3932" s="195"/>
      <c r="AP3932" s="195"/>
      <c r="AQ3932" s="8"/>
      <c r="AR3932" s="8"/>
      <c r="AS3932" s="8"/>
      <c r="AT3932" s="8"/>
      <c r="AU3932" s="10"/>
      <c r="AV3932" s="8"/>
      <c r="AW3932" s="97"/>
      <c r="AX3932" s="157" t="str">
        <f>_xlfn.LET(_xlpm.vID,$B3932,_xlpm.vName,$C3932,_xlpm.vCountry,TRIM($M3932&amp;""),_xlpm.vPostal,TRIM($L3932&amp;""),_xlpm.vCityRaw,TRIM($J3932&amp;""),_xlpm.vCity,TRIM(LEFT(_xlpm.vCityRaw,IFERROR(FIND(",",_xlpm.vCityRaw&amp;","),LEN(_xlpm.vCityRaw)+1)-1)),_xlpm.vProv,TRIM($K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2" s="4" t="str">
        <f>IF(AND(ISBLANK($B3932),ISBLANK($C3932)),"",IF(fund_fx = "USD",_xlfn.XLOOKUP($E3932,fx[currency_code],fx[rate],1), _xlfn.XLOOKUP($E3932,fx[currency_code],fx[rate],1)/_xlfn.XLOOKUP(fund_fx,fx[currency_code],fx[rate],1)))</f>
        <v/>
      </c>
    </row>
    <row r="3933" spans="2:51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11"/>
      <c r="N3933" s="81"/>
      <c r="O3933" s="8"/>
      <c r="P3933" s="8"/>
      <c r="Q3933" s="8"/>
      <c r="R3933" s="172"/>
      <c r="S3933" s="81"/>
      <c r="T3933" s="13"/>
      <c r="U3933" s="7"/>
      <c r="V3933" s="7"/>
      <c r="W3933" s="7"/>
      <c r="X3933" s="82"/>
      <c r="Y3933" s="82"/>
      <c r="Z3933" s="195"/>
      <c r="AA3933" s="195"/>
      <c r="AB3933" s="195"/>
      <c r="AC3933" s="188"/>
      <c r="AD3933" s="188"/>
      <c r="AE3933" s="188"/>
      <c r="AF3933" s="188"/>
      <c r="AG3933" s="82"/>
      <c r="AH3933" s="97"/>
      <c r="AI3933" s="7"/>
      <c r="AJ3933" s="7"/>
      <c r="AK3933" s="7"/>
      <c r="AL3933" s="82"/>
      <c r="AM3933" s="82"/>
      <c r="AN3933" s="195"/>
      <c r="AO3933" s="195"/>
      <c r="AP3933" s="195"/>
      <c r="AQ3933" s="8"/>
      <c r="AR3933" s="8"/>
      <c r="AS3933" s="8"/>
      <c r="AT3933" s="8"/>
      <c r="AU3933" s="10"/>
      <c r="AV3933" s="8"/>
      <c r="AW3933" s="97"/>
      <c r="AX3933" s="157" t="str">
        <f>_xlfn.LET(_xlpm.vID,$B3933,_xlpm.vName,$C3933,_xlpm.vCountry,TRIM($M3933&amp;""),_xlpm.vPostal,TRIM($L3933&amp;""),_xlpm.vCityRaw,TRIM($J3933&amp;""),_xlpm.vCity,TRIM(LEFT(_xlpm.vCityRaw,IFERROR(FIND(",",_xlpm.vCityRaw&amp;","),LEN(_xlpm.vCityRaw)+1)-1)),_xlpm.vProv,TRIM($K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3" s="4" t="str">
        <f>IF(AND(ISBLANK($B3933),ISBLANK($C3933)),"",IF(fund_fx = "USD",_xlfn.XLOOKUP($E3933,fx[currency_code],fx[rate],1), _xlfn.XLOOKUP($E3933,fx[currency_code],fx[rate],1)/_xlfn.XLOOKUP(fund_fx,fx[currency_code],fx[rate],1)))</f>
        <v/>
      </c>
    </row>
    <row r="3934" spans="2:51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11"/>
      <c r="N3934" s="81"/>
      <c r="O3934" s="8"/>
      <c r="P3934" s="8"/>
      <c r="Q3934" s="8"/>
      <c r="R3934" s="172"/>
      <c r="S3934" s="81"/>
      <c r="T3934" s="13"/>
      <c r="U3934" s="7"/>
      <c r="V3934" s="7"/>
      <c r="W3934" s="7"/>
      <c r="X3934" s="82"/>
      <c r="Y3934" s="82"/>
      <c r="Z3934" s="195"/>
      <c r="AA3934" s="195"/>
      <c r="AB3934" s="195"/>
      <c r="AC3934" s="188"/>
      <c r="AD3934" s="188"/>
      <c r="AE3934" s="188"/>
      <c r="AF3934" s="188"/>
      <c r="AG3934" s="82"/>
      <c r="AH3934" s="97"/>
      <c r="AI3934" s="7"/>
      <c r="AJ3934" s="7"/>
      <c r="AK3934" s="7"/>
      <c r="AL3934" s="82"/>
      <c r="AM3934" s="82"/>
      <c r="AN3934" s="195"/>
      <c r="AO3934" s="195"/>
      <c r="AP3934" s="195"/>
      <c r="AQ3934" s="8"/>
      <c r="AR3934" s="8"/>
      <c r="AS3934" s="8"/>
      <c r="AT3934" s="8"/>
      <c r="AU3934" s="10"/>
      <c r="AV3934" s="8"/>
      <c r="AW3934" s="97"/>
      <c r="AX3934" s="157" t="str">
        <f>_xlfn.LET(_xlpm.vID,$B3934,_xlpm.vName,$C3934,_xlpm.vCountry,TRIM($M3934&amp;""),_xlpm.vPostal,TRIM($L3934&amp;""),_xlpm.vCityRaw,TRIM($J3934&amp;""),_xlpm.vCity,TRIM(LEFT(_xlpm.vCityRaw,IFERROR(FIND(",",_xlpm.vCityRaw&amp;","),LEN(_xlpm.vCityRaw)+1)-1)),_xlpm.vProv,TRIM($K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4" s="4" t="str">
        <f>IF(AND(ISBLANK($B3934),ISBLANK($C3934)),"",IF(fund_fx = "USD",_xlfn.XLOOKUP($E3934,fx[currency_code],fx[rate],1), _xlfn.XLOOKUP($E3934,fx[currency_code],fx[rate],1)/_xlfn.XLOOKUP(fund_fx,fx[currency_code],fx[rate],1)))</f>
        <v/>
      </c>
    </row>
    <row r="3935" spans="2:51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11"/>
      <c r="N3935" s="81"/>
      <c r="O3935" s="8"/>
      <c r="P3935" s="8"/>
      <c r="Q3935" s="8"/>
      <c r="R3935" s="172"/>
      <c r="S3935" s="81"/>
      <c r="T3935" s="13"/>
      <c r="U3935" s="7"/>
      <c r="V3935" s="7"/>
      <c r="W3935" s="7"/>
      <c r="X3935" s="82"/>
      <c r="Y3935" s="82"/>
      <c r="Z3935" s="195"/>
      <c r="AA3935" s="195"/>
      <c r="AB3935" s="195"/>
      <c r="AC3935" s="188"/>
      <c r="AD3935" s="188"/>
      <c r="AE3935" s="188"/>
      <c r="AF3935" s="188"/>
      <c r="AG3935" s="82"/>
      <c r="AH3935" s="97"/>
      <c r="AI3935" s="7"/>
      <c r="AJ3935" s="7"/>
      <c r="AK3935" s="7"/>
      <c r="AL3935" s="82"/>
      <c r="AM3935" s="82"/>
      <c r="AN3935" s="195"/>
      <c r="AO3935" s="195"/>
      <c r="AP3935" s="195"/>
      <c r="AQ3935" s="8"/>
      <c r="AR3935" s="8"/>
      <c r="AS3935" s="8"/>
      <c r="AT3935" s="8"/>
      <c r="AU3935" s="10"/>
      <c r="AV3935" s="8"/>
      <c r="AW3935" s="97"/>
      <c r="AX3935" s="157" t="str">
        <f>_xlfn.LET(_xlpm.vID,$B3935,_xlpm.vName,$C3935,_xlpm.vCountry,TRIM($M3935&amp;""),_xlpm.vPostal,TRIM($L3935&amp;""),_xlpm.vCityRaw,TRIM($J3935&amp;""),_xlpm.vCity,TRIM(LEFT(_xlpm.vCityRaw,IFERROR(FIND(",",_xlpm.vCityRaw&amp;","),LEN(_xlpm.vCityRaw)+1)-1)),_xlpm.vProv,TRIM($K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5" s="4" t="str">
        <f>IF(AND(ISBLANK($B3935),ISBLANK($C3935)),"",IF(fund_fx = "USD",_xlfn.XLOOKUP($E3935,fx[currency_code],fx[rate],1), _xlfn.XLOOKUP($E3935,fx[currency_code],fx[rate],1)/_xlfn.XLOOKUP(fund_fx,fx[currency_code],fx[rate],1)))</f>
        <v/>
      </c>
    </row>
    <row r="3936" spans="2:51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11"/>
      <c r="N3936" s="81"/>
      <c r="O3936" s="8"/>
      <c r="P3936" s="8"/>
      <c r="Q3936" s="8"/>
      <c r="R3936" s="172"/>
      <c r="S3936" s="81"/>
      <c r="T3936" s="13"/>
      <c r="U3936" s="7"/>
      <c r="V3936" s="7"/>
      <c r="W3936" s="7"/>
      <c r="X3936" s="82"/>
      <c r="Y3936" s="82"/>
      <c r="Z3936" s="195"/>
      <c r="AA3936" s="195"/>
      <c r="AB3936" s="195"/>
      <c r="AC3936" s="188"/>
      <c r="AD3936" s="188"/>
      <c r="AE3936" s="188"/>
      <c r="AF3936" s="188"/>
      <c r="AG3936" s="82"/>
      <c r="AH3936" s="97"/>
      <c r="AI3936" s="7"/>
      <c r="AJ3936" s="7"/>
      <c r="AK3936" s="7"/>
      <c r="AL3936" s="82"/>
      <c r="AM3936" s="82"/>
      <c r="AN3936" s="195"/>
      <c r="AO3936" s="195"/>
      <c r="AP3936" s="195"/>
      <c r="AQ3936" s="8"/>
      <c r="AR3936" s="8"/>
      <c r="AS3936" s="8"/>
      <c r="AT3936" s="8"/>
      <c r="AU3936" s="10"/>
      <c r="AV3936" s="8"/>
      <c r="AW3936" s="97"/>
      <c r="AX3936" s="157" t="str">
        <f>_xlfn.LET(_xlpm.vID,$B3936,_xlpm.vName,$C3936,_xlpm.vCountry,TRIM($M3936&amp;""),_xlpm.vPostal,TRIM($L3936&amp;""),_xlpm.vCityRaw,TRIM($J3936&amp;""),_xlpm.vCity,TRIM(LEFT(_xlpm.vCityRaw,IFERROR(FIND(",",_xlpm.vCityRaw&amp;","),LEN(_xlpm.vCityRaw)+1)-1)),_xlpm.vProv,TRIM($K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6" s="4" t="str">
        <f>IF(AND(ISBLANK($B3936),ISBLANK($C3936)),"",IF(fund_fx = "USD",_xlfn.XLOOKUP($E3936,fx[currency_code],fx[rate],1), _xlfn.XLOOKUP($E3936,fx[currency_code],fx[rate],1)/_xlfn.XLOOKUP(fund_fx,fx[currency_code],fx[rate],1)))</f>
        <v/>
      </c>
    </row>
    <row r="3937" spans="2:51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11"/>
      <c r="N3937" s="81"/>
      <c r="O3937" s="8"/>
      <c r="P3937" s="8"/>
      <c r="Q3937" s="8"/>
      <c r="R3937" s="172"/>
      <c r="S3937" s="81"/>
      <c r="T3937" s="13"/>
      <c r="U3937" s="7"/>
      <c r="V3937" s="7"/>
      <c r="W3937" s="7"/>
      <c r="X3937" s="82"/>
      <c r="Y3937" s="82"/>
      <c r="Z3937" s="195"/>
      <c r="AA3937" s="195"/>
      <c r="AB3937" s="195"/>
      <c r="AC3937" s="188"/>
      <c r="AD3937" s="188"/>
      <c r="AE3937" s="188"/>
      <c r="AF3937" s="188"/>
      <c r="AG3937" s="82"/>
      <c r="AH3937" s="97"/>
      <c r="AI3937" s="7"/>
      <c r="AJ3937" s="7"/>
      <c r="AK3937" s="7"/>
      <c r="AL3937" s="82"/>
      <c r="AM3937" s="82"/>
      <c r="AN3937" s="195"/>
      <c r="AO3937" s="195"/>
      <c r="AP3937" s="195"/>
      <c r="AQ3937" s="8"/>
      <c r="AR3937" s="8"/>
      <c r="AS3937" s="8"/>
      <c r="AT3937" s="8"/>
      <c r="AU3937" s="10"/>
      <c r="AV3937" s="8"/>
      <c r="AW3937" s="97"/>
      <c r="AX3937" s="157" t="str">
        <f>_xlfn.LET(_xlpm.vID,$B3937,_xlpm.vName,$C3937,_xlpm.vCountry,TRIM($M3937&amp;""),_xlpm.vPostal,TRIM($L3937&amp;""),_xlpm.vCityRaw,TRIM($J3937&amp;""),_xlpm.vCity,TRIM(LEFT(_xlpm.vCityRaw,IFERROR(FIND(",",_xlpm.vCityRaw&amp;","),LEN(_xlpm.vCityRaw)+1)-1)),_xlpm.vProv,TRIM($K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7" s="4" t="str">
        <f>IF(AND(ISBLANK($B3937),ISBLANK($C3937)),"",IF(fund_fx = "USD",_xlfn.XLOOKUP($E3937,fx[currency_code],fx[rate],1), _xlfn.XLOOKUP($E3937,fx[currency_code],fx[rate],1)/_xlfn.XLOOKUP(fund_fx,fx[currency_code],fx[rate],1)))</f>
        <v/>
      </c>
    </row>
    <row r="3938" spans="2:51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11"/>
      <c r="N3938" s="81"/>
      <c r="O3938" s="8"/>
      <c r="P3938" s="8"/>
      <c r="Q3938" s="8"/>
      <c r="R3938" s="172"/>
      <c r="S3938" s="81"/>
      <c r="T3938" s="13"/>
      <c r="U3938" s="7"/>
      <c r="V3938" s="7"/>
      <c r="W3938" s="7"/>
      <c r="X3938" s="82"/>
      <c r="Y3938" s="82"/>
      <c r="Z3938" s="195"/>
      <c r="AA3938" s="195"/>
      <c r="AB3938" s="195"/>
      <c r="AC3938" s="188"/>
      <c r="AD3938" s="188"/>
      <c r="AE3938" s="188"/>
      <c r="AF3938" s="188"/>
      <c r="AG3938" s="82"/>
      <c r="AH3938" s="97"/>
      <c r="AI3938" s="7"/>
      <c r="AJ3938" s="7"/>
      <c r="AK3938" s="7"/>
      <c r="AL3938" s="82"/>
      <c r="AM3938" s="82"/>
      <c r="AN3938" s="195"/>
      <c r="AO3938" s="195"/>
      <c r="AP3938" s="195"/>
      <c r="AQ3938" s="8"/>
      <c r="AR3938" s="8"/>
      <c r="AS3938" s="8"/>
      <c r="AT3938" s="8"/>
      <c r="AU3938" s="10"/>
      <c r="AV3938" s="8"/>
      <c r="AW3938" s="97"/>
      <c r="AX3938" s="157" t="str">
        <f>_xlfn.LET(_xlpm.vID,$B3938,_xlpm.vName,$C3938,_xlpm.vCountry,TRIM($M3938&amp;""),_xlpm.vPostal,TRIM($L3938&amp;""),_xlpm.vCityRaw,TRIM($J3938&amp;""),_xlpm.vCity,TRIM(LEFT(_xlpm.vCityRaw,IFERROR(FIND(",",_xlpm.vCityRaw&amp;","),LEN(_xlpm.vCityRaw)+1)-1)),_xlpm.vProv,TRIM($K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8" s="4" t="str">
        <f>IF(AND(ISBLANK($B3938),ISBLANK($C3938)),"",IF(fund_fx = "USD",_xlfn.XLOOKUP($E3938,fx[currency_code],fx[rate],1), _xlfn.XLOOKUP($E3938,fx[currency_code],fx[rate],1)/_xlfn.XLOOKUP(fund_fx,fx[currency_code],fx[rate],1)))</f>
        <v/>
      </c>
    </row>
    <row r="3939" spans="2:51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11"/>
      <c r="N3939" s="81"/>
      <c r="O3939" s="8"/>
      <c r="P3939" s="8"/>
      <c r="Q3939" s="8"/>
      <c r="R3939" s="172"/>
      <c r="S3939" s="81"/>
      <c r="T3939" s="13"/>
      <c r="U3939" s="7"/>
      <c r="V3939" s="7"/>
      <c r="W3939" s="7"/>
      <c r="X3939" s="82"/>
      <c r="Y3939" s="82"/>
      <c r="Z3939" s="195"/>
      <c r="AA3939" s="195"/>
      <c r="AB3939" s="195"/>
      <c r="AC3939" s="188"/>
      <c r="AD3939" s="188"/>
      <c r="AE3939" s="188"/>
      <c r="AF3939" s="188"/>
      <c r="AG3939" s="82"/>
      <c r="AH3939" s="97"/>
      <c r="AI3939" s="7"/>
      <c r="AJ3939" s="7"/>
      <c r="AK3939" s="7"/>
      <c r="AL3939" s="82"/>
      <c r="AM3939" s="82"/>
      <c r="AN3939" s="195"/>
      <c r="AO3939" s="195"/>
      <c r="AP3939" s="195"/>
      <c r="AQ3939" s="8"/>
      <c r="AR3939" s="8"/>
      <c r="AS3939" s="8"/>
      <c r="AT3939" s="8"/>
      <c r="AU3939" s="10"/>
      <c r="AV3939" s="8"/>
      <c r="AW3939" s="97"/>
      <c r="AX3939" s="157" t="str">
        <f>_xlfn.LET(_xlpm.vID,$B3939,_xlpm.vName,$C3939,_xlpm.vCountry,TRIM($M3939&amp;""),_xlpm.vPostal,TRIM($L3939&amp;""),_xlpm.vCityRaw,TRIM($J3939&amp;""),_xlpm.vCity,TRIM(LEFT(_xlpm.vCityRaw,IFERROR(FIND(",",_xlpm.vCityRaw&amp;","),LEN(_xlpm.vCityRaw)+1)-1)),_xlpm.vProv,TRIM($K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9" s="4" t="str">
        <f>IF(AND(ISBLANK($B3939),ISBLANK($C3939)),"",IF(fund_fx = "USD",_xlfn.XLOOKUP($E3939,fx[currency_code],fx[rate],1), _xlfn.XLOOKUP($E3939,fx[currency_code],fx[rate],1)/_xlfn.XLOOKUP(fund_fx,fx[currency_code],fx[rate],1)))</f>
        <v/>
      </c>
    </row>
    <row r="3940" spans="2:51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11"/>
      <c r="N3940" s="81"/>
      <c r="O3940" s="8"/>
      <c r="P3940" s="8"/>
      <c r="Q3940" s="8"/>
      <c r="R3940" s="172"/>
      <c r="S3940" s="81"/>
      <c r="T3940" s="13"/>
      <c r="U3940" s="7"/>
      <c r="V3940" s="7"/>
      <c r="W3940" s="7"/>
      <c r="X3940" s="82"/>
      <c r="Y3940" s="82"/>
      <c r="Z3940" s="195"/>
      <c r="AA3940" s="195"/>
      <c r="AB3940" s="195"/>
      <c r="AC3940" s="188"/>
      <c r="AD3940" s="188"/>
      <c r="AE3940" s="188"/>
      <c r="AF3940" s="188"/>
      <c r="AG3940" s="82"/>
      <c r="AH3940" s="97"/>
      <c r="AI3940" s="7"/>
      <c r="AJ3940" s="7"/>
      <c r="AK3940" s="7"/>
      <c r="AL3940" s="82"/>
      <c r="AM3940" s="82"/>
      <c r="AN3940" s="195"/>
      <c r="AO3940" s="195"/>
      <c r="AP3940" s="195"/>
      <c r="AQ3940" s="8"/>
      <c r="AR3940" s="8"/>
      <c r="AS3940" s="8"/>
      <c r="AT3940" s="8"/>
      <c r="AU3940" s="10"/>
      <c r="AV3940" s="8"/>
      <c r="AW3940" s="97"/>
      <c r="AX3940" s="157" t="str">
        <f>_xlfn.LET(_xlpm.vID,$B3940,_xlpm.vName,$C3940,_xlpm.vCountry,TRIM($M3940&amp;""),_xlpm.vPostal,TRIM($L3940&amp;""),_xlpm.vCityRaw,TRIM($J3940&amp;""),_xlpm.vCity,TRIM(LEFT(_xlpm.vCityRaw,IFERROR(FIND(",",_xlpm.vCityRaw&amp;","),LEN(_xlpm.vCityRaw)+1)-1)),_xlpm.vProv,TRIM($K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0" s="4" t="str">
        <f>IF(AND(ISBLANK($B3940),ISBLANK($C3940)),"",IF(fund_fx = "USD",_xlfn.XLOOKUP($E3940,fx[currency_code],fx[rate],1), _xlfn.XLOOKUP($E3940,fx[currency_code],fx[rate],1)/_xlfn.XLOOKUP(fund_fx,fx[currency_code],fx[rate],1)))</f>
        <v/>
      </c>
    </row>
    <row r="3941" spans="2:51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11"/>
      <c r="N3941" s="81"/>
      <c r="O3941" s="8"/>
      <c r="P3941" s="8"/>
      <c r="Q3941" s="8"/>
      <c r="R3941" s="172"/>
      <c r="S3941" s="81"/>
      <c r="T3941" s="13"/>
      <c r="U3941" s="7"/>
      <c r="V3941" s="7"/>
      <c r="W3941" s="7"/>
      <c r="X3941" s="82"/>
      <c r="Y3941" s="82"/>
      <c r="Z3941" s="195"/>
      <c r="AA3941" s="195"/>
      <c r="AB3941" s="195"/>
      <c r="AC3941" s="188"/>
      <c r="AD3941" s="188"/>
      <c r="AE3941" s="188"/>
      <c r="AF3941" s="188"/>
      <c r="AG3941" s="82"/>
      <c r="AH3941" s="97"/>
      <c r="AI3941" s="7"/>
      <c r="AJ3941" s="7"/>
      <c r="AK3941" s="7"/>
      <c r="AL3941" s="82"/>
      <c r="AM3941" s="82"/>
      <c r="AN3941" s="195"/>
      <c r="AO3941" s="195"/>
      <c r="AP3941" s="195"/>
      <c r="AQ3941" s="8"/>
      <c r="AR3941" s="8"/>
      <c r="AS3941" s="8"/>
      <c r="AT3941" s="8"/>
      <c r="AU3941" s="10"/>
      <c r="AV3941" s="8"/>
      <c r="AW3941" s="97"/>
      <c r="AX3941" s="157" t="str">
        <f>_xlfn.LET(_xlpm.vID,$B3941,_xlpm.vName,$C3941,_xlpm.vCountry,TRIM($M3941&amp;""),_xlpm.vPostal,TRIM($L3941&amp;""),_xlpm.vCityRaw,TRIM($J3941&amp;""),_xlpm.vCity,TRIM(LEFT(_xlpm.vCityRaw,IFERROR(FIND(",",_xlpm.vCityRaw&amp;","),LEN(_xlpm.vCityRaw)+1)-1)),_xlpm.vProv,TRIM($K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1" s="4" t="str">
        <f>IF(AND(ISBLANK($B3941),ISBLANK($C3941)),"",IF(fund_fx = "USD",_xlfn.XLOOKUP($E3941,fx[currency_code],fx[rate],1), _xlfn.XLOOKUP($E3941,fx[currency_code],fx[rate],1)/_xlfn.XLOOKUP(fund_fx,fx[currency_code],fx[rate],1)))</f>
        <v/>
      </c>
    </row>
    <row r="3942" spans="2:51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11"/>
      <c r="N3942" s="81"/>
      <c r="O3942" s="8"/>
      <c r="P3942" s="8"/>
      <c r="Q3942" s="8"/>
      <c r="R3942" s="172"/>
      <c r="S3942" s="81"/>
      <c r="T3942" s="13"/>
      <c r="U3942" s="7"/>
      <c r="V3942" s="7"/>
      <c r="W3942" s="7"/>
      <c r="X3942" s="82"/>
      <c r="Y3942" s="82"/>
      <c r="Z3942" s="195"/>
      <c r="AA3942" s="195"/>
      <c r="AB3942" s="195"/>
      <c r="AC3942" s="188"/>
      <c r="AD3942" s="188"/>
      <c r="AE3942" s="188"/>
      <c r="AF3942" s="188"/>
      <c r="AG3942" s="82"/>
      <c r="AH3942" s="97"/>
      <c r="AI3942" s="7"/>
      <c r="AJ3942" s="7"/>
      <c r="AK3942" s="7"/>
      <c r="AL3942" s="82"/>
      <c r="AM3942" s="82"/>
      <c r="AN3942" s="195"/>
      <c r="AO3942" s="195"/>
      <c r="AP3942" s="195"/>
      <c r="AQ3942" s="8"/>
      <c r="AR3942" s="8"/>
      <c r="AS3942" s="8"/>
      <c r="AT3942" s="8"/>
      <c r="AU3942" s="10"/>
      <c r="AV3942" s="8"/>
      <c r="AW3942" s="97"/>
      <c r="AX3942" s="157" t="str">
        <f>_xlfn.LET(_xlpm.vID,$B3942,_xlpm.vName,$C3942,_xlpm.vCountry,TRIM($M3942&amp;""),_xlpm.vPostal,TRIM($L3942&amp;""),_xlpm.vCityRaw,TRIM($J3942&amp;""),_xlpm.vCity,TRIM(LEFT(_xlpm.vCityRaw,IFERROR(FIND(",",_xlpm.vCityRaw&amp;","),LEN(_xlpm.vCityRaw)+1)-1)),_xlpm.vProv,TRIM($K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2" s="4" t="str">
        <f>IF(AND(ISBLANK($B3942),ISBLANK($C3942)),"",IF(fund_fx = "USD",_xlfn.XLOOKUP($E3942,fx[currency_code],fx[rate],1), _xlfn.XLOOKUP($E3942,fx[currency_code],fx[rate],1)/_xlfn.XLOOKUP(fund_fx,fx[currency_code],fx[rate],1)))</f>
        <v/>
      </c>
    </row>
    <row r="3943" spans="2:51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11"/>
      <c r="N3943" s="81"/>
      <c r="O3943" s="8"/>
      <c r="P3943" s="8"/>
      <c r="Q3943" s="8"/>
      <c r="R3943" s="172"/>
      <c r="S3943" s="81"/>
      <c r="T3943" s="13"/>
      <c r="U3943" s="7"/>
      <c r="V3943" s="7"/>
      <c r="W3943" s="7"/>
      <c r="X3943" s="82"/>
      <c r="Y3943" s="82"/>
      <c r="Z3943" s="195"/>
      <c r="AA3943" s="195"/>
      <c r="AB3943" s="195"/>
      <c r="AC3943" s="188"/>
      <c r="AD3943" s="188"/>
      <c r="AE3943" s="188"/>
      <c r="AF3943" s="188"/>
      <c r="AG3943" s="82"/>
      <c r="AH3943" s="97"/>
      <c r="AI3943" s="7"/>
      <c r="AJ3943" s="7"/>
      <c r="AK3943" s="7"/>
      <c r="AL3943" s="82"/>
      <c r="AM3943" s="82"/>
      <c r="AN3943" s="195"/>
      <c r="AO3943" s="195"/>
      <c r="AP3943" s="195"/>
      <c r="AQ3943" s="8"/>
      <c r="AR3943" s="8"/>
      <c r="AS3943" s="8"/>
      <c r="AT3943" s="8"/>
      <c r="AU3943" s="10"/>
      <c r="AV3943" s="8"/>
      <c r="AW3943" s="97"/>
      <c r="AX3943" s="157" t="str">
        <f>_xlfn.LET(_xlpm.vID,$B3943,_xlpm.vName,$C3943,_xlpm.vCountry,TRIM($M3943&amp;""),_xlpm.vPostal,TRIM($L3943&amp;""),_xlpm.vCityRaw,TRIM($J3943&amp;""),_xlpm.vCity,TRIM(LEFT(_xlpm.vCityRaw,IFERROR(FIND(",",_xlpm.vCityRaw&amp;","),LEN(_xlpm.vCityRaw)+1)-1)),_xlpm.vProv,TRIM($K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3" s="4" t="str">
        <f>IF(AND(ISBLANK($B3943),ISBLANK($C3943)),"",IF(fund_fx = "USD",_xlfn.XLOOKUP($E3943,fx[currency_code],fx[rate],1), _xlfn.XLOOKUP($E3943,fx[currency_code],fx[rate],1)/_xlfn.XLOOKUP(fund_fx,fx[currency_code],fx[rate],1)))</f>
        <v/>
      </c>
    </row>
    <row r="3944" spans="2:51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11"/>
      <c r="N3944" s="81"/>
      <c r="O3944" s="8"/>
      <c r="P3944" s="8"/>
      <c r="Q3944" s="8"/>
      <c r="R3944" s="172"/>
      <c r="S3944" s="81"/>
      <c r="T3944" s="13"/>
      <c r="U3944" s="7"/>
      <c r="V3944" s="7"/>
      <c r="W3944" s="7"/>
      <c r="X3944" s="82"/>
      <c r="Y3944" s="82"/>
      <c r="Z3944" s="195"/>
      <c r="AA3944" s="195"/>
      <c r="AB3944" s="195"/>
      <c r="AC3944" s="188"/>
      <c r="AD3944" s="188"/>
      <c r="AE3944" s="188"/>
      <c r="AF3944" s="188"/>
      <c r="AG3944" s="82"/>
      <c r="AH3944" s="97"/>
      <c r="AI3944" s="7"/>
      <c r="AJ3944" s="7"/>
      <c r="AK3944" s="7"/>
      <c r="AL3944" s="82"/>
      <c r="AM3944" s="82"/>
      <c r="AN3944" s="195"/>
      <c r="AO3944" s="195"/>
      <c r="AP3944" s="195"/>
      <c r="AQ3944" s="8"/>
      <c r="AR3944" s="8"/>
      <c r="AS3944" s="8"/>
      <c r="AT3944" s="8"/>
      <c r="AU3944" s="10"/>
      <c r="AV3944" s="8"/>
      <c r="AW3944" s="97"/>
      <c r="AX3944" s="157" t="str">
        <f>_xlfn.LET(_xlpm.vID,$B3944,_xlpm.vName,$C3944,_xlpm.vCountry,TRIM($M3944&amp;""),_xlpm.vPostal,TRIM($L3944&amp;""),_xlpm.vCityRaw,TRIM($J3944&amp;""),_xlpm.vCity,TRIM(LEFT(_xlpm.vCityRaw,IFERROR(FIND(",",_xlpm.vCityRaw&amp;","),LEN(_xlpm.vCityRaw)+1)-1)),_xlpm.vProv,TRIM($K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4" s="4" t="str">
        <f>IF(AND(ISBLANK($B3944),ISBLANK($C3944)),"",IF(fund_fx = "USD",_xlfn.XLOOKUP($E3944,fx[currency_code],fx[rate],1), _xlfn.XLOOKUP($E3944,fx[currency_code],fx[rate],1)/_xlfn.XLOOKUP(fund_fx,fx[currency_code],fx[rate],1)))</f>
        <v/>
      </c>
    </row>
    <row r="3945" spans="2:51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11"/>
      <c r="N3945" s="81"/>
      <c r="O3945" s="8"/>
      <c r="P3945" s="8"/>
      <c r="Q3945" s="8"/>
      <c r="R3945" s="172"/>
      <c r="S3945" s="81"/>
      <c r="T3945" s="13"/>
      <c r="U3945" s="7"/>
      <c r="V3945" s="7"/>
      <c r="W3945" s="7"/>
      <c r="X3945" s="82"/>
      <c r="Y3945" s="82"/>
      <c r="Z3945" s="195"/>
      <c r="AA3945" s="195"/>
      <c r="AB3945" s="195"/>
      <c r="AC3945" s="188"/>
      <c r="AD3945" s="188"/>
      <c r="AE3945" s="188"/>
      <c r="AF3945" s="188"/>
      <c r="AG3945" s="82"/>
      <c r="AH3945" s="97"/>
      <c r="AI3945" s="7"/>
      <c r="AJ3945" s="7"/>
      <c r="AK3945" s="7"/>
      <c r="AL3945" s="82"/>
      <c r="AM3945" s="82"/>
      <c r="AN3945" s="195"/>
      <c r="AO3945" s="195"/>
      <c r="AP3945" s="195"/>
      <c r="AQ3945" s="8"/>
      <c r="AR3945" s="8"/>
      <c r="AS3945" s="8"/>
      <c r="AT3945" s="8"/>
      <c r="AU3945" s="10"/>
      <c r="AV3945" s="8"/>
      <c r="AW3945" s="97"/>
      <c r="AX3945" s="157" t="str">
        <f>_xlfn.LET(_xlpm.vID,$B3945,_xlpm.vName,$C3945,_xlpm.vCountry,TRIM($M3945&amp;""),_xlpm.vPostal,TRIM($L3945&amp;""),_xlpm.vCityRaw,TRIM($J3945&amp;""),_xlpm.vCity,TRIM(LEFT(_xlpm.vCityRaw,IFERROR(FIND(",",_xlpm.vCityRaw&amp;","),LEN(_xlpm.vCityRaw)+1)-1)),_xlpm.vProv,TRIM($K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5" s="4" t="str">
        <f>IF(AND(ISBLANK($B3945),ISBLANK($C3945)),"",IF(fund_fx = "USD",_xlfn.XLOOKUP($E3945,fx[currency_code],fx[rate],1), _xlfn.XLOOKUP($E3945,fx[currency_code],fx[rate],1)/_xlfn.XLOOKUP(fund_fx,fx[currency_code],fx[rate],1)))</f>
        <v/>
      </c>
    </row>
    <row r="3946" spans="2:51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11"/>
      <c r="N3946" s="81"/>
      <c r="O3946" s="8"/>
      <c r="P3946" s="8"/>
      <c r="Q3946" s="8"/>
      <c r="R3946" s="172"/>
      <c r="S3946" s="81"/>
      <c r="T3946" s="13"/>
      <c r="U3946" s="7"/>
      <c r="V3946" s="7"/>
      <c r="W3946" s="7"/>
      <c r="X3946" s="82"/>
      <c r="Y3946" s="82"/>
      <c r="Z3946" s="195"/>
      <c r="AA3946" s="195"/>
      <c r="AB3946" s="195"/>
      <c r="AC3946" s="188"/>
      <c r="AD3946" s="188"/>
      <c r="AE3946" s="188"/>
      <c r="AF3946" s="188"/>
      <c r="AG3946" s="82"/>
      <c r="AH3946" s="97"/>
      <c r="AI3946" s="7"/>
      <c r="AJ3946" s="7"/>
      <c r="AK3946" s="7"/>
      <c r="AL3946" s="82"/>
      <c r="AM3946" s="82"/>
      <c r="AN3946" s="195"/>
      <c r="AO3946" s="195"/>
      <c r="AP3946" s="195"/>
      <c r="AQ3946" s="8"/>
      <c r="AR3946" s="8"/>
      <c r="AS3946" s="8"/>
      <c r="AT3946" s="8"/>
      <c r="AU3946" s="10"/>
      <c r="AV3946" s="8"/>
      <c r="AW3946" s="97"/>
      <c r="AX3946" s="157" t="str">
        <f>_xlfn.LET(_xlpm.vID,$B3946,_xlpm.vName,$C3946,_xlpm.vCountry,TRIM($M3946&amp;""),_xlpm.vPostal,TRIM($L3946&amp;""),_xlpm.vCityRaw,TRIM($J3946&amp;""),_xlpm.vCity,TRIM(LEFT(_xlpm.vCityRaw,IFERROR(FIND(",",_xlpm.vCityRaw&amp;","),LEN(_xlpm.vCityRaw)+1)-1)),_xlpm.vProv,TRIM($K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6" s="4" t="str">
        <f>IF(AND(ISBLANK($B3946),ISBLANK($C3946)),"",IF(fund_fx = "USD",_xlfn.XLOOKUP($E3946,fx[currency_code],fx[rate],1), _xlfn.XLOOKUP($E3946,fx[currency_code],fx[rate],1)/_xlfn.XLOOKUP(fund_fx,fx[currency_code],fx[rate],1)))</f>
        <v/>
      </c>
    </row>
    <row r="3947" spans="2:51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11"/>
      <c r="N3947" s="81"/>
      <c r="O3947" s="8"/>
      <c r="P3947" s="8"/>
      <c r="Q3947" s="8"/>
      <c r="R3947" s="172"/>
      <c r="S3947" s="81"/>
      <c r="T3947" s="13"/>
      <c r="U3947" s="7"/>
      <c r="V3947" s="7"/>
      <c r="W3947" s="7"/>
      <c r="X3947" s="82"/>
      <c r="Y3947" s="82"/>
      <c r="Z3947" s="195"/>
      <c r="AA3947" s="195"/>
      <c r="AB3947" s="195"/>
      <c r="AC3947" s="188"/>
      <c r="AD3947" s="188"/>
      <c r="AE3947" s="188"/>
      <c r="AF3947" s="188"/>
      <c r="AG3947" s="82"/>
      <c r="AH3947" s="97"/>
      <c r="AI3947" s="7"/>
      <c r="AJ3947" s="7"/>
      <c r="AK3947" s="7"/>
      <c r="AL3947" s="82"/>
      <c r="AM3947" s="82"/>
      <c r="AN3947" s="195"/>
      <c r="AO3947" s="195"/>
      <c r="AP3947" s="195"/>
      <c r="AQ3947" s="8"/>
      <c r="AR3947" s="8"/>
      <c r="AS3947" s="8"/>
      <c r="AT3947" s="8"/>
      <c r="AU3947" s="10"/>
      <c r="AV3947" s="8"/>
      <c r="AW3947" s="97"/>
      <c r="AX3947" s="157" t="str">
        <f>_xlfn.LET(_xlpm.vID,$B3947,_xlpm.vName,$C3947,_xlpm.vCountry,TRIM($M3947&amp;""),_xlpm.vPostal,TRIM($L3947&amp;""),_xlpm.vCityRaw,TRIM($J3947&amp;""),_xlpm.vCity,TRIM(LEFT(_xlpm.vCityRaw,IFERROR(FIND(",",_xlpm.vCityRaw&amp;","),LEN(_xlpm.vCityRaw)+1)-1)),_xlpm.vProv,TRIM($K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7" s="4" t="str">
        <f>IF(AND(ISBLANK($B3947),ISBLANK($C3947)),"",IF(fund_fx = "USD",_xlfn.XLOOKUP($E3947,fx[currency_code],fx[rate],1), _xlfn.XLOOKUP($E3947,fx[currency_code],fx[rate],1)/_xlfn.XLOOKUP(fund_fx,fx[currency_code],fx[rate],1)))</f>
        <v/>
      </c>
    </row>
    <row r="3948" spans="2:51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11"/>
      <c r="N3948" s="81"/>
      <c r="O3948" s="8"/>
      <c r="P3948" s="8"/>
      <c r="Q3948" s="8"/>
      <c r="R3948" s="172"/>
      <c r="S3948" s="81"/>
      <c r="T3948" s="13"/>
      <c r="U3948" s="7"/>
      <c r="V3948" s="7"/>
      <c r="W3948" s="7"/>
      <c r="X3948" s="82"/>
      <c r="Y3948" s="82"/>
      <c r="Z3948" s="195"/>
      <c r="AA3948" s="195"/>
      <c r="AB3948" s="195"/>
      <c r="AC3948" s="188"/>
      <c r="AD3948" s="188"/>
      <c r="AE3948" s="188"/>
      <c r="AF3948" s="188"/>
      <c r="AG3948" s="82"/>
      <c r="AH3948" s="97"/>
      <c r="AI3948" s="7"/>
      <c r="AJ3948" s="7"/>
      <c r="AK3948" s="7"/>
      <c r="AL3948" s="82"/>
      <c r="AM3948" s="82"/>
      <c r="AN3948" s="195"/>
      <c r="AO3948" s="195"/>
      <c r="AP3948" s="195"/>
      <c r="AQ3948" s="8"/>
      <c r="AR3948" s="8"/>
      <c r="AS3948" s="8"/>
      <c r="AT3948" s="8"/>
      <c r="AU3948" s="10"/>
      <c r="AV3948" s="8"/>
      <c r="AW3948" s="97"/>
      <c r="AX3948" s="157" t="str">
        <f>_xlfn.LET(_xlpm.vID,$B3948,_xlpm.vName,$C3948,_xlpm.vCountry,TRIM($M3948&amp;""),_xlpm.vPostal,TRIM($L3948&amp;""),_xlpm.vCityRaw,TRIM($J3948&amp;""),_xlpm.vCity,TRIM(LEFT(_xlpm.vCityRaw,IFERROR(FIND(",",_xlpm.vCityRaw&amp;","),LEN(_xlpm.vCityRaw)+1)-1)),_xlpm.vProv,TRIM($K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8" s="4" t="str">
        <f>IF(AND(ISBLANK($B3948),ISBLANK($C3948)),"",IF(fund_fx = "USD",_xlfn.XLOOKUP($E3948,fx[currency_code],fx[rate],1), _xlfn.XLOOKUP($E3948,fx[currency_code],fx[rate],1)/_xlfn.XLOOKUP(fund_fx,fx[currency_code],fx[rate],1)))</f>
        <v/>
      </c>
    </row>
    <row r="3949" spans="2:51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11"/>
      <c r="N3949" s="81"/>
      <c r="O3949" s="8"/>
      <c r="P3949" s="8"/>
      <c r="Q3949" s="8"/>
      <c r="R3949" s="172"/>
      <c r="S3949" s="81"/>
      <c r="T3949" s="13"/>
      <c r="U3949" s="7"/>
      <c r="V3949" s="7"/>
      <c r="W3949" s="7"/>
      <c r="X3949" s="82"/>
      <c r="Y3949" s="82"/>
      <c r="Z3949" s="195"/>
      <c r="AA3949" s="195"/>
      <c r="AB3949" s="195"/>
      <c r="AC3949" s="188"/>
      <c r="AD3949" s="188"/>
      <c r="AE3949" s="188"/>
      <c r="AF3949" s="188"/>
      <c r="AG3949" s="82"/>
      <c r="AH3949" s="97"/>
      <c r="AI3949" s="7"/>
      <c r="AJ3949" s="7"/>
      <c r="AK3949" s="7"/>
      <c r="AL3949" s="82"/>
      <c r="AM3949" s="82"/>
      <c r="AN3949" s="195"/>
      <c r="AO3949" s="195"/>
      <c r="AP3949" s="195"/>
      <c r="AQ3949" s="8"/>
      <c r="AR3949" s="8"/>
      <c r="AS3949" s="8"/>
      <c r="AT3949" s="8"/>
      <c r="AU3949" s="10"/>
      <c r="AV3949" s="8"/>
      <c r="AW3949" s="97"/>
      <c r="AX3949" s="157" t="str">
        <f>_xlfn.LET(_xlpm.vID,$B3949,_xlpm.vName,$C3949,_xlpm.vCountry,TRIM($M3949&amp;""),_xlpm.vPostal,TRIM($L3949&amp;""),_xlpm.vCityRaw,TRIM($J3949&amp;""),_xlpm.vCity,TRIM(LEFT(_xlpm.vCityRaw,IFERROR(FIND(",",_xlpm.vCityRaw&amp;","),LEN(_xlpm.vCityRaw)+1)-1)),_xlpm.vProv,TRIM($K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9" s="4" t="str">
        <f>IF(AND(ISBLANK($B3949),ISBLANK($C3949)),"",IF(fund_fx = "USD",_xlfn.XLOOKUP($E3949,fx[currency_code],fx[rate],1), _xlfn.XLOOKUP($E3949,fx[currency_code],fx[rate],1)/_xlfn.XLOOKUP(fund_fx,fx[currency_code],fx[rate],1)))</f>
        <v/>
      </c>
    </row>
    <row r="3950" spans="2:51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11"/>
      <c r="N3950" s="81"/>
      <c r="O3950" s="8"/>
      <c r="P3950" s="8"/>
      <c r="Q3950" s="8"/>
      <c r="R3950" s="172"/>
      <c r="S3950" s="81"/>
      <c r="T3950" s="13"/>
      <c r="U3950" s="7"/>
      <c r="V3950" s="7"/>
      <c r="W3950" s="7"/>
      <c r="X3950" s="82"/>
      <c r="Y3950" s="82"/>
      <c r="Z3950" s="195"/>
      <c r="AA3950" s="195"/>
      <c r="AB3950" s="195"/>
      <c r="AC3950" s="188"/>
      <c r="AD3950" s="188"/>
      <c r="AE3950" s="188"/>
      <c r="AF3950" s="188"/>
      <c r="AG3950" s="82"/>
      <c r="AH3950" s="97"/>
      <c r="AI3950" s="7"/>
      <c r="AJ3950" s="7"/>
      <c r="AK3950" s="7"/>
      <c r="AL3950" s="82"/>
      <c r="AM3950" s="82"/>
      <c r="AN3950" s="195"/>
      <c r="AO3950" s="195"/>
      <c r="AP3950" s="195"/>
      <c r="AQ3950" s="8"/>
      <c r="AR3950" s="8"/>
      <c r="AS3950" s="8"/>
      <c r="AT3950" s="8"/>
      <c r="AU3950" s="10"/>
      <c r="AV3950" s="8"/>
      <c r="AW3950" s="97"/>
      <c r="AX3950" s="157" t="str">
        <f>_xlfn.LET(_xlpm.vID,$B3950,_xlpm.vName,$C3950,_xlpm.vCountry,TRIM($M3950&amp;""),_xlpm.vPostal,TRIM($L3950&amp;""),_xlpm.vCityRaw,TRIM($J3950&amp;""),_xlpm.vCity,TRIM(LEFT(_xlpm.vCityRaw,IFERROR(FIND(",",_xlpm.vCityRaw&amp;","),LEN(_xlpm.vCityRaw)+1)-1)),_xlpm.vProv,TRIM($K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0" s="4" t="str">
        <f>IF(AND(ISBLANK($B3950),ISBLANK($C3950)),"",IF(fund_fx = "USD",_xlfn.XLOOKUP($E3950,fx[currency_code],fx[rate],1), _xlfn.XLOOKUP($E3950,fx[currency_code],fx[rate],1)/_xlfn.XLOOKUP(fund_fx,fx[currency_code],fx[rate],1)))</f>
        <v/>
      </c>
    </row>
    <row r="3951" spans="2:51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11"/>
      <c r="N3951" s="81"/>
      <c r="O3951" s="8"/>
      <c r="P3951" s="8"/>
      <c r="Q3951" s="8"/>
      <c r="R3951" s="172"/>
      <c r="S3951" s="81"/>
      <c r="T3951" s="13"/>
      <c r="U3951" s="7"/>
      <c r="V3951" s="7"/>
      <c r="W3951" s="7"/>
      <c r="X3951" s="82"/>
      <c r="Y3951" s="82"/>
      <c r="Z3951" s="195"/>
      <c r="AA3951" s="195"/>
      <c r="AB3951" s="195"/>
      <c r="AC3951" s="188"/>
      <c r="AD3951" s="188"/>
      <c r="AE3951" s="188"/>
      <c r="AF3951" s="188"/>
      <c r="AG3951" s="82"/>
      <c r="AH3951" s="97"/>
      <c r="AI3951" s="7"/>
      <c r="AJ3951" s="7"/>
      <c r="AK3951" s="7"/>
      <c r="AL3951" s="82"/>
      <c r="AM3951" s="82"/>
      <c r="AN3951" s="195"/>
      <c r="AO3951" s="195"/>
      <c r="AP3951" s="195"/>
      <c r="AQ3951" s="8"/>
      <c r="AR3951" s="8"/>
      <c r="AS3951" s="8"/>
      <c r="AT3951" s="8"/>
      <c r="AU3951" s="10"/>
      <c r="AV3951" s="8"/>
      <c r="AW3951" s="97"/>
      <c r="AX3951" s="157" t="str">
        <f>_xlfn.LET(_xlpm.vID,$B3951,_xlpm.vName,$C3951,_xlpm.vCountry,TRIM($M3951&amp;""),_xlpm.vPostal,TRIM($L3951&amp;""),_xlpm.vCityRaw,TRIM($J3951&amp;""),_xlpm.vCity,TRIM(LEFT(_xlpm.vCityRaw,IFERROR(FIND(",",_xlpm.vCityRaw&amp;","),LEN(_xlpm.vCityRaw)+1)-1)),_xlpm.vProv,TRIM($K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1" s="4" t="str">
        <f>IF(AND(ISBLANK($B3951),ISBLANK($C3951)),"",IF(fund_fx = "USD",_xlfn.XLOOKUP($E3951,fx[currency_code],fx[rate],1), _xlfn.XLOOKUP($E3951,fx[currency_code],fx[rate],1)/_xlfn.XLOOKUP(fund_fx,fx[currency_code],fx[rate],1)))</f>
        <v/>
      </c>
    </row>
    <row r="3952" spans="2:51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11"/>
      <c r="N3952" s="81"/>
      <c r="O3952" s="8"/>
      <c r="P3952" s="8"/>
      <c r="Q3952" s="8"/>
      <c r="R3952" s="172"/>
      <c r="S3952" s="81"/>
      <c r="T3952" s="13"/>
      <c r="U3952" s="7"/>
      <c r="V3952" s="7"/>
      <c r="W3952" s="7"/>
      <c r="X3952" s="82"/>
      <c r="Y3952" s="82"/>
      <c r="Z3952" s="195"/>
      <c r="AA3952" s="195"/>
      <c r="AB3952" s="195"/>
      <c r="AC3952" s="188"/>
      <c r="AD3952" s="188"/>
      <c r="AE3952" s="188"/>
      <c r="AF3952" s="188"/>
      <c r="AG3952" s="82"/>
      <c r="AH3952" s="97"/>
      <c r="AI3952" s="7"/>
      <c r="AJ3952" s="7"/>
      <c r="AK3952" s="7"/>
      <c r="AL3952" s="82"/>
      <c r="AM3952" s="82"/>
      <c r="AN3952" s="195"/>
      <c r="AO3952" s="195"/>
      <c r="AP3952" s="195"/>
      <c r="AQ3952" s="8"/>
      <c r="AR3952" s="8"/>
      <c r="AS3952" s="8"/>
      <c r="AT3952" s="8"/>
      <c r="AU3952" s="10"/>
      <c r="AV3952" s="8"/>
      <c r="AW3952" s="97"/>
      <c r="AX3952" s="157" t="str">
        <f>_xlfn.LET(_xlpm.vID,$B3952,_xlpm.vName,$C3952,_xlpm.vCountry,TRIM($M3952&amp;""),_xlpm.vPostal,TRIM($L3952&amp;""),_xlpm.vCityRaw,TRIM($J3952&amp;""),_xlpm.vCity,TRIM(LEFT(_xlpm.vCityRaw,IFERROR(FIND(",",_xlpm.vCityRaw&amp;","),LEN(_xlpm.vCityRaw)+1)-1)),_xlpm.vProv,TRIM($K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2" s="4" t="str">
        <f>IF(AND(ISBLANK($B3952),ISBLANK($C3952)),"",IF(fund_fx = "USD",_xlfn.XLOOKUP($E3952,fx[currency_code],fx[rate],1), _xlfn.XLOOKUP($E3952,fx[currency_code],fx[rate],1)/_xlfn.XLOOKUP(fund_fx,fx[currency_code],fx[rate],1)))</f>
        <v/>
      </c>
    </row>
    <row r="3953" spans="2:51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11"/>
      <c r="N3953" s="81"/>
      <c r="O3953" s="8"/>
      <c r="P3953" s="8"/>
      <c r="Q3953" s="8"/>
      <c r="R3953" s="172"/>
      <c r="S3953" s="81"/>
      <c r="T3953" s="13"/>
      <c r="U3953" s="7"/>
      <c r="V3953" s="7"/>
      <c r="W3953" s="7"/>
      <c r="X3953" s="82"/>
      <c r="Y3953" s="82"/>
      <c r="Z3953" s="195"/>
      <c r="AA3953" s="195"/>
      <c r="AB3953" s="195"/>
      <c r="AC3953" s="188"/>
      <c r="AD3953" s="188"/>
      <c r="AE3953" s="188"/>
      <c r="AF3953" s="188"/>
      <c r="AG3953" s="82"/>
      <c r="AH3953" s="97"/>
      <c r="AI3953" s="7"/>
      <c r="AJ3953" s="7"/>
      <c r="AK3953" s="7"/>
      <c r="AL3953" s="82"/>
      <c r="AM3953" s="82"/>
      <c r="AN3953" s="195"/>
      <c r="AO3953" s="195"/>
      <c r="AP3953" s="195"/>
      <c r="AQ3953" s="8"/>
      <c r="AR3953" s="8"/>
      <c r="AS3953" s="8"/>
      <c r="AT3953" s="8"/>
      <c r="AU3953" s="10"/>
      <c r="AV3953" s="8"/>
      <c r="AW3953" s="97"/>
      <c r="AX3953" s="157" t="str">
        <f>_xlfn.LET(_xlpm.vID,$B3953,_xlpm.vName,$C3953,_xlpm.vCountry,TRIM($M3953&amp;""),_xlpm.vPostal,TRIM($L3953&amp;""),_xlpm.vCityRaw,TRIM($J3953&amp;""),_xlpm.vCity,TRIM(LEFT(_xlpm.vCityRaw,IFERROR(FIND(",",_xlpm.vCityRaw&amp;","),LEN(_xlpm.vCityRaw)+1)-1)),_xlpm.vProv,TRIM($K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3" s="4" t="str">
        <f>IF(AND(ISBLANK($B3953),ISBLANK($C3953)),"",IF(fund_fx = "USD",_xlfn.XLOOKUP($E3953,fx[currency_code],fx[rate],1), _xlfn.XLOOKUP($E3953,fx[currency_code],fx[rate],1)/_xlfn.XLOOKUP(fund_fx,fx[currency_code],fx[rate],1)))</f>
        <v/>
      </c>
    </row>
    <row r="3954" spans="2:51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11"/>
      <c r="N3954" s="81"/>
      <c r="O3954" s="8"/>
      <c r="P3954" s="8"/>
      <c r="Q3954" s="8"/>
      <c r="R3954" s="172"/>
      <c r="S3954" s="81"/>
      <c r="T3954" s="13"/>
      <c r="U3954" s="7"/>
      <c r="V3954" s="7"/>
      <c r="W3954" s="7"/>
      <c r="X3954" s="82"/>
      <c r="Y3954" s="82"/>
      <c r="Z3954" s="195"/>
      <c r="AA3954" s="195"/>
      <c r="AB3954" s="195"/>
      <c r="AC3954" s="188"/>
      <c r="AD3954" s="188"/>
      <c r="AE3954" s="188"/>
      <c r="AF3954" s="188"/>
      <c r="AG3954" s="82"/>
      <c r="AH3954" s="97"/>
      <c r="AI3954" s="7"/>
      <c r="AJ3954" s="7"/>
      <c r="AK3954" s="7"/>
      <c r="AL3954" s="82"/>
      <c r="AM3954" s="82"/>
      <c r="AN3954" s="195"/>
      <c r="AO3954" s="195"/>
      <c r="AP3954" s="195"/>
      <c r="AQ3954" s="8"/>
      <c r="AR3954" s="8"/>
      <c r="AS3954" s="8"/>
      <c r="AT3954" s="8"/>
      <c r="AU3954" s="10"/>
      <c r="AV3954" s="8"/>
      <c r="AW3954" s="97"/>
      <c r="AX3954" s="157" t="str">
        <f>_xlfn.LET(_xlpm.vID,$B3954,_xlpm.vName,$C3954,_xlpm.vCountry,TRIM($M3954&amp;""),_xlpm.vPostal,TRIM($L3954&amp;""),_xlpm.vCityRaw,TRIM($J3954&amp;""),_xlpm.vCity,TRIM(LEFT(_xlpm.vCityRaw,IFERROR(FIND(",",_xlpm.vCityRaw&amp;","),LEN(_xlpm.vCityRaw)+1)-1)),_xlpm.vProv,TRIM($K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4" s="4" t="str">
        <f>IF(AND(ISBLANK($B3954),ISBLANK($C3954)),"",IF(fund_fx = "USD",_xlfn.XLOOKUP($E3954,fx[currency_code],fx[rate],1), _xlfn.XLOOKUP($E3954,fx[currency_code],fx[rate],1)/_xlfn.XLOOKUP(fund_fx,fx[currency_code],fx[rate],1)))</f>
        <v/>
      </c>
    </row>
    <row r="3955" spans="2:51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11"/>
      <c r="N3955" s="81"/>
      <c r="O3955" s="8"/>
      <c r="P3955" s="8"/>
      <c r="Q3955" s="8"/>
      <c r="R3955" s="172"/>
      <c r="S3955" s="81"/>
      <c r="T3955" s="13"/>
      <c r="U3955" s="7"/>
      <c r="V3955" s="7"/>
      <c r="W3955" s="7"/>
      <c r="X3955" s="82"/>
      <c r="Y3955" s="82"/>
      <c r="Z3955" s="195"/>
      <c r="AA3955" s="195"/>
      <c r="AB3955" s="195"/>
      <c r="AC3955" s="188"/>
      <c r="AD3955" s="188"/>
      <c r="AE3955" s="188"/>
      <c r="AF3955" s="188"/>
      <c r="AG3955" s="82"/>
      <c r="AH3955" s="97"/>
      <c r="AI3955" s="7"/>
      <c r="AJ3955" s="7"/>
      <c r="AK3955" s="7"/>
      <c r="AL3955" s="82"/>
      <c r="AM3955" s="82"/>
      <c r="AN3955" s="195"/>
      <c r="AO3955" s="195"/>
      <c r="AP3955" s="195"/>
      <c r="AQ3955" s="8"/>
      <c r="AR3955" s="8"/>
      <c r="AS3955" s="8"/>
      <c r="AT3955" s="8"/>
      <c r="AU3955" s="10"/>
      <c r="AV3955" s="8"/>
      <c r="AW3955" s="97"/>
      <c r="AX3955" s="157" t="str">
        <f>_xlfn.LET(_xlpm.vID,$B3955,_xlpm.vName,$C3955,_xlpm.vCountry,TRIM($M3955&amp;""),_xlpm.vPostal,TRIM($L3955&amp;""),_xlpm.vCityRaw,TRIM($J3955&amp;""),_xlpm.vCity,TRIM(LEFT(_xlpm.vCityRaw,IFERROR(FIND(",",_xlpm.vCityRaw&amp;","),LEN(_xlpm.vCityRaw)+1)-1)),_xlpm.vProv,TRIM($K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5" s="4" t="str">
        <f>IF(AND(ISBLANK($B3955),ISBLANK($C3955)),"",IF(fund_fx = "USD",_xlfn.XLOOKUP($E3955,fx[currency_code],fx[rate],1), _xlfn.XLOOKUP($E3955,fx[currency_code],fx[rate],1)/_xlfn.XLOOKUP(fund_fx,fx[currency_code],fx[rate],1)))</f>
        <v/>
      </c>
    </row>
    <row r="3956" spans="2:51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11"/>
      <c r="N3956" s="81"/>
      <c r="O3956" s="8"/>
      <c r="P3956" s="8"/>
      <c r="Q3956" s="8"/>
      <c r="R3956" s="172"/>
      <c r="S3956" s="81"/>
      <c r="T3956" s="13"/>
      <c r="U3956" s="7"/>
      <c r="V3956" s="7"/>
      <c r="W3956" s="7"/>
      <c r="X3956" s="82"/>
      <c r="Y3956" s="82"/>
      <c r="Z3956" s="195"/>
      <c r="AA3956" s="195"/>
      <c r="AB3956" s="195"/>
      <c r="AC3956" s="188"/>
      <c r="AD3956" s="188"/>
      <c r="AE3956" s="188"/>
      <c r="AF3956" s="188"/>
      <c r="AG3956" s="82"/>
      <c r="AH3956" s="97"/>
      <c r="AI3956" s="7"/>
      <c r="AJ3956" s="7"/>
      <c r="AK3956" s="7"/>
      <c r="AL3956" s="82"/>
      <c r="AM3956" s="82"/>
      <c r="AN3956" s="195"/>
      <c r="AO3956" s="195"/>
      <c r="AP3956" s="195"/>
      <c r="AQ3956" s="8"/>
      <c r="AR3956" s="8"/>
      <c r="AS3956" s="8"/>
      <c r="AT3956" s="8"/>
      <c r="AU3956" s="10"/>
      <c r="AV3956" s="8"/>
      <c r="AW3956" s="97"/>
      <c r="AX3956" s="157" t="str">
        <f>_xlfn.LET(_xlpm.vID,$B3956,_xlpm.vName,$C3956,_xlpm.vCountry,TRIM($M3956&amp;""),_xlpm.vPostal,TRIM($L3956&amp;""),_xlpm.vCityRaw,TRIM($J3956&amp;""),_xlpm.vCity,TRIM(LEFT(_xlpm.vCityRaw,IFERROR(FIND(",",_xlpm.vCityRaw&amp;","),LEN(_xlpm.vCityRaw)+1)-1)),_xlpm.vProv,TRIM($K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6" s="4" t="str">
        <f>IF(AND(ISBLANK($B3956),ISBLANK($C3956)),"",IF(fund_fx = "USD",_xlfn.XLOOKUP($E3956,fx[currency_code],fx[rate],1), _xlfn.XLOOKUP($E3956,fx[currency_code],fx[rate],1)/_xlfn.XLOOKUP(fund_fx,fx[currency_code],fx[rate],1)))</f>
        <v/>
      </c>
    </row>
    <row r="3957" spans="2:51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11"/>
      <c r="N3957" s="81"/>
      <c r="O3957" s="8"/>
      <c r="P3957" s="8"/>
      <c r="Q3957" s="8"/>
      <c r="R3957" s="172"/>
      <c r="S3957" s="81"/>
      <c r="T3957" s="13"/>
      <c r="U3957" s="7"/>
      <c r="V3957" s="7"/>
      <c r="W3957" s="7"/>
      <c r="X3957" s="82"/>
      <c r="Y3957" s="82"/>
      <c r="Z3957" s="195"/>
      <c r="AA3957" s="195"/>
      <c r="AB3957" s="195"/>
      <c r="AC3957" s="188"/>
      <c r="AD3957" s="188"/>
      <c r="AE3957" s="188"/>
      <c r="AF3957" s="188"/>
      <c r="AG3957" s="82"/>
      <c r="AH3957" s="97"/>
      <c r="AI3957" s="7"/>
      <c r="AJ3957" s="7"/>
      <c r="AK3957" s="7"/>
      <c r="AL3957" s="82"/>
      <c r="AM3957" s="82"/>
      <c r="AN3957" s="195"/>
      <c r="AO3957" s="195"/>
      <c r="AP3957" s="195"/>
      <c r="AQ3957" s="8"/>
      <c r="AR3957" s="8"/>
      <c r="AS3957" s="8"/>
      <c r="AT3957" s="8"/>
      <c r="AU3957" s="10"/>
      <c r="AV3957" s="8"/>
      <c r="AW3957" s="97"/>
      <c r="AX3957" s="157" t="str">
        <f>_xlfn.LET(_xlpm.vID,$B3957,_xlpm.vName,$C3957,_xlpm.vCountry,TRIM($M3957&amp;""),_xlpm.vPostal,TRIM($L3957&amp;""),_xlpm.vCityRaw,TRIM($J3957&amp;""),_xlpm.vCity,TRIM(LEFT(_xlpm.vCityRaw,IFERROR(FIND(",",_xlpm.vCityRaw&amp;","),LEN(_xlpm.vCityRaw)+1)-1)),_xlpm.vProv,TRIM($K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7" s="4" t="str">
        <f>IF(AND(ISBLANK($B3957),ISBLANK($C3957)),"",IF(fund_fx = "USD",_xlfn.XLOOKUP($E3957,fx[currency_code],fx[rate],1), _xlfn.XLOOKUP($E3957,fx[currency_code],fx[rate],1)/_xlfn.XLOOKUP(fund_fx,fx[currency_code],fx[rate],1)))</f>
        <v/>
      </c>
    </row>
    <row r="3958" spans="2:51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11"/>
      <c r="N3958" s="81"/>
      <c r="O3958" s="8"/>
      <c r="P3958" s="8"/>
      <c r="Q3958" s="8"/>
      <c r="R3958" s="172"/>
      <c r="S3958" s="81"/>
      <c r="T3958" s="13"/>
      <c r="U3958" s="7"/>
      <c r="V3958" s="7"/>
      <c r="W3958" s="7"/>
      <c r="X3958" s="82"/>
      <c r="Y3958" s="82"/>
      <c r="Z3958" s="195"/>
      <c r="AA3958" s="195"/>
      <c r="AB3958" s="195"/>
      <c r="AC3958" s="188"/>
      <c r="AD3958" s="188"/>
      <c r="AE3958" s="188"/>
      <c r="AF3958" s="188"/>
      <c r="AG3958" s="82"/>
      <c r="AH3958" s="97"/>
      <c r="AI3958" s="7"/>
      <c r="AJ3958" s="7"/>
      <c r="AK3958" s="7"/>
      <c r="AL3958" s="82"/>
      <c r="AM3958" s="82"/>
      <c r="AN3958" s="195"/>
      <c r="AO3958" s="195"/>
      <c r="AP3958" s="195"/>
      <c r="AQ3958" s="8"/>
      <c r="AR3958" s="8"/>
      <c r="AS3958" s="8"/>
      <c r="AT3958" s="8"/>
      <c r="AU3958" s="10"/>
      <c r="AV3958" s="8"/>
      <c r="AW3958" s="97"/>
      <c r="AX3958" s="157" t="str">
        <f>_xlfn.LET(_xlpm.vID,$B3958,_xlpm.vName,$C3958,_xlpm.vCountry,TRIM($M3958&amp;""),_xlpm.vPostal,TRIM($L3958&amp;""),_xlpm.vCityRaw,TRIM($J3958&amp;""),_xlpm.vCity,TRIM(LEFT(_xlpm.vCityRaw,IFERROR(FIND(",",_xlpm.vCityRaw&amp;","),LEN(_xlpm.vCityRaw)+1)-1)),_xlpm.vProv,TRIM($K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8" s="4" t="str">
        <f>IF(AND(ISBLANK($B3958),ISBLANK($C3958)),"",IF(fund_fx = "USD",_xlfn.XLOOKUP($E3958,fx[currency_code],fx[rate],1), _xlfn.XLOOKUP($E3958,fx[currency_code],fx[rate],1)/_xlfn.XLOOKUP(fund_fx,fx[currency_code],fx[rate],1)))</f>
        <v/>
      </c>
    </row>
    <row r="3959" spans="2:51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11"/>
      <c r="N3959" s="81"/>
      <c r="O3959" s="8"/>
      <c r="P3959" s="8"/>
      <c r="Q3959" s="8"/>
      <c r="R3959" s="172"/>
      <c r="S3959" s="81"/>
      <c r="T3959" s="13"/>
      <c r="U3959" s="7"/>
      <c r="V3959" s="7"/>
      <c r="W3959" s="7"/>
      <c r="X3959" s="82"/>
      <c r="Y3959" s="82"/>
      <c r="Z3959" s="195"/>
      <c r="AA3959" s="195"/>
      <c r="AB3959" s="195"/>
      <c r="AC3959" s="188"/>
      <c r="AD3959" s="188"/>
      <c r="AE3959" s="188"/>
      <c r="AF3959" s="188"/>
      <c r="AG3959" s="82"/>
      <c r="AH3959" s="97"/>
      <c r="AI3959" s="7"/>
      <c r="AJ3959" s="7"/>
      <c r="AK3959" s="7"/>
      <c r="AL3959" s="82"/>
      <c r="AM3959" s="82"/>
      <c r="AN3959" s="195"/>
      <c r="AO3959" s="195"/>
      <c r="AP3959" s="195"/>
      <c r="AQ3959" s="8"/>
      <c r="AR3959" s="8"/>
      <c r="AS3959" s="8"/>
      <c r="AT3959" s="8"/>
      <c r="AU3959" s="10"/>
      <c r="AV3959" s="8"/>
      <c r="AW3959" s="97"/>
      <c r="AX3959" s="157" t="str">
        <f>_xlfn.LET(_xlpm.vID,$B3959,_xlpm.vName,$C3959,_xlpm.vCountry,TRIM($M3959&amp;""),_xlpm.vPostal,TRIM($L3959&amp;""),_xlpm.vCityRaw,TRIM($J3959&amp;""),_xlpm.vCity,TRIM(LEFT(_xlpm.vCityRaw,IFERROR(FIND(",",_xlpm.vCityRaw&amp;","),LEN(_xlpm.vCityRaw)+1)-1)),_xlpm.vProv,TRIM($K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9" s="4" t="str">
        <f>IF(AND(ISBLANK($B3959),ISBLANK($C3959)),"",IF(fund_fx = "USD",_xlfn.XLOOKUP($E3959,fx[currency_code],fx[rate],1), _xlfn.XLOOKUP($E3959,fx[currency_code],fx[rate],1)/_xlfn.XLOOKUP(fund_fx,fx[currency_code],fx[rate],1)))</f>
        <v/>
      </c>
    </row>
    <row r="3960" spans="2:51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11"/>
      <c r="N3960" s="81"/>
      <c r="O3960" s="8"/>
      <c r="P3960" s="8"/>
      <c r="Q3960" s="8"/>
      <c r="R3960" s="172"/>
      <c r="S3960" s="81"/>
      <c r="T3960" s="13"/>
      <c r="U3960" s="7"/>
      <c r="V3960" s="7"/>
      <c r="W3960" s="7"/>
      <c r="X3960" s="82"/>
      <c r="Y3960" s="82"/>
      <c r="Z3960" s="195"/>
      <c r="AA3960" s="195"/>
      <c r="AB3960" s="195"/>
      <c r="AC3960" s="188"/>
      <c r="AD3960" s="188"/>
      <c r="AE3960" s="188"/>
      <c r="AF3960" s="188"/>
      <c r="AG3960" s="82"/>
      <c r="AH3960" s="97"/>
      <c r="AI3960" s="7"/>
      <c r="AJ3960" s="7"/>
      <c r="AK3960" s="7"/>
      <c r="AL3960" s="82"/>
      <c r="AM3960" s="82"/>
      <c r="AN3960" s="195"/>
      <c r="AO3960" s="195"/>
      <c r="AP3960" s="195"/>
      <c r="AQ3960" s="8"/>
      <c r="AR3960" s="8"/>
      <c r="AS3960" s="8"/>
      <c r="AT3960" s="8"/>
      <c r="AU3960" s="10"/>
      <c r="AV3960" s="8"/>
      <c r="AW3960" s="97"/>
      <c r="AX3960" s="157" t="str">
        <f>_xlfn.LET(_xlpm.vID,$B3960,_xlpm.vName,$C3960,_xlpm.vCountry,TRIM($M3960&amp;""),_xlpm.vPostal,TRIM($L3960&amp;""),_xlpm.vCityRaw,TRIM($J3960&amp;""),_xlpm.vCity,TRIM(LEFT(_xlpm.vCityRaw,IFERROR(FIND(",",_xlpm.vCityRaw&amp;","),LEN(_xlpm.vCityRaw)+1)-1)),_xlpm.vProv,TRIM($K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0" s="4" t="str">
        <f>IF(AND(ISBLANK($B3960),ISBLANK($C3960)),"",IF(fund_fx = "USD",_xlfn.XLOOKUP($E3960,fx[currency_code],fx[rate],1), _xlfn.XLOOKUP($E3960,fx[currency_code],fx[rate],1)/_xlfn.XLOOKUP(fund_fx,fx[currency_code],fx[rate],1)))</f>
        <v/>
      </c>
    </row>
    <row r="3961" spans="2:51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11"/>
      <c r="N3961" s="81"/>
      <c r="O3961" s="8"/>
      <c r="P3961" s="8"/>
      <c r="Q3961" s="8"/>
      <c r="R3961" s="172"/>
      <c r="S3961" s="81"/>
      <c r="T3961" s="13"/>
      <c r="U3961" s="7"/>
      <c r="V3961" s="7"/>
      <c r="W3961" s="7"/>
      <c r="X3961" s="82"/>
      <c r="Y3961" s="82"/>
      <c r="Z3961" s="195"/>
      <c r="AA3961" s="195"/>
      <c r="AB3961" s="195"/>
      <c r="AC3961" s="188"/>
      <c r="AD3961" s="188"/>
      <c r="AE3961" s="188"/>
      <c r="AF3961" s="188"/>
      <c r="AG3961" s="82"/>
      <c r="AH3961" s="97"/>
      <c r="AI3961" s="7"/>
      <c r="AJ3961" s="7"/>
      <c r="AK3961" s="7"/>
      <c r="AL3961" s="82"/>
      <c r="AM3961" s="82"/>
      <c r="AN3961" s="195"/>
      <c r="AO3961" s="195"/>
      <c r="AP3961" s="195"/>
      <c r="AQ3961" s="8"/>
      <c r="AR3961" s="8"/>
      <c r="AS3961" s="8"/>
      <c r="AT3961" s="8"/>
      <c r="AU3961" s="10"/>
      <c r="AV3961" s="8"/>
      <c r="AW3961" s="97"/>
      <c r="AX3961" s="157" t="str">
        <f>_xlfn.LET(_xlpm.vID,$B3961,_xlpm.vName,$C3961,_xlpm.vCountry,TRIM($M3961&amp;""),_xlpm.vPostal,TRIM($L3961&amp;""),_xlpm.vCityRaw,TRIM($J3961&amp;""),_xlpm.vCity,TRIM(LEFT(_xlpm.vCityRaw,IFERROR(FIND(",",_xlpm.vCityRaw&amp;","),LEN(_xlpm.vCityRaw)+1)-1)),_xlpm.vProv,TRIM($K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1" s="4" t="str">
        <f>IF(AND(ISBLANK($B3961),ISBLANK($C3961)),"",IF(fund_fx = "USD",_xlfn.XLOOKUP($E3961,fx[currency_code],fx[rate],1), _xlfn.XLOOKUP($E3961,fx[currency_code],fx[rate],1)/_xlfn.XLOOKUP(fund_fx,fx[currency_code],fx[rate],1)))</f>
        <v/>
      </c>
    </row>
    <row r="3962" spans="2:51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11"/>
      <c r="N3962" s="81"/>
      <c r="O3962" s="8"/>
      <c r="P3962" s="8"/>
      <c r="Q3962" s="8"/>
      <c r="R3962" s="172"/>
      <c r="S3962" s="81"/>
      <c r="T3962" s="13"/>
      <c r="U3962" s="7"/>
      <c r="V3962" s="7"/>
      <c r="W3962" s="7"/>
      <c r="X3962" s="82"/>
      <c r="Y3962" s="82"/>
      <c r="Z3962" s="195"/>
      <c r="AA3962" s="195"/>
      <c r="AB3962" s="195"/>
      <c r="AC3962" s="188"/>
      <c r="AD3962" s="188"/>
      <c r="AE3962" s="188"/>
      <c r="AF3962" s="188"/>
      <c r="AG3962" s="82"/>
      <c r="AH3962" s="97"/>
      <c r="AI3962" s="7"/>
      <c r="AJ3962" s="7"/>
      <c r="AK3962" s="7"/>
      <c r="AL3962" s="82"/>
      <c r="AM3962" s="82"/>
      <c r="AN3962" s="195"/>
      <c r="AO3962" s="195"/>
      <c r="AP3962" s="195"/>
      <c r="AQ3962" s="8"/>
      <c r="AR3962" s="8"/>
      <c r="AS3962" s="8"/>
      <c r="AT3962" s="8"/>
      <c r="AU3962" s="10"/>
      <c r="AV3962" s="8"/>
      <c r="AW3962" s="97"/>
      <c r="AX3962" s="157" t="str">
        <f>_xlfn.LET(_xlpm.vID,$B3962,_xlpm.vName,$C3962,_xlpm.vCountry,TRIM($M3962&amp;""),_xlpm.vPostal,TRIM($L3962&amp;""),_xlpm.vCityRaw,TRIM($J3962&amp;""),_xlpm.vCity,TRIM(LEFT(_xlpm.vCityRaw,IFERROR(FIND(",",_xlpm.vCityRaw&amp;","),LEN(_xlpm.vCityRaw)+1)-1)),_xlpm.vProv,TRIM($K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2" s="4" t="str">
        <f>IF(AND(ISBLANK($B3962),ISBLANK($C3962)),"",IF(fund_fx = "USD",_xlfn.XLOOKUP($E3962,fx[currency_code],fx[rate],1), _xlfn.XLOOKUP($E3962,fx[currency_code],fx[rate],1)/_xlfn.XLOOKUP(fund_fx,fx[currency_code],fx[rate],1)))</f>
        <v/>
      </c>
    </row>
    <row r="3963" spans="2:51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11"/>
      <c r="N3963" s="81"/>
      <c r="O3963" s="8"/>
      <c r="P3963" s="8"/>
      <c r="Q3963" s="8"/>
      <c r="R3963" s="172"/>
      <c r="S3963" s="81"/>
      <c r="T3963" s="13"/>
      <c r="U3963" s="7"/>
      <c r="V3963" s="7"/>
      <c r="W3963" s="7"/>
      <c r="X3963" s="82"/>
      <c r="Y3963" s="82"/>
      <c r="Z3963" s="195"/>
      <c r="AA3963" s="195"/>
      <c r="AB3963" s="195"/>
      <c r="AC3963" s="188"/>
      <c r="AD3963" s="188"/>
      <c r="AE3963" s="188"/>
      <c r="AF3963" s="188"/>
      <c r="AG3963" s="82"/>
      <c r="AH3963" s="97"/>
      <c r="AI3963" s="7"/>
      <c r="AJ3963" s="7"/>
      <c r="AK3963" s="7"/>
      <c r="AL3963" s="82"/>
      <c r="AM3963" s="82"/>
      <c r="AN3963" s="195"/>
      <c r="AO3963" s="195"/>
      <c r="AP3963" s="195"/>
      <c r="AQ3963" s="8"/>
      <c r="AR3963" s="8"/>
      <c r="AS3963" s="8"/>
      <c r="AT3963" s="8"/>
      <c r="AU3963" s="10"/>
      <c r="AV3963" s="8"/>
      <c r="AW3963" s="97"/>
      <c r="AX3963" s="157" t="str">
        <f>_xlfn.LET(_xlpm.vID,$B3963,_xlpm.vName,$C3963,_xlpm.vCountry,TRIM($M3963&amp;""),_xlpm.vPostal,TRIM($L3963&amp;""),_xlpm.vCityRaw,TRIM($J3963&amp;""),_xlpm.vCity,TRIM(LEFT(_xlpm.vCityRaw,IFERROR(FIND(",",_xlpm.vCityRaw&amp;","),LEN(_xlpm.vCityRaw)+1)-1)),_xlpm.vProv,TRIM($K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3" s="4" t="str">
        <f>IF(AND(ISBLANK($B3963),ISBLANK($C3963)),"",IF(fund_fx = "USD",_xlfn.XLOOKUP($E3963,fx[currency_code],fx[rate],1), _xlfn.XLOOKUP($E3963,fx[currency_code],fx[rate],1)/_xlfn.XLOOKUP(fund_fx,fx[currency_code],fx[rate],1)))</f>
        <v/>
      </c>
    </row>
    <row r="3964" spans="2:51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11"/>
      <c r="N3964" s="81"/>
      <c r="O3964" s="8"/>
      <c r="P3964" s="8"/>
      <c r="Q3964" s="8"/>
      <c r="R3964" s="172"/>
      <c r="S3964" s="81"/>
      <c r="T3964" s="13"/>
      <c r="U3964" s="7"/>
      <c r="V3964" s="7"/>
      <c r="W3964" s="7"/>
      <c r="X3964" s="82"/>
      <c r="Y3964" s="82"/>
      <c r="Z3964" s="195"/>
      <c r="AA3964" s="195"/>
      <c r="AB3964" s="195"/>
      <c r="AC3964" s="188"/>
      <c r="AD3964" s="188"/>
      <c r="AE3964" s="188"/>
      <c r="AF3964" s="188"/>
      <c r="AG3964" s="82"/>
      <c r="AH3964" s="97"/>
      <c r="AI3964" s="7"/>
      <c r="AJ3964" s="7"/>
      <c r="AK3964" s="7"/>
      <c r="AL3964" s="82"/>
      <c r="AM3964" s="82"/>
      <c r="AN3964" s="195"/>
      <c r="AO3964" s="195"/>
      <c r="AP3964" s="195"/>
      <c r="AQ3964" s="8"/>
      <c r="AR3964" s="8"/>
      <c r="AS3964" s="8"/>
      <c r="AT3964" s="8"/>
      <c r="AU3964" s="10"/>
      <c r="AV3964" s="8"/>
      <c r="AW3964" s="97"/>
      <c r="AX3964" s="157" t="str">
        <f>_xlfn.LET(_xlpm.vID,$B3964,_xlpm.vName,$C3964,_xlpm.vCountry,TRIM($M3964&amp;""),_xlpm.vPostal,TRIM($L3964&amp;""),_xlpm.vCityRaw,TRIM($J3964&amp;""),_xlpm.vCity,TRIM(LEFT(_xlpm.vCityRaw,IFERROR(FIND(",",_xlpm.vCityRaw&amp;","),LEN(_xlpm.vCityRaw)+1)-1)),_xlpm.vProv,TRIM($K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4" s="4" t="str">
        <f>IF(AND(ISBLANK($B3964),ISBLANK($C3964)),"",IF(fund_fx = "USD",_xlfn.XLOOKUP($E3964,fx[currency_code],fx[rate],1), _xlfn.XLOOKUP($E3964,fx[currency_code],fx[rate],1)/_xlfn.XLOOKUP(fund_fx,fx[currency_code],fx[rate],1)))</f>
        <v/>
      </c>
    </row>
    <row r="3965" spans="2:51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11"/>
      <c r="N3965" s="81"/>
      <c r="O3965" s="8"/>
      <c r="P3965" s="8"/>
      <c r="Q3965" s="8"/>
      <c r="R3965" s="172"/>
      <c r="S3965" s="81"/>
      <c r="T3965" s="13"/>
      <c r="U3965" s="7"/>
      <c r="V3965" s="7"/>
      <c r="W3965" s="7"/>
      <c r="X3965" s="82"/>
      <c r="Y3965" s="82"/>
      <c r="Z3965" s="195"/>
      <c r="AA3965" s="195"/>
      <c r="AB3965" s="195"/>
      <c r="AC3965" s="188"/>
      <c r="AD3965" s="188"/>
      <c r="AE3965" s="188"/>
      <c r="AF3965" s="188"/>
      <c r="AG3965" s="82"/>
      <c r="AH3965" s="97"/>
      <c r="AI3965" s="7"/>
      <c r="AJ3965" s="7"/>
      <c r="AK3965" s="7"/>
      <c r="AL3965" s="82"/>
      <c r="AM3965" s="82"/>
      <c r="AN3965" s="195"/>
      <c r="AO3965" s="195"/>
      <c r="AP3965" s="195"/>
      <c r="AQ3965" s="8"/>
      <c r="AR3965" s="8"/>
      <c r="AS3965" s="8"/>
      <c r="AT3965" s="8"/>
      <c r="AU3965" s="10"/>
      <c r="AV3965" s="8"/>
      <c r="AW3965" s="97"/>
      <c r="AX3965" s="157" t="str">
        <f>_xlfn.LET(_xlpm.vID,$B3965,_xlpm.vName,$C3965,_xlpm.vCountry,TRIM($M3965&amp;""),_xlpm.vPostal,TRIM($L3965&amp;""),_xlpm.vCityRaw,TRIM($J3965&amp;""),_xlpm.vCity,TRIM(LEFT(_xlpm.vCityRaw,IFERROR(FIND(",",_xlpm.vCityRaw&amp;","),LEN(_xlpm.vCityRaw)+1)-1)),_xlpm.vProv,TRIM($K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5" s="4" t="str">
        <f>IF(AND(ISBLANK($B3965),ISBLANK($C3965)),"",IF(fund_fx = "USD",_xlfn.XLOOKUP($E3965,fx[currency_code],fx[rate],1), _xlfn.XLOOKUP($E3965,fx[currency_code],fx[rate],1)/_xlfn.XLOOKUP(fund_fx,fx[currency_code],fx[rate],1)))</f>
        <v/>
      </c>
    </row>
    <row r="3966" spans="2:51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11"/>
      <c r="N3966" s="81"/>
      <c r="O3966" s="8"/>
      <c r="P3966" s="8"/>
      <c r="Q3966" s="8"/>
      <c r="R3966" s="172"/>
      <c r="S3966" s="81"/>
      <c r="T3966" s="13"/>
      <c r="U3966" s="7"/>
      <c r="V3966" s="7"/>
      <c r="W3966" s="7"/>
      <c r="X3966" s="82"/>
      <c r="Y3966" s="82"/>
      <c r="Z3966" s="195"/>
      <c r="AA3966" s="195"/>
      <c r="AB3966" s="195"/>
      <c r="AC3966" s="188"/>
      <c r="AD3966" s="188"/>
      <c r="AE3966" s="188"/>
      <c r="AF3966" s="188"/>
      <c r="AG3966" s="82"/>
      <c r="AH3966" s="97"/>
      <c r="AI3966" s="7"/>
      <c r="AJ3966" s="7"/>
      <c r="AK3966" s="7"/>
      <c r="AL3966" s="82"/>
      <c r="AM3966" s="82"/>
      <c r="AN3966" s="195"/>
      <c r="AO3966" s="195"/>
      <c r="AP3966" s="195"/>
      <c r="AQ3966" s="8"/>
      <c r="AR3966" s="8"/>
      <c r="AS3966" s="8"/>
      <c r="AT3966" s="8"/>
      <c r="AU3966" s="10"/>
      <c r="AV3966" s="8"/>
      <c r="AW3966" s="97"/>
      <c r="AX3966" s="157" t="str">
        <f>_xlfn.LET(_xlpm.vID,$B3966,_xlpm.vName,$C3966,_xlpm.vCountry,TRIM($M3966&amp;""),_xlpm.vPostal,TRIM($L3966&amp;""),_xlpm.vCityRaw,TRIM($J3966&amp;""),_xlpm.vCity,TRIM(LEFT(_xlpm.vCityRaw,IFERROR(FIND(",",_xlpm.vCityRaw&amp;","),LEN(_xlpm.vCityRaw)+1)-1)),_xlpm.vProv,TRIM($K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6" s="4" t="str">
        <f>IF(AND(ISBLANK($B3966),ISBLANK($C3966)),"",IF(fund_fx = "USD",_xlfn.XLOOKUP($E3966,fx[currency_code],fx[rate],1), _xlfn.XLOOKUP($E3966,fx[currency_code],fx[rate],1)/_xlfn.XLOOKUP(fund_fx,fx[currency_code],fx[rate],1)))</f>
        <v/>
      </c>
    </row>
    <row r="3967" spans="2:51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11"/>
      <c r="N3967" s="81"/>
      <c r="O3967" s="8"/>
      <c r="P3967" s="8"/>
      <c r="Q3967" s="8"/>
      <c r="R3967" s="172"/>
      <c r="S3967" s="81"/>
      <c r="T3967" s="13"/>
      <c r="U3967" s="7"/>
      <c r="V3967" s="7"/>
      <c r="W3967" s="7"/>
      <c r="X3967" s="82"/>
      <c r="Y3967" s="82"/>
      <c r="Z3967" s="195"/>
      <c r="AA3967" s="195"/>
      <c r="AB3967" s="195"/>
      <c r="AC3967" s="188"/>
      <c r="AD3967" s="188"/>
      <c r="AE3967" s="188"/>
      <c r="AF3967" s="188"/>
      <c r="AG3967" s="82"/>
      <c r="AH3967" s="97"/>
      <c r="AI3967" s="7"/>
      <c r="AJ3967" s="7"/>
      <c r="AK3967" s="7"/>
      <c r="AL3967" s="82"/>
      <c r="AM3967" s="82"/>
      <c r="AN3967" s="195"/>
      <c r="AO3967" s="195"/>
      <c r="AP3967" s="195"/>
      <c r="AQ3967" s="8"/>
      <c r="AR3967" s="8"/>
      <c r="AS3967" s="8"/>
      <c r="AT3967" s="8"/>
      <c r="AU3967" s="10"/>
      <c r="AV3967" s="8"/>
      <c r="AW3967" s="97"/>
      <c r="AX3967" s="157" t="str">
        <f>_xlfn.LET(_xlpm.vID,$B3967,_xlpm.vName,$C3967,_xlpm.vCountry,TRIM($M3967&amp;""),_xlpm.vPostal,TRIM($L3967&amp;""),_xlpm.vCityRaw,TRIM($J3967&amp;""),_xlpm.vCity,TRIM(LEFT(_xlpm.vCityRaw,IFERROR(FIND(",",_xlpm.vCityRaw&amp;","),LEN(_xlpm.vCityRaw)+1)-1)),_xlpm.vProv,TRIM($K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7" s="4" t="str">
        <f>IF(AND(ISBLANK($B3967),ISBLANK($C3967)),"",IF(fund_fx = "USD",_xlfn.XLOOKUP($E3967,fx[currency_code],fx[rate],1), _xlfn.XLOOKUP($E3967,fx[currency_code],fx[rate],1)/_xlfn.XLOOKUP(fund_fx,fx[currency_code],fx[rate],1)))</f>
        <v/>
      </c>
    </row>
    <row r="3968" spans="2:51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11"/>
      <c r="N3968" s="81"/>
      <c r="O3968" s="8"/>
      <c r="P3968" s="8"/>
      <c r="Q3968" s="8"/>
      <c r="R3968" s="172"/>
      <c r="S3968" s="81"/>
      <c r="T3968" s="13"/>
      <c r="U3968" s="7"/>
      <c r="V3968" s="7"/>
      <c r="W3968" s="7"/>
      <c r="X3968" s="82"/>
      <c r="Y3968" s="82"/>
      <c r="Z3968" s="195"/>
      <c r="AA3968" s="195"/>
      <c r="AB3968" s="195"/>
      <c r="AC3968" s="188"/>
      <c r="AD3968" s="188"/>
      <c r="AE3968" s="188"/>
      <c r="AF3968" s="188"/>
      <c r="AG3968" s="82"/>
      <c r="AH3968" s="97"/>
      <c r="AI3968" s="7"/>
      <c r="AJ3968" s="7"/>
      <c r="AK3968" s="7"/>
      <c r="AL3968" s="82"/>
      <c r="AM3968" s="82"/>
      <c r="AN3968" s="195"/>
      <c r="AO3968" s="195"/>
      <c r="AP3968" s="195"/>
      <c r="AQ3968" s="8"/>
      <c r="AR3968" s="8"/>
      <c r="AS3968" s="8"/>
      <c r="AT3968" s="8"/>
      <c r="AU3968" s="10"/>
      <c r="AV3968" s="8"/>
      <c r="AW3968" s="97"/>
      <c r="AX3968" s="157" t="str">
        <f>_xlfn.LET(_xlpm.vID,$B3968,_xlpm.vName,$C3968,_xlpm.vCountry,TRIM($M3968&amp;""),_xlpm.vPostal,TRIM($L3968&amp;""),_xlpm.vCityRaw,TRIM($J3968&amp;""),_xlpm.vCity,TRIM(LEFT(_xlpm.vCityRaw,IFERROR(FIND(",",_xlpm.vCityRaw&amp;","),LEN(_xlpm.vCityRaw)+1)-1)),_xlpm.vProv,TRIM($K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8" s="4" t="str">
        <f>IF(AND(ISBLANK($B3968),ISBLANK($C3968)),"",IF(fund_fx = "USD",_xlfn.XLOOKUP($E3968,fx[currency_code],fx[rate],1), _xlfn.XLOOKUP($E3968,fx[currency_code],fx[rate],1)/_xlfn.XLOOKUP(fund_fx,fx[currency_code],fx[rate],1)))</f>
        <v/>
      </c>
    </row>
    <row r="3969" spans="2:51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11"/>
      <c r="N3969" s="81"/>
      <c r="O3969" s="8"/>
      <c r="P3969" s="8"/>
      <c r="Q3969" s="8"/>
      <c r="R3969" s="172"/>
      <c r="S3969" s="81"/>
      <c r="T3969" s="13"/>
      <c r="U3969" s="7"/>
      <c r="V3969" s="7"/>
      <c r="W3969" s="7"/>
      <c r="X3969" s="82"/>
      <c r="Y3969" s="82"/>
      <c r="Z3969" s="195"/>
      <c r="AA3969" s="195"/>
      <c r="AB3969" s="195"/>
      <c r="AC3969" s="188"/>
      <c r="AD3969" s="188"/>
      <c r="AE3969" s="188"/>
      <c r="AF3969" s="188"/>
      <c r="AG3969" s="82"/>
      <c r="AH3969" s="97"/>
      <c r="AI3969" s="7"/>
      <c r="AJ3969" s="7"/>
      <c r="AK3969" s="7"/>
      <c r="AL3969" s="82"/>
      <c r="AM3969" s="82"/>
      <c r="AN3969" s="195"/>
      <c r="AO3969" s="195"/>
      <c r="AP3969" s="195"/>
      <c r="AQ3969" s="8"/>
      <c r="AR3969" s="8"/>
      <c r="AS3969" s="8"/>
      <c r="AT3969" s="8"/>
      <c r="AU3969" s="10"/>
      <c r="AV3969" s="8"/>
      <c r="AW3969" s="97"/>
      <c r="AX3969" s="157" t="str">
        <f>_xlfn.LET(_xlpm.vID,$B3969,_xlpm.vName,$C3969,_xlpm.vCountry,TRIM($M3969&amp;""),_xlpm.vPostal,TRIM($L3969&amp;""),_xlpm.vCityRaw,TRIM($J3969&amp;""),_xlpm.vCity,TRIM(LEFT(_xlpm.vCityRaw,IFERROR(FIND(",",_xlpm.vCityRaw&amp;","),LEN(_xlpm.vCityRaw)+1)-1)),_xlpm.vProv,TRIM($K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9" s="4" t="str">
        <f>IF(AND(ISBLANK($B3969),ISBLANK($C3969)),"",IF(fund_fx = "USD",_xlfn.XLOOKUP($E3969,fx[currency_code],fx[rate],1), _xlfn.XLOOKUP($E3969,fx[currency_code],fx[rate],1)/_xlfn.XLOOKUP(fund_fx,fx[currency_code],fx[rate],1)))</f>
        <v/>
      </c>
    </row>
    <row r="3970" spans="2:51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11"/>
      <c r="N3970" s="81"/>
      <c r="O3970" s="8"/>
      <c r="P3970" s="8"/>
      <c r="Q3970" s="8"/>
      <c r="R3970" s="172"/>
      <c r="S3970" s="81"/>
      <c r="T3970" s="13"/>
      <c r="U3970" s="7"/>
      <c r="V3970" s="7"/>
      <c r="W3970" s="7"/>
      <c r="X3970" s="82"/>
      <c r="Y3970" s="82"/>
      <c r="Z3970" s="195"/>
      <c r="AA3970" s="195"/>
      <c r="AB3970" s="195"/>
      <c r="AC3970" s="188"/>
      <c r="AD3970" s="188"/>
      <c r="AE3970" s="188"/>
      <c r="AF3970" s="188"/>
      <c r="AG3970" s="82"/>
      <c r="AH3970" s="97"/>
      <c r="AI3970" s="7"/>
      <c r="AJ3970" s="7"/>
      <c r="AK3970" s="7"/>
      <c r="AL3970" s="82"/>
      <c r="AM3970" s="82"/>
      <c r="AN3970" s="195"/>
      <c r="AO3970" s="195"/>
      <c r="AP3970" s="195"/>
      <c r="AQ3970" s="8"/>
      <c r="AR3970" s="8"/>
      <c r="AS3970" s="8"/>
      <c r="AT3970" s="8"/>
      <c r="AU3970" s="10"/>
      <c r="AV3970" s="8"/>
      <c r="AW3970" s="97"/>
      <c r="AX3970" s="157" t="str">
        <f>_xlfn.LET(_xlpm.vID,$B3970,_xlpm.vName,$C3970,_xlpm.vCountry,TRIM($M3970&amp;""),_xlpm.vPostal,TRIM($L3970&amp;""),_xlpm.vCityRaw,TRIM($J3970&amp;""),_xlpm.vCity,TRIM(LEFT(_xlpm.vCityRaw,IFERROR(FIND(",",_xlpm.vCityRaw&amp;","),LEN(_xlpm.vCityRaw)+1)-1)),_xlpm.vProv,TRIM($K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0" s="4" t="str">
        <f>IF(AND(ISBLANK($B3970),ISBLANK($C3970)),"",IF(fund_fx = "USD",_xlfn.XLOOKUP($E3970,fx[currency_code],fx[rate],1), _xlfn.XLOOKUP($E3970,fx[currency_code],fx[rate],1)/_xlfn.XLOOKUP(fund_fx,fx[currency_code],fx[rate],1)))</f>
        <v/>
      </c>
    </row>
    <row r="3971" spans="2:51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11"/>
      <c r="N3971" s="81"/>
      <c r="O3971" s="8"/>
      <c r="P3971" s="8"/>
      <c r="Q3971" s="8"/>
      <c r="R3971" s="172"/>
      <c r="S3971" s="81"/>
      <c r="T3971" s="13"/>
      <c r="U3971" s="7"/>
      <c r="V3971" s="7"/>
      <c r="W3971" s="7"/>
      <c r="X3971" s="82"/>
      <c r="Y3971" s="82"/>
      <c r="Z3971" s="195"/>
      <c r="AA3971" s="195"/>
      <c r="AB3971" s="195"/>
      <c r="AC3971" s="188"/>
      <c r="AD3971" s="188"/>
      <c r="AE3971" s="188"/>
      <c r="AF3971" s="188"/>
      <c r="AG3971" s="82"/>
      <c r="AH3971" s="97"/>
      <c r="AI3971" s="7"/>
      <c r="AJ3971" s="7"/>
      <c r="AK3971" s="7"/>
      <c r="AL3971" s="82"/>
      <c r="AM3971" s="82"/>
      <c r="AN3971" s="195"/>
      <c r="AO3971" s="195"/>
      <c r="AP3971" s="195"/>
      <c r="AQ3971" s="8"/>
      <c r="AR3971" s="8"/>
      <c r="AS3971" s="8"/>
      <c r="AT3971" s="8"/>
      <c r="AU3971" s="10"/>
      <c r="AV3971" s="8"/>
      <c r="AW3971" s="97"/>
      <c r="AX3971" s="157" t="str">
        <f>_xlfn.LET(_xlpm.vID,$B3971,_xlpm.vName,$C3971,_xlpm.vCountry,TRIM($M3971&amp;""),_xlpm.vPostal,TRIM($L3971&amp;""),_xlpm.vCityRaw,TRIM($J3971&amp;""),_xlpm.vCity,TRIM(LEFT(_xlpm.vCityRaw,IFERROR(FIND(",",_xlpm.vCityRaw&amp;","),LEN(_xlpm.vCityRaw)+1)-1)),_xlpm.vProv,TRIM($K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1" s="4" t="str">
        <f>IF(AND(ISBLANK($B3971),ISBLANK($C3971)),"",IF(fund_fx = "USD",_xlfn.XLOOKUP($E3971,fx[currency_code],fx[rate],1), _xlfn.XLOOKUP($E3971,fx[currency_code],fx[rate],1)/_xlfn.XLOOKUP(fund_fx,fx[currency_code],fx[rate],1)))</f>
        <v/>
      </c>
    </row>
    <row r="3972" spans="2:51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11"/>
      <c r="N3972" s="81"/>
      <c r="O3972" s="8"/>
      <c r="P3972" s="8"/>
      <c r="Q3972" s="8"/>
      <c r="R3972" s="172"/>
      <c r="S3972" s="81"/>
      <c r="T3972" s="13"/>
      <c r="U3972" s="7"/>
      <c r="V3972" s="7"/>
      <c r="W3972" s="7"/>
      <c r="X3972" s="82"/>
      <c r="Y3972" s="82"/>
      <c r="Z3972" s="195"/>
      <c r="AA3972" s="195"/>
      <c r="AB3972" s="195"/>
      <c r="AC3972" s="188"/>
      <c r="AD3972" s="188"/>
      <c r="AE3972" s="188"/>
      <c r="AF3972" s="188"/>
      <c r="AG3972" s="82"/>
      <c r="AH3972" s="97"/>
      <c r="AI3972" s="7"/>
      <c r="AJ3972" s="7"/>
      <c r="AK3972" s="7"/>
      <c r="AL3972" s="82"/>
      <c r="AM3972" s="82"/>
      <c r="AN3972" s="195"/>
      <c r="AO3972" s="195"/>
      <c r="AP3972" s="195"/>
      <c r="AQ3972" s="8"/>
      <c r="AR3972" s="8"/>
      <c r="AS3972" s="8"/>
      <c r="AT3972" s="8"/>
      <c r="AU3972" s="10"/>
      <c r="AV3972" s="8"/>
      <c r="AW3972" s="97"/>
      <c r="AX3972" s="157" t="str">
        <f>_xlfn.LET(_xlpm.vID,$B3972,_xlpm.vName,$C3972,_xlpm.vCountry,TRIM($M3972&amp;""),_xlpm.vPostal,TRIM($L3972&amp;""),_xlpm.vCityRaw,TRIM($J3972&amp;""),_xlpm.vCity,TRIM(LEFT(_xlpm.vCityRaw,IFERROR(FIND(",",_xlpm.vCityRaw&amp;","),LEN(_xlpm.vCityRaw)+1)-1)),_xlpm.vProv,TRIM($K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2" s="4" t="str">
        <f>IF(AND(ISBLANK($B3972),ISBLANK($C3972)),"",IF(fund_fx = "USD",_xlfn.XLOOKUP($E3972,fx[currency_code],fx[rate],1), _xlfn.XLOOKUP($E3972,fx[currency_code],fx[rate],1)/_xlfn.XLOOKUP(fund_fx,fx[currency_code],fx[rate],1)))</f>
        <v/>
      </c>
    </row>
    <row r="3973" spans="2:51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11"/>
      <c r="N3973" s="81"/>
      <c r="O3973" s="8"/>
      <c r="P3973" s="8"/>
      <c r="Q3973" s="8"/>
      <c r="R3973" s="172"/>
      <c r="S3973" s="81"/>
      <c r="T3973" s="13"/>
      <c r="U3973" s="7"/>
      <c r="V3973" s="7"/>
      <c r="W3973" s="7"/>
      <c r="X3973" s="82"/>
      <c r="Y3973" s="82"/>
      <c r="Z3973" s="195"/>
      <c r="AA3973" s="195"/>
      <c r="AB3973" s="195"/>
      <c r="AC3973" s="188"/>
      <c r="AD3973" s="188"/>
      <c r="AE3973" s="188"/>
      <c r="AF3973" s="188"/>
      <c r="AG3973" s="82"/>
      <c r="AH3973" s="97"/>
      <c r="AI3973" s="7"/>
      <c r="AJ3973" s="7"/>
      <c r="AK3973" s="7"/>
      <c r="AL3973" s="82"/>
      <c r="AM3973" s="82"/>
      <c r="AN3973" s="195"/>
      <c r="AO3973" s="195"/>
      <c r="AP3973" s="195"/>
      <c r="AQ3973" s="8"/>
      <c r="AR3973" s="8"/>
      <c r="AS3973" s="8"/>
      <c r="AT3973" s="8"/>
      <c r="AU3973" s="10"/>
      <c r="AV3973" s="8"/>
      <c r="AW3973" s="97"/>
      <c r="AX3973" s="157" t="str">
        <f>_xlfn.LET(_xlpm.vID,$B3973,_xlpm.vName,$C3973,_xlpm.vCountry,TRIM($M3973&amp;""),_xlpm.vPostal,TRIM($L3973&amp;""),_xlpm.vCityRaw,TRIM($J3973&amp;""),_xlpm.vCity,TRIM(LEFT(_xlpm.vCityRaw,IFERROR(FIND(",",_xlpm.vCityRaw&amp;","),LEN(_xlpm.vCityRaw)+1)-1)),_xlpm.vProv,TRIM($K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3" s="4" t="str">
        <f>IF(AND(ISBLANK($B3973),ISBLANK($C3973)),"",IF(fund_fx = "USD",_xlfn.XLOOKUP($E3973,fx[currency_code],fx[rate],1), _xlfn.XLOOKUP($E3973,fx[currency_code],fx[rate],1)/_xlfn.XLOOKUP(fund_fx,fx[currency_code],fx[rate],1)))</f>
        <v/>
      </c>
    </row>
    <row r="3974" spans="2:51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11"/>
      <c r="N3974" s="81"/>
      <c r="O3974" s="8"/>
      <c r="P3974" s="8"/>
      <c r="Q3974" s="8"/>
      <c r="R3974" s="172"/>
      <c r="S3974" s="81"/>
      <c r="T3974" s="13"/>
      <c r="U3974" s="7"/>
      <c r="V3974" s="7"/>
      <c r="W3974" s="7"/>
      <c r="X3974" s="82"/>
      <c r="Y3974" s="82"/>
      <c r="Z3974" s="195"/>
      <c r="AA3974" s="195"/>
      <c r="AB3974" s="195"/>
      <c r="AC3974" s="188"/>
      <c r="AD3974" s="188"/>
      <c r="AE3974" s="188"/>
      <c r="AF3974" s="188"/>
      <c r="AG3974" s="82"/>
      <c r="AH3974" s="97"/>
      <c r="AI3974" s="7"/>
      <c r="AJ3974" s="7"/>
      <c r="AK3974" s="7"/>
      <c r="AL3974" s="82"/>
      <c r="AM3974" s="82"/>
      <c r="AN3974" s="195"/>
      <c r="AO3974" s="195"/>
      <c r="AP3974" s="195"/>
      <c r="AQ3974" s="8"/>
      <c r="AR3974" s="8"/>
      <c r="AS3974" s="8"/>
      <c r="AT3974" s="8"/>
      <c r="AU3974" s="10"/>
      <c r="AV3974" s="8"/>
      <c r="AW3974" s="97"/>
      <c r="AX3974" s="157" t="str">
        <f>_xlfn.LET(_xlpm.vID,$B3974,_xlpm.vName,$C3974,_xlpm.vCountry,TRIM($M3974&amp;""),_xlpm.vPostal,TRIM($L3974&amp;""),_xlpm.vCityRaw,TRIM($J3974&amp;""),_xlpm.vCity,TRIM(LEFT(_xlpm.vCityRaw,IFERROR(FIND(",",_xlpm.vCityRaw&amp;","),LEN(_xlpm.vCityRaw)+1)-1)),_xlpm.vProv,TRIM($K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4" s="4" t="str">
        <f>IF(AND(ISBLANK($B3974),ISBLANK($C3974)),"",IF(fund_fx = "USD",_xlfn.XLOOKUP($E3974,fx[currency_code],fx[rate],1), _xlfn.XLOOKUP($E3974,fx[currency_code],fx[rate],1)/_xlfn.XLOOKUP(fund_fx,fx[currency_code],fx[rate],1)))</f>
        <v/>
      </c>
    </row>
    <row r="3975" spans="2:51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11"/>
      <c r="N3975" s="81"/>
      <c r="O3975" s="8"/>
      <c r="P3975" s="8"/>
      <c r="Q3975" s="8"/>
      <c r="R3975" s="172"/>
      <c r="S3975" s="81"/>
      <c r="T3975" s="13"/>
      <c r="U3975" s="7"/>
      <c r="V3975" s="7"/>
      <c r="W3975" s="7"/>
      <c r="X3975" s="82"/>
      <c r="Y3975" s="82"/>
      <c r="Z3975" s="195"/>
      <c r="AA3975" s="195"/>
      <c r="AB3975" s="195"/>
      <c r="AC3975" s="188"/>
      <c r="AD3975" s="188"/>
      <c r="AE3975" s="188"/>
      <c r="AF3975" s="188"/>
      <c r="AG3975" s="82"/>
      <c r="AH3975" s="97"/>
      <c r="AI3975" s="7"/>
      <c r="AJ3975" s="7"/>
      <c r="AK3975" s="7"/>
      <c r="AL3975" s="82"/>
      <c r="AM3975" s="82"/>
      <c r="AN3975" s="195"/>
      <c r="AO3975" s="195"/>
      <c r="AP3975" s="195"/>
      <c r="AQ3975" s="8"/>
      <c r="AR3975" s="8"/>
      <c r="AS3975" s="8"/>
      <c r="AT3975" s="8"/>
      <c r="AU3975" s="10"/>
      <c r="AV3975" s="8"/>
      <c r="AW3975" s="97"/>
      <c r="AX3975" s="157" t="str">
        <f>_xlfn.LET(_xlpm.vID,$B3975,_xlpm.vName,$C3975,_xlpm.vCountry,TRIM($M3975&amp;""),_xlpm.vPostal,TRIM($L3975&amp;""),_xlpm.vCityRaw,TRIM($J3975&amp;""),_xlpm.vCity,TRIM(LEFT(_xlpm.vCityRaw,IFERROR(FIND(",",_xlpm.vCityRaw&amp;","),LEN(_xlpm.vCityRaw)+1)-1)),_xlpm.vProv,TRIM($K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5" s="4" t="str">
        <f>IF(AND(ISBLANK($B3975),ISBLANK($C3975)),"",IF(fund_fx = "USD",_xlfn.XLOOKUP($E3975,fx[currency_code],fx[rate],1), _xlfn.XLOOKUP($E3975,fx[currency_code],fx[rate],1)/_xlfn.XLOOKUP(fund_fx,fx[currency_code],fx[rate],1)))</f>
        <v/>
      </c>
    </row>
    <row r="3976" spans="2:51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11"/>
      <c r="N3976" s="81"/>
      <c r="O3976" s="8"/>
      <c r="P3976" s="8"/>
      <c r="Q3976" s="8"/>
      <c r="R3976" s="172"/>
      <c r="S3976" s="81"/>
      <c r="T3976" s="13"/>
      <c r="U3976" s="7"/>
      <c r="V3976" s="7"/>
      <c r="W3976" s="7"/>
      <c r="X3976" s="82"/>
      <c r="Y3976" s="82"/>
      <c r="Z3976" s="195"/>
      <c r="AA3976" s="195"/>
      <c r="AB3976" s="195"/>
      <c r="AC3976" s="188"/>
      <c r="AD3976" s="188"/>
      <c r="AE3976" s="188"/>
      <c r="AF3976" s="188"/>
      <c r="AG3976" s="82"/>
      <c r="AH3976" s="97"/>
      <c r="AI3976" s="7"/>
      <c r="AJ3976" s="7"/>
      <c r="AK3976" s="7"/>
      <c r="AL3976" s="82"/>
      <c r="AM3976" s="82"/>
      <c r="AN3976" s="195"/>
      <c r="AO3976" s="195"/>
      <c r="AP3976" s="195"/>
      <c r="AQ3976" s="8"/>
      <c r="AR3976" s="8"/>
      <c r="AS3976" s="8"/>
      <c r="AT3976" s="8"/>
      <c r="AU3976" s="10"/>
      <c r="AV3976" s="8"/>
      <c r="AW3976" s="97"/>
      <c r="AX3976" s="157" t="str">
        <f>_xlfn.LET(_xlpm.vID,$B3976,_xlpm.vName,$C3976,_xlpm.vCountry,TRIM($M3976&amp;""),_xlpm.vPostal,TRIM($L3976&amp;""),_xlpm.vCityRaw,TRIM($J3976&amp;""),_xlpm.vCity,TRIM(LEFT(_xlpm.vCityRaw,IFERROR(FIND(",",_xlpm.vCityRaw&amp;","),LEN(_xlpm.vCityRaw)+1)-1)),_xlpm.vProv,TRIM($K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6" s="4" t="str">
        <f>IF(AND(ISBLANK($B3976),ISBLANK($C3976)),"",IF(fund_fx = "USD",_xlfn.XLOOKUP($E3976,fx[currency_code],fx[rate],1), _xlfn.XLOOKUP($E3976,fx[currency_code],fx[rate],1)/_xlfn.XLOOKUP(fund_fx,fx[currency_code],fx[rate],1)))</f>
        <v/>
      </c>
    </row>
    <row r="3977" spans="2:51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11"/>
      <c r="N3977" s="81"/>
      <c r="O3977" s="8"/>
      <c r="P3977" s="8"/>
      <c r="Q3977" s="8"/>
      <c r="R3977" s="172"/>
      <c r="S3977" s="81"/>
      <c r="T3977" s="13"/>
      <c r="U3977" s="7"/>
      <c r="V3977" s="7"/>
      <c r="W3977" s="7"/>
      <c r="X3977" s="82"/>
      <c r="Y3977" s="82"/>
      <c r="Z3977" s="195"/>
      <c r="AA3977" s="195"/>
      <c r="AB3977" s="195"/>
      <c r="AC3977" s="188"/>
      <c r="AD3977" s="188"/>
      <c r="AE3977" s="188"/>
      <c r="AF3977" s="188"/>
      <c r="AG3977" s="82"/>
      <c r="AH3977" s="97"/>
      <c r="AI3977" s="7"/>
      <c r="AJ3977" s="7"/>
      <c r="AK3977" s="7"/>
      <c r="AL3977" s="82"/>
      <c r="AM3977" s="82"/>
      <c r="AN3977" s="195"/>
      <c r="AO3977" s="195"/>
      <c r="AP3977" s="195"/>
      <c r="AQ3977" s="8"/>
      <c r="AR3977" s="8"/>
      <c r="AS3977" s="8"/>
      <c r="AT3977" s="8"/>
      <c r="AU3977" s="10"/>
      <c r="AV3977" s="8"/>
      <c r="AW3977" s="97"/>
      <c r="AX3977" s="157" t="str">
        <f>_xlfn.LET(_xlpm.vID,$B3977,_xlpm.vName,$C3977,_xlpm.vCountry,TRIM($M3977&amp;""),_xlpm.vPostal,TRIM($L3977&amp;""),_xlpm.vCityRaw,TRIM($J3977&amp;""),_xlpm.vCity,TRIM(LEFT(_xlpm.vCityRaw,IFERROR(FIND(",",_xlpm.vCityRaw&amp;","),LEN(_xlpm.vCityRaw)+1)-1)),_xlpm.vProv,TRIM($K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7" s="4" t="str">
        <f>IF(AND(ISBLANK($B3977),ISBLANK($C3977)),"",IF(fund_fx = "USD",_xlfn.XLOOKUP($E3977,fx[currency_code],fx[rate],1), _xlfn.XLOOKUP($E3977,fx[currency_code],fx[rate],1)/_xlfn.XLOOKUP(fund_fx,fx[currency_code],fx[rate],1)))</f>
        <v/>
      </c>
    </row>
    <row r="3978" spans="2:51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11"/>
      <c r="N3978" s="81"/>
      <c r="O3978" s="8"/>
      <c r="P3978" s="8"/>
      <c r="Q3978" s="8"/>
      <c r="R3978" s="172"/>
      <c r="S3978" s="81"/>
      <c r="T3978" s="13"/>
      <c r="U3978" s="7"/>
      <c r="V3978" s="7"/>
      <c r="W3978" s="7"/>
      <c r="X3978" s="82"/>
      <c r="Y3978" s="82"/>
      <c r="Z3978" s="195"/>
      <c r="AA3978" s="195"/>
      <c r="AB3978" s="195"/>
      <c r="AC3978" s="188"/>
      <c r="AD3978" s="188"/>
      <c r="AE3978" s="188"/>
      <c r="AF3978" s="188"/>
      <c r="AG3978" s="82"/>
      <c r="AH3978" s="97"/>
      <c r="AI3978" s="7"/>
      <c r="AJ3978" s="7"/>
      <c r="AK3978" s="7"/>
      <c r="AL3978" s="82"/>
      <c r="AM3978" s="82"/>
      <c r="AN3978" s="195"/>
      <c r="AO3978" s="195"/>
      <c r="AP3978" s="195"/>
      <c r="AQ3978" s="8"/>
      <c r="AR3978" s="8"/>
      <c r="AS3978" s="8"/>
      <c r="AT3978" s="8"/>
      <c r="AU3978" s="10"/>
      <c r="AV3978" s="8"/>
      <c r="AW3978" s="97"/>
      <c r="AX3978" s="157" t="str">
        <f>_xlfn.LET(_xlpm.vID,$B3978,_xlpm.vName,$C3978,_xlpm.vCountry,TRIM($M3978&amp;""),_xlpm.vPostal,TRIM($L3978&amp;""),_xlpm.vCityRaw,TRIM($J3978&amp;""),_xlpm.vCity,TRIM(LEFT(_xlpm.vCityRaw,IFERROR(FIND(",",_xlpm.vCityRaw&amp;","),LEN(_xlpm.vCityRaw)+1)-1)),_xlpm.vProv,TRIM($K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8" s="4" t="str">
        <f>IF(AND(ISBLANK($B3978),ISBLANK($C3978)),"",IF(fund_fx = "USD",_xlfn.XLOOKUP($E3978,fx[currency_code],fx[rate],1), _xlfn.XLOOKUP($E3978,fx[currency_code],fx[rate],1)/_xlfn.XLOOKUP(fund_fx,fx[currency_code],fx[rate],1)))</f>
        <v/>
      </c>
    </row>
    <row r="3979" spans="2:51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11"/>
      <c r="N3979" s="81"/>
      <c r="O3979" s="8"/>
      <c r="P3979" s="8"/>
      <c r="Q3979" s="8"/>
      <c r="R3979" s="172"/>
      <c r="S3979" s="81"/>
      <c r="T3979" s="13"/>
      <c r="U3979" s="7"/>
      <c r="V3979" s="7"/>
      <c r="W3979" s="7"/>
      <c r="X3979" s="82"/>
      <c r="Y3979" s="82"/>
      <c r="Z3979" s="195"/>
      <c r="AA3979" s="195"/>
      <c r="AB3979" s="195"/>
      <c r="AC3979" s="188"/>
      <c r="AD3979" s="188"/>
      <c r="AE3979" s="188"/>
      <c r="AF3979" s="188"/>
      <c r="AG3979" s="82"/>
      <c r="AH3979" s="97"/>
      <c r="AI3979" s="7"/>
      <c r="AJ3979" s="7"/>
      <c r="AK3979" s="7"/>
      <c r="AL3979" s="82"/>
      <c r="AM3979" s="82"/>
      <c r="AN3979" s="195"/>
      <c r="AO3979" s="195"/>
      <c r="AP3979" s="195"/>
      <c r="AQ3979" s="8"/>
      <c r="AR3979" s="8"/>
      <c r="AS3979" s="8"/>
      <c r="AT3979" s="8"/>
      <c r="AU3979" s="10"/>
      <c r="AV3979" s="8"/>
      <c r="AW3979" s="97"/>
      <c r="AX3979" s="157" t="str">
        <f>_xlfn.LET(_xlpm.vID,$B3979,_xlpm.vName,$C3979,_xlpm.vCountry,TRIM($M3979&amp;""),_xlpm.vPostal,TRIM($L3979&amp;""),_xlpm.vCityRaw,TRIM($J3979&amp;""),_xlpm.vCity,TRIM(LEFT(_xlpm.vCityRaw,IFERROR(FIND(",",_xlpm.vCityRaw&amp;","),LEN(_xlpm.vCityRaw)+1)-1)),_xlpm.vProv,TRIM($K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9" s="4" t="str">
        <f>IF(AND(ISBLANK($B3979),ISBLANK($C3979)),"",IF(fund_fx = "USD",_xlfn.XLOOKUP($E3979,fx[currency_code],fx[rate],1), _xlfn.XLOOKUP($E3979,fx[currency_code],fx[rate],1)/_xlfn.XLOOKUP(fund_fx,fx[currency_code],fx[rate],1)))</f>
        <v/>
      </c>
    </row>
    <row r="3980" spans="2:51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11"/>
      <c r="N3980" s="81"/>
      <c r="O3980" s="8"/>
      <c r="P3980" s="8"/>
      <c r="Q3980" s="8"/>
      <c r="R3980" s="172"/>
      <c r="S3980" s="81"/>
      <c r="T3980" s="13"/>
      <c r="U3980" s="7"/>
      <c r="V3980" s="7"/>
      <c r="W3980" s="7"/>
      <c r="X3980" s="82"/>
      <c r="Y3980" s="82"/>
      <c r="Z3980" s="195"/>
      <c r="AA3980" s="195"/>
      <c r="AB3980" s="195"/>
      <c r="AC3980" s="188"/>
      <c r="AD3980" s="188"/>
      <c r="AE3980" s="188"/>
      <c r="AF3980" s="188"/>
      <c r="AG3980" s="82"/>
      <c r="AH3980" s="97"/>
      <c r="AI3980" s="7"/>
      <c r="AJ3980" s="7"/>
      <c r="AK3980" s="7"/>
      <c r="AL3980" s="82"/>
      <c r="AM3980" s="82"/>
      <c r="AN3980" s="195"/>
      <c r="AO3980" s="195"/>
      <c r="AP3980" s="195"/>
      <c r="AQ3980" s="8"/>
      <c r="AR3980" s="8"/>
      <c r="AS3980" s="8"/>
      <c r="AT3980" s="8"/>
      <c r="AU3980" s="10"/>
      <c r="AV3980" s="8"/>
      <c r="AW3980" s="97"/>
      <c r="AX3980" s="157" t="str">
        <f>_xlfn.LET(_xlpm.vID,$B3980,_xlpm.vName,$C3980,_xlpm.vCountry,TRIM($M3980&amp;""),_xlpm.vPostal,TRIM($L3980&amp;""),_xlpm.vCityRaw,TRIM($J3980&amp;""),_xlpm.vCity,TRIM(LEFT(_xlpm.vCityRaw,IFERROR(FIND(",",_xlpm.vCityRaw&amp;","),LEN(_xlpm.vCityRaw)+1)-1)),_xlpm.vProv,TRIM($K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0" s="4" t="str">
        <f>IF(AND(ISBLANK($B3980),ISBLANK($C3980)),"",IF(fund_fx = "USD",_xlfn.XLOOKUP($E3980,fx[currency_code],fx[rate],1), _xlfn.XLOOKUP($E3980,fx[currency_code],fx[rate],1)/_xlfn.XLOOKUP(fund_fx,fx[currency_code],fx[rate],1)))</f>
        <v/>
      </c>
    </row>
    <row r="3981" spans="2:51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11"/>
      <c r="N3981" s="81"/>
      <c r="O3981" s="8"/>
      <c r="P3981" s="8"/>
      <c r="Q3981" s="8"/>
      <c r="R3981" s="172"/>
      <c r="S3981" s="81"/>
      <c r="T3981" s="13"/>
      <c r="U3981" s="7"/>
      <c r="V3981" s="7"/>
      <c r="W3981" s="7"/>
      <c r="X3981" s="82"/>
      <c r="Y3981" s="82"/>
      <c r="Z3981" s="195"/>
      <c r="AA3981" s="195"/>
      <c r="AB3981" s="195"/>
      <c r="AC3981" s="188"/>
      <c r="AD3981" s="188"/>
      <c r="AE3981" s="188"/>
      <c r="AF3981" s="188"/>
      <c r="AG3981" s="82"/>
      <c r="AH3981" s="97"/>
      <c r="AI3981" s="7"/>
      <c r="AJ3981" s="7"/>
      <c r="AK3981" s="7"/>
      <c r="AL3981" s="82"/>
      <c r="AM3981" s="82"/>
      <c r="AN3981" s="195"/>
      <c r="AO3981" s="195"/>
      <c r="AP3981" s="195"/>
      <c r="AQ3981" s="8"/>
      <c r="AR3981" s="8"/>
      <c r="AS3981" s="8"/>
      <c r="AT3981" s="8"/>
      <c r="AU3981" s="10"/>
      <c r="AV3981" s="8"/>
      <c r="AW3981" s="97"/>
      <c r="AX3981" s="157" t="str">
        <f>_xlfn.LET(_xlpm.vID,$B3981,_xlpm.vName,$C3981,_xlpm.vCountry,TRIM($M3981&amp;""),_xlpm.vPostal,TRIM($L3981&amp;""),_xlpm.vCityRaw,TRIM($J3981&amp;""),_xlpm.vCity,TRIM(LEFT(_xlpm.vCityRaw,IFERROR(FIND(",",_xlpm.vCityRaw&amp;","),LEN(_xlpm.vCityRaw)+1)-1)),_xlpm.vProv,TRIM($K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1" s="4" t="str">
        <f>IF(AND(ISBLANK($B3981),ISBLANK($C3981)),"",IF(fund_fx = "USD",_xlfn.XLOOKUP($E3981,fx[currency_code],fx[rate],1), _xlfn.XLOOKUP($E3981,fx[currency_code],fx[rate],1)/_xlfn.XLOOKUP(fund_fx,fx[currency_code],fx[rate],1)))</f>
        <v/>
      </c>
    </row>
    <row r="3982" spans="2:51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11"/>
      <c r="N3982" s="81"/>
      <c r="O3982" s="8"/>
      <c r="P3982" s="8"/>
      <c r="Q3982" s="8"/>
      <c r="R3982" s="172"/>
      <c r="S3982" s="81"/>
      <c r="T3982" s="13"/>
      <c r="U3982" s="7"/>
      <c r="V3982" s="7"/>
      <c r="W3982" s="7"/>
      <c r="X3982" s="82"/>
      <c r="Y3982" s="82"/>
      <c r="Z3982" s="195"/>
      <c r="AA3982" s="195"/>
      <c r="AB3982" s="195"/>
      <c r="AC3982" s="188"/>
      <c r="AD3982" s="188"/>
      <c r="AE3982" s="188"/>
      <c r="AF3982" s="188"/>
      <c r="AG3982" s="82"/>
      <c r="AH3982" s="97"/>
      <c r="AI3982" s="7"/>
      <c r="AJ3982" s="7"/>
      <c r="AK3982" s="7"/>
      <c r="AL3982" s="82"/>
      <c r="AM3982" s="82"/>
      <c r="AN3982" s="195"/>
      <c r="AO3982" s="195"/>
      <c r="AP3982" s="195"/>
      <c r="AQ3982" s="8"/>
      <c r="AR3982" s="8"/>
      <c r="AS3982" s="8"/>
      <c r="AT3982" s="8"/>
      <c r="AU3982" s="10"/>
      <c r="AV3982" s="8"/>
      <c r="AW3982" s="97"/>
      <c r="AX3982" s="157" t="str">
        <f>_xlfn.LET(_xlpm.vID,$B3982,_xlpm.vName,$C3982,_xlpm.vCountry,TRIM($M3982&amp;""),_xlpm.vPostal,TRIM($L3982&amp;""),_xlpm.vCityRaw,TRIM($J3982&amp;""),_xlpm.vCity,TRIM(LEFT(_xlpm.vCityRaw,IFERROR(FIND(",",_xlpm.vCityRaw&amp;","),LEN(_xlpm.vCityRaw)+1)-1)),_xlpm.vProv,TRIM($K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2" s="4" t="str">
        <f>IF(AND(ISBLANK($B3982),ISBLANK($C3982)),"",IF(fund_fx = "USD",_xlfn.XLOOKUP($E3982,fx[currency_code],fx[rate],1), _xlfn.XLOOKUP($E3982,fx[currency_code],fx[rate],1)/_xlfn.XLOOKUP(fund_fx,fx[currency_code],fx[rate],1)))</f>
        <v/>
      </c>
    </row>
    <row r="3983" spans="2:51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11"/>
      <c r="N3983" s="81"/>
      <c r="O3983" s="8"/>
      <c r="P3983" s="8"/>
      <c r="Q3983" s="8"/>
      <c r="R3983" s="172"/>
      <c r="S3983" s="81"/>
      <c r="T3983" s="13"/>
      <c r="U3983" s="7"/>
      <c r="V3983" s="7"/>
      <c r="W3983" s="7"/>
      <c r="X3983" s="82"/>
      <c r="Y3983" s="82"/>
      <c r="Z3983" s="195"/>
      <c r="AA3983" s="195"/>
      <c r="AB3983" s="195"/>
      <c r="AC3983" s="188"/>
      <c r="AD3983" s="188"/>
      <c r="AE3983" s="188"/>
      <c r="AF3983" s="188"/>
      <c r="AG3983" s="82"/>
      <c r="AH3983" s="97"/>
      <c r="AI3983" s="7"/>
      <c r="AJ3983" s="7"/>
      <c r="AK3983" s="7"/>
      <c r="AL3983" s="82"/>
      <c r="AM3983" s="82"/>
      <c r="AN3983" s="195"/>
      <c r="AO3983" s="195"/>
      <c r="AP3983" s="195"/>
      <c r="AQ3983" s="8"/>
      <c r="AR3983" s="8"/>
      <c r="AS3983" s="8"/>
      <c r="AT3983" s="8"/>
      <c r="AU3983" s="10"/>
      <c r="AV3983" s="8"/>
      <c r="AW3983" s="97"/>
      <c r="AX3983" s="157" t="str">
        <f>_xlfn.LET(_xlpm.vID,$B3983,_xlpm.vName,$C3983,_xlpm.vCountry,TRIM($M3983&amp;""),_xlpm.vPostal,TRIM($L3983&amp;""),_xlpm.vCityRaw,TRIM($J3983&amp;""),_xlpm.vCity,TRIM(LEFT(_xlpm.vCityRaw,IFERROR(FIND(",",_xlpm.vCityRaw&amp;","),LEN(_xlpm.vCityRaw)+1)-1)),_xlpm.vProv,TRIM($K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3" s="4" t="str">
        <f>IF(AND(ISBLANK($B3983),ISBLANK($C3983)),"",IF(fund_fx = "USD",_xlfn.XLOOKUP($E3983,fx[currency_code],fx[rate],1), _xlfn.XLOOKUP($E3983,fx[currency_code],fx[rate],1)/_xlfn.XLOOKUP(fund_fx,fx[currency_code],fx[rate],1)))</f>
        <v/>
      </c>
    </row>
    <row r="3984" spans="2:51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11"/>
      <c r="N3984" s="81"/>
      <c r="O3984" s="8"/>
      <c r="P3984" s="8"/>
      <c r="Q3984" s="8"/>
      <c r="R3984" s="172"/>
      <c r="S3984" s="81"/>
      <c r="T3984" s="13"/>
      <c r="U3984" s="7"/>
      <c r="V3984" s="7"/>
      <c r="W3984" s="7"/>
      <c r="X3984" s="82"/>
      <c r="Y3984" s="82"/>
      <c r="Z3984" s="195"/>
      <c r="AA3984" s="195"/>
      <c r="AB3984" s="195"/>
      <c r="AC3984" s="188"/>
      <c r="AD3984" s="188"/>
      <c r="AE3984" s="188"/>
      <c r="AF3984" s="188"/>
      <c r="AG3984" s="82"/>
      <c r="AH3984" s="97"/>
      <c r="AI3984" s="7"/>
      <c r="AJ3984" s="7"/>
      <c r="AK3984" s="7"/>
      <c r="AL3984" s="82"/>
      <c r="AM3984" s="82"/>
      <c r="AN3984" s="195"/>
      <c r="AO3984" s="195"/>
      <c r="AP3984" s="195"/>
      <c r="AQ3984" s="8"/>
      <c r="AR3984" s="8"/>
      <c r="AS3984" s="8"/>
      <c r="AT3984" s="8"/>
      <c r="AU3984" s="10"/>
      <c r="AV3984" s="8"/>
      <c r="AW3984" s="97"/>
      <c r="AX3984" s="157" t="str">
        <f>_xlfn.LET(_xlpm.vID,$B3984,_xlpm.vName,$C3984,_xlpm.vCountry,TRIM($M3984&amp;""),_xlpm.vPostal,TRIM($L3984&amp;""),_xlpm.vCityRaw,TRIM($J3984&amp;""),_xlpm.vCity,TRIM(LEFT(_xlpm.vCityRaw,IFERROR(FIND(",",_xlpm.vCityRaw&amp;","),LEN(_xlpm.vCityRaw)+1)-1)),_xlpm.vProv,TRIM($K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4" s="4" t="str">
        <f>IF(AND(ISBLANK($B3984),ISBLANK($C3984)),"",IF(fund_fx = "USD",_xlfn.XLOOKUP($E3984,fx[currency_code],fx[rate],1), _xlfn.XLOOKUP($E3984,fx[currency_code],fx[rate],1)/_xlfn.XLOOKUP(fund_fx,fx[currency_code],fx[rate],1)))</f>
        <v/>
      </c>
    </row>
    <row r="3985" spans="2:51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11"/>
      <c r="N3985" s="81"/>
      <c r="O3985" s="8"/>
      <c r="P3985" s="8"/>
      <c r="Q3985" s="8"/>
      <c r="R3985" s="172"/>
      <c r="S3985" s="81"/>
      <c r="T3985" s="13"/>
      <c r="U3985" s="7"/>
      <c r="V3985" s="7"/>
      <c r="W3985" s="7"/>
      <c r="X3985" s="82"/>
      <c r="Y3985" s="82"/>
      <c r="Z3985" s="195"/>
      <c r="AA3985" s="195"/>
      <c r="AB3985" s="195"/>
      <c r="AC3985" s="188"/>
      <c r="AD3985" s="188"/>
      <c r="AE3985" s="188"/>
      <c r="AF3985" s="188"/>
      <c r="AG3985" s="82"/>
      <c r="AH3985" s="97"/>
      <c r="AI3985" s="7"/>
      <c r="AJ3985" s="7"/>
      <c r="AK3985" s="7"/>
      <c r="AL3985" s="82"/>
      <c r="AM3985" s="82"/>
      <c r="AN3985" s="195"/>
      <c r="AO3985" s="195"/>
      <c r="AP3985" s="195"/>
      <c r="AQ3985" s="8"/>
      <c r="AR3985" s="8"/>
      <c r="AS3985" s="8"/>
      <c r="AT3985" s="8"/>
      <c r="AU3985" s="10"/>
      <c r="AV3985" s="8"/>
      <c r="AW3985" s="97"/>
      <c r="AX3985" s="157" t="str">
        <f>_xlfn.LET(_xlpm.vID,$B3985,_xlpm.vName,$C3985,_xlpm.vCountry,TRIM($M3985&amp;""),_xlpm.vPostal,TRIM($L3985&amp;""),_xlpm.vCityRaw,TRIM($J3985&amp;""),_xlpm.vCity,TRIM(LEFT(_xlpm.vCityRaw,IFERROR(FIND(",",_xlpm.vCityRaw&amp;","),LEN(_xlpm.vCityRaw)+1)-1)),_xlpm.vProv,TRIM($K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5" s="4" t="str">
        <f>IF(AND(ISBLANK($B3985),ISBLANK($C3985)),"",IF(fund_fx = "USD",_xlfn.XLOOKUP($E3985,fx[currency_code],fx[rate],1), _xlfn.XLOOKUP($E3985,fx[currency_code],fx[rate],1)/_xlfn.XLOOKUP(fund_fx,fx[currency_code],fx[rate],1)))</f>
        <v/>
      </c>
    </row>
    <row r="3986" spans="2:51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11"/>
      <c r="N3986" s="81"/>
      <c r="O3986" s="8"/>
      <c r="P3986" s="8"/>
      <c r="Q3986" s="8"/>
      <c r="R3986" s="172"/>
      <c r="S3986" s="81"/>
      <c r="T3986" s="13"/>
      <c r="U3986" s="7"/>
      <c r="V3986" s="7"/>
      <c r="W3986" s="7"/>
      <c r="X3986" s="82"/>
      <c r="Y3986" s="82"/>
      <c r="Z3986" s="195"/>
      <c r="AA3986" s="195"/>
      <c r="AB3986" s="195"/>
      <c r="AC3986" s="188"/>
      <c r="AD3986" s="188"/>
      <c r="AE3986" s="188"/>
      <c r="AF3986" s="188"/>
      <c r="AG3986" s="82"/>
      <c r="AH3986" s="97"/>
      <c r="AI3986" s="7"/>
      <c r="AJ3986" s="7"/>
      <c r="AK3986" s="7"/>
      <c r="AL3986" s="82"/>
      <c r="AM3986" s="82"/>
      <c r="AN3986" s="195"/>
      <c r="AO3986" s="195"/>
      <c r="AP3986" s="195"/>
      <c r="AQ3986" s="8"/>
      <c r="AR3986" s="8"/>
      <c r="AS3986" s="8"/>
      <c r="AT3986" s="8"/>
      <c r="AU3986" s="10"/>
      <c r="AV3986" s="8"/>
      <c r="AW3986" s="97"/>
      <c r="AX3986" s="157" t="str">
        <f>_xlfn.LET(_xlpm.vID,$B3986,_xlpm.vName,$C3986,_xlpm.vCountry,TRIM($M3986&amp;""),_xlpm.vPostal,TRIM($L3986&amp;""),_xlpm.vCityRaw,TRIM($J3986&amp;""),_xlpm.vCity,TRIM(LEFT(_xlpm.vCityRaw,IFERROR(FIND(",",_xlpm.vCityRaw&amp;","),LEN(_xlpm.vCityRaw)+1)-1)),_xlpm.vProv,TRIM($K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6" s="4" t="str">
        <f>IF(AND(ISBLANK($B3986),ISBLANK($C3986)),"",IF(fund_fx = "USD",_xlfn.XLOOKUP($E3986,fx[currency_code],fx[rate],1), _xlfn.XLOOKUP($E3986,fx[currency_code],fx[rate],1)/_xlfn.XLOOKUP(fund_fx,fx[currency_code],fx[rate],1)))</f>
        <v/>
      </c>
    </row>
    <row r="3987" spans="2:51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11"/>
      <c r="N3987" s="81"/>
      <c r="O3987" s="8"/>
      <c r="P3987" s="8"/>
      <c r="Q3987" s="8"/>
      <c r="R3987" s="172"/>
      <c r="S3987" s="81"/>
      <c r="T3987" s="13"/>
      <c r="U3987" s="7"/>
      <c r="V3987" s="7"/>
      <c r="W3987" s="7"/>
      <c r="X3987" s="82"/>
      <c r="Y3987" s="82"/>
      <c r="Z3987" s="195"/>
      <c r="AA3987" s="195"/>
      <c r="AB3987" s="195"/>
      <c r="AC3987" s="188"/>
      <c r="AD3987" s="188"/>
      <c r="AE3987" s="188"/>
      <c r="AF3987" s="188"/>
      <c r="AG3987" s="82"/>
      <c r="AH3987" s="97"/>
      <c r="AI3987" s="7"/>
      <c r="AJ3987" s="7"/>
      <c r="AK3987" s="7"/>
      <c r="AL3987" s="82"/>
      <c r="AM3987" s="82"/>
      <c r="AN3987" s="195"/>
      <c r="AO3987" s="195"/>
      <c r="AP3987" s="195"/>
      <c r="AQ3987" s="8"/>
      <c r="AR3987" s="8"/>
      <c r="AS3987" s="8"/>
      <c r="AT3987" s="8"/>
      <c r="AU3987" s="10"/>
      <c r="AV3987" s="8"/>
      <c r="AW3987" s="97"/>
      <c r="AX3987" s="157" t="str">
        <f>_xlfn.LET(_xlpm.vID,$B3987,_xlpm.vName,$C3987,_xlpm.vCountry,TRIM($M3987&amp;""),_xlpm.vPostal,TRIM($L3987&amp;""),_xlpm.vCityRaw,TRIM($J3987&amp;""),_xlpm.vCity,TRIM(LEFT(_xlpm.vCityRaw,IFERROR(FIND(",",_xlpm.vCityRaw&amp;","),LEN(_xlpm.vCityRaw)+1)-1)),_xlpm.vProv,TRIM($K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7" s="4" t="str">
        <f>IF(AND(ISBLANK($B3987),ISBLANK($C3987)),"",IF(fund_fx = "USD",_xlfn.XLOOKUP($E3987,fx[currency_code],fx[rate],1), _xlfn.XLOOKUP($E3987,fx[currency_code],fx[rate],1)/_xlfn.XLOOKUP(fund_fx,fx[currency_code],fx[rate],1)))</f>
        <v/>
      </c>
    </row>
    <row r="3988" spans="2:51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11"/>
      <c r="N3988" s="81"/>
      <c r="O3988" s="8"/>
      <c r="P3988" s="8"/>
      <c r="Q3988" s="8"/>
      <c r="R3988" s="172"/>
      <c r="S3988" s="81"/>
      <c r="T3988" s="13"/>
      <c r="U3988" s="7"/>
      <c r="V3988" s="7"/>
      <c r="W3988" s="7"/>
      <c r="X3988" s="82"/>
      <c r="Y3988" s="82"/>
      <c r="Z3988" s="195"/>
      <c r="AA3988" s="195"/>
      <c r="AB3988" s="195"/>
      <c r="AC3988" s="188"/>
      <c r="AD3988" s="188"/>
      <c r="AE3988" s="188"/>
      <c r="AF3988" s="188"/>
      <c r="AG3988" s="82"/>
      <c r="AH3988" s="97"/>
      <c r="AI3988" s="7"/>
      <c r="AJ3988" s="7"/>
      <c r="AK3988" s="7"/>
      <c r="AL3988" s="82"/>
      <c r="AM3988" s="82"/>
      <c r="AN3988" s="195"/>
      <c r="AO3988" s="195"/>
      <c r="AP3988" s="195"/>
      <c r="AQ3988" s="8"/>
      <c r="AR3988" s="8"/>
      <c r="AS3988" s="8"/>
      <c r="AT3988" s="8"/>
      <c r="AU3988" s="10"/>
      <c r="AV3988" s="8"/>
      <c r="AW3988" s="97"/>
      <c r="AX3988" s="157" t="str">
        <f>_xlfn.LET(_xlpm.vID,$B3988,_xlpm.vName,$C3988,_xlpm.vCountry,TRIM($M3988&amp;""),_xlpm.vPostal,TRIM($L3988&amp;""),_xlpm.vCityRaw,TRIM($J3988&amp;""),_xlpm.vCity,TRIM(LEFT(_xlpm.vCityRaw,IFERROR(FIND(",",_xlpm.vCityRaw&amp;","),LEN(_xlpm.vCityRaw)+1)-1)),_xlpm.vProv,TRIM($K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8" s="4" t="str">
        <f>IF(AND(ISBLANK($B3988),ISBLANK($C3988)),"",IF(fund_fx = "USD",_xlfn.XLOOKUP($E3988,fx[currency_code],fx[rate],1), _xlfn.XLOOKUP($E3988,fx[currency_code],fx[rate],1)/_xlfn.XLOOKUP(fund_fx,fx[currency_code],fx[rate],1)))</f>
        <v/>
      </c>
    </row>
    <row r="3989" spans="2:51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11"/>
      <c r="N3989" s="81"/>
      <c r="O3989" s="8"/>
      <c r="P3989" s="8"/>
      <c r="Q3989" s="8"/>
      <c r="R3989" s="172"/>
      <c r="S3989" s="81"/>
      <c r="T3989" s="13"/>
      <c r="U3989" s="7"/>
      <c r="V3989" s="7"/>
      <c r="W3989" s="7"/>
      <c r="X3989" s="82"/>
      <c r="Y3989" s="82"/>
      <c r="Z3989" s="195"/>
      <c r="AA3989" s="195"/>
      <c r="AB3989" s="195"/>
      <c r="AC3989" s="188"/>
      <c r="AD3989" s="188"/>
      <c r="AE3989" s="188"/>
      <c r="AF3989" s="188"/>
      <c r="AG3989" s="82"/>
      <c r="AH3989" s="97"/>
      <c r="AI3989" s="7"/>
      <c r="AJ3989" s="7"/>
      <c r="AK3989" s="7"/>
      <c r="AL3989" s="82"/>
      <c r="AM3989" s="82"/>
      <c r="AN3989" s="195"/>
      <c r="AO3989" s="195"/>
      <c r="AP3989" s="195"/>
      <c r="AQ3989" s="8"/>
      <c r="AR3989" s="8"/>
      <c r="AS3989" s="8"/>
      <c r="AT3989" s="8"/>
      <c r="AU3989" s="10"/>
      <c r="AV3989" s="8"/>
      <c r="AW3989" s="97"/>
      <c r="AX3989" s="157" t="str">
        <f>_xlfn.LET(_xlpm.vID,$B3989,_xlpm.vName,$C3989,_xlpm.vCountry,TRIM($M3989&amp;""),_xlpm.vPostal,TRIM($L3989&amp;""),_xlpm.vCityRaw,TRIM($J3989&amp;""),_xlpm.vCity,TRIM(LEFT(_xlpm.vCityRaw,IFERROR(FIND(",",_xlpm.vCityRaw&amp;","),LEN(_xlpm.vCityRaw)+1)-1)),_xlpm.vProv,TRIM($K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9" s="4" t="str">
        <f>IF(AND(ISBLANK($B3989),ISBLANK($C3989)),"",IF(fund_fx = "USD",_xlfn.XLOOKUP($E3989,fx[currency_code],fx[rate],1), _xlfn.XLOOKUP($E3989,fx[currency_code],fx[rate],1)/_xlfn.XLOOKUP(fund_fx,fx[currency_code],fx[rate],1)))</f>
        <v/>
      </c>
    </row>
    <row r="3990" spans="2:51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11"/>
      <c r="N3990" s="81"/>
      <c r="O3990" s="8"/>
      <c r="P3990" s="8"/>
      <c r="Q3990" s="8"/>
      <c r="R3990" s="172"/>
      <c r="S3990" s="81"/>
      <c r="T3990" s="13"/>
      <c r="U3990" s="7"/>
      <c r="V3990" s="7"/>
      <c r="W3990" s="7"/>
      <c r="X3990" s="82"/>
      <c r="Y3990" s="82"/>
      <c r="Z3990" s="195"/>
      <c r="AA3990" s="195"/>
      <c r="AB3990" s="195"/>
      <c r="AC3990" s="188"/>
      <c r="AD3990" s="188"/>
      <c r="AE3990" s="188"/>
      <c r="AF3990" s="188"/>
      <c r="AG3990" s="82"/>
      <c r="AH3990" s="97"/>
      <c r="AI3990" s="7"/>
      <c r="AJ3990" s="7"/>
      <c r="AK3990" s="7"/>
      <c r="AL3990" s="82"/>
      <c r="AM3990" s="82"/>
      <c r="AN3990" s="195"/>
      <c r="AO3990" s="195"/>
      <c r="AP3990" s="195"/>
      <c r="AQ3990" s="8"/>
      <c r="AR3990" s="8"/>
      <c r="AS3990" s="8"/>
      <c r="AT3990" s="8"/>
      <c r="AU3990" s="10"/>
      <c r="AV3990" s="8"/>
      <c r="AW3990" s="97"/>
      <c r="AX3990" s="157" t="str">
        <f>_xlfn.LET(_xlpm.vID,$B3990,_xlpm.vName,$C3990,_xlpm.vCountry,TRIM($M3990&amp;""),_xlpm.vPostal,TRIM($L3990&amp;""),_xlpm.vCityRaw,TRIM($J3990&amp;""),_xlpm.vCity,TRIM(LEFT(_xlpm.vCityRaw,IFERROR(FIND(",",_xlpm.vCityRaw&amp;","),LEN(_xlpm.vCityRaw)+1)-1)),_xlpm.vProv,TRIM($K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0" s="4" t="str">
        <f>IF(AND(ISBLANK($B3990),ISBLANK($C3990)),"",IF(fund_fx = "USD",_xlfn.XLOOKUP($E3990,fx[currency_code],fx[rate],1), _xlfn.XLOOKUP($E3990,fx[currency_code],fx[rate],1)/_xlfn.XLOOKUP(fund_fx,fx[currency_code],fx[rate],1)))</f>
        <v/>
      </c>
    </row>
    <row r="3991" spans="2:51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11"/>
      <c r="N3991" s="81"/>
      <c r="O3991" s="8"/>
      <c r="P3991" s="8"/>
      <c r="Q3991" s="8"/>
      <c r="R3991" s="172"/>
      <c r="S3991" s="81"/>
      <c r="T3991" s="13"/>
      <c r="U3991" s="7"/>
      <c r="V3991" s="7"/>
      <c r="W3991" s="7"/>
      <c r="X3991" s="82"/>
      <c r="Y3991" s="82"/>
      <c r="Z3991" s="195"/>
      <c r="AA3991" s="195"/>
      <c r="AB3991" s="195"/>
      <c r="AC3991" s="188"/>
      <c r="AD3991" s="188"/>
      <c r="AE3991" s="188"/>
      <c r="AF3991" s="188"/>
      <c r="AG3991" s="82"/>
      <c r="AH3991" s="97"/>
      <c r="AI3991" s="7"/>
      <c r="AJ3991" s="7"/>
      <c r="AK3991" s="7"/>
      <c r="AL3991" s="82"/>
      <c r="AM3991" s="82"/>
      <c r="AN3991" s="195"/>
      <c r="AO3991" s="195"/>
      <c r="AP3991" s="195"/>
      <c r="AQ3991" s="8"/>
      <c r="AR3991" s="8"/>
      <c r="AS3991" s="8"/>
      <c r="AT3991" s="8"/>
      <c r="AU3991" s="10"/>
      <c r="AV3991" s="8"/>
      <c r="AW3991" s="97"/>
      <c r="AX3991" s="157" t="str">
        <f>_xlfn.LET(_xlpm.vID,$B3991,_xlpm.vName,$C3991,_xlpm.vCountry,TRIM($M3991&amp;""),_xlpm.vPostal,TRIM($L3991&amp;""),_xlpm.vCityRaw,TRIM($J3991&amp;""),_xlpm.vCity,TRIM(LEFT(_xlpm.vCityRaw,IFERROR(FIND(",",_xlpm.vCityRaw&amp;","),LEN(_xlpm.vCityRaw)+1)-1)),_xlpm.vProv,TRIM($K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1" s="4" t="str">
        <f>IF(AND(ISBLANK($B3991),ISBLANK($C3991)),"",IF(fund_fx = "USD",_xlfn.XLOOKUP($E3991,fx[currency_code],fx[rate],1), _xlfn.XLOOKUP($E3991,fx[currency_code],fx[rate],1)/_xlfn.XLOOKUP(fund_fx,fx[currency_code],fx[rate],1)))</f>
        <v/>
      </c>
    </row>
    <row r="3992" spans="2:51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11"/>
      <c r="N3992" s="81"/>
      <c r="O3992" s="8"/>
      <c r="P3992" s="8"/>
      <c r="Q3992" s="8"/>
      <c r="R3992" s="172"/>
      <c r="S3992" s="81"/>
      <c r="T3992" s="13"/>
      <c r="U3992" s="7"/>
      <c r="V3992" s="7"/>
      <c r="W3992" s="7"/>
      <c r="X3992" s="82"/>
      <c r="Y3992" s="82"/>
      <c r="Z3992" s="195"/>
      <c r="AA3992" s="195"/>
      <c r="AB3992" s="195"/>
      <c r="AC3992" s="188"/>
      <c r="AD3992" s="188"/>
      <c r="AE3992" s="188"/>
      <c r="AF3992" s="188"/>
      <c r="AG3992" s="82"/>
      <c r="AH3992" s="97"/>
      <c r="AI3992" s="7"/>
      <c r="AJ3992" s="7"/>
      <c r="AK3992" s="7"/>
      <c r="AL3992" s="82"/>
      <c r="AM3992" s="82"/>
      <c r="AN3992" s="195"/>
      <c r="AO3992" s="195"/>
      <c r="AP3992" s="195"/>
      <c r="AQ3992" s="8"/>
      <c r="AR3992" s="8"/>
      <c r="AS3992" s="8"/>
      <c r="AT3992" s="8"/>
      <c r="AU3992" s="10"/>
      <c r="AV3992" s="8"/>
      <c r="AW3992" s="97"/>
      <c r="AX3992" s="157" t="str">
        <f>_xlfn.LET(_xlpm.vID,$B3992,_xlpm.vName,$C3992,_xlpm.vCountry,TRIM($M3992&amp;""),_xlpm.vPostal,TRIM($L3992&amp;""),_xlpm.vCityRaw,TRIM($J3992&amp;""),_xlpm.vCity,TRIM(LEFT(_xlpm.vCityRaw,IFERROR(FIND(",",_xlpm.vCityRaw&amp;","),LEN(_xlpm.vCityRaw)+1)-1)),_xlpm.vProv,TRIM($K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2" s="4" t="str">
        <f>IF(AND(ISBLANK($B3992),ISBLANK($C3992)),"",IF(fund_fx = "USD",_xlfn.XLOOKUP($E3992,fx[currency_code],fx[rate],1), _xlfn.XLOOKUP($E3992,fx[currency_code],fx[rate],1)/_xlfn.XLOOKUP(fund_fx,fx[currency_code],fx[rate],1)))</f>
        <v/>
      </c>
    </row>
    <row r="3993" spans="2:51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11"/>
      <c r="N3993" s="81"/>
      <c r="O3993" s="8"/>
      <c r="P3993" s="8"/>
      <c r="Q3993" s="8"/>
      <c r="R3993" s="172"/>
      <c r="S3993" s="81"/>
      <c r="T3993" s="13"/>
      <c r="U3993" s="7"/>
      <c r="V3993" s="7"/>
      <c r="W3993" s="7"/>
      <c r="X3993" s="82"/>
      <c r="Y3993" s="82"/>
      <c r="Z3993" s="195"/>
      <c r="AA3993" s="195"/>
      <c r="AB3993" s="195"/>
      <c r="AC3993" s="188"/>
      <c r="AD3993" s="188"/>
      <c r="AE3993" s="188"/>
      <c r="AF3993" s="188"/>
      <c r="AG3993" s="82"/>
      <c r="AH3993" s="97"/>
      <c r="AI3993" s="7"/>
      <c r="AJ3993" s="7"/>
      <c r="AK3993" s="7"/>
      <c r="AL3993" s="82"/>
      <c r="AM3993" s="82"/>
      <c r="AN3993" s="195"/>
      <c r="AO3993" s="195"/>
      <c r="AP3993" s="195"/>
      <c r="AQ3993" s="8"/>
      <c r="AR3993" s="8"/>
      <c r="AS3993" s="8"/>
      <c r="AT3993" s="8"/>
      <c r="AU3993" s="10"/>
      <c r="AV3993" s="8"/>
      <c r="AW3993" s="97"/>
      <c r="AX3993" s="157" t="str">
        <f>_xlfn.LET(_xlpm.vID,$B3993,_xlpm.vName,$C3993,_xlpm.vCountry,TRIM($M3993&amp;""),_xlpm.vPostal,TRIM($L3993&amp;""),_xlpm.vCityRaw,TRIM($J3993&amp;""),_xlpm.vCity,TRIM(LEFT(_xlpm.vCityRaw,IFERROR(FIND(",",_xlpm.vCityRaw&amp;","),LEN(_xlpm.vCityRaw)+1)-1)),_xlpm.vProv,TRIM($K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3" s="4" t="str">
        <f>IF(AND(ISBLANK($B3993),ISBLANK($C3993)),"",IF(fund_fx = "USD",_xlfn.XLOOKUP($E3993,fx[currency_code],fx[rate],1), _xlfn.XLOOKUP($E3993,fx[currency_code],fx[rate],1)/_xlfn.XLOOKUP(fund_fx,fx[currency_code],fx[rate],1)))</f>
        <v/>
      </c>
    </row>
    <row r="3994" spans="2:51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11"/>
      <c r="N3994" s="81"/>
      <c r="O3994" s="8"/>
      <c r="P3994" s="8"/>
      <c r="Q3994" s="8"/>
      <c r="R3994" s="172"/>
      <c r="S3994" s="81"/>
      <c r="T3994" s="13"/>
      <c r="U3994" s="7"/>
      <c r="V3994" s="7"/>
      <c r="W3994" s="7"/>
      <c r="X3994" s="82"/>
      <c r="Y3994" s="82"/>
      <c r="Z3994" s="195"/>
      <c r="AA3994" s="195"/>
      <c r="AB3994" s="195"/>
      <c r="AC3994" s="188"/>
      <c r="AD3994" s="188"/>
      <c r="AE3994" s="188"/>
      <c r="AF3994" s="188"/>
      <c r="AG3994" s="82"/>
      <c r="AH3994" s="97"/>
      <c r="AI3994" s="7"/>
      <c r="AJ3994" s="7"/>
      <c r="AK3994" s="7"/>
      <c r="AL3994" s="82"/>
      <c r="AM3994" s="82"/>
      <c r="AN3994" s="195"/>
      <c r="AO3994" s="195"/>
      <c r="AP3994" s="195"/>
      <c r="AQ3994" s="8"/>
      <c r="AR3994" s="8"/>
      <c r="AS3994" s="8"/>
      <c r="AT3994" s="8"/>
      <c r="AU3994" s="10"/>
      <c r="AV3994" s="8"/>
      <c r="AW3994" s="97"/>
      <c r="AX3994" s="157" t="str">
        <f>_xlfn.LET(_xlpm.vID,$B3994,_xlpm.vName,$C3994,_xlpm.vCountry,TRIM($M3994&amp;""),_xlpm.vPostal,TRIM($L3994&amp;""),_xlpm.vCityRaw,TRIM($J3994&amp;""),_xlpm.vCity,TRIM(LEFT(_xlpm.vCityRaw,IFERROR(FIND(",",_xlpm.vCityRaw&amp;","),LEN(_xlpm.vCityRaw)+1)-1)),_xlpm.vProv,TRIM($K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4" s="4" t="str">
        <f>IF(AND(ISBLANK($B3994),ISBLANK($C3994)),"",IF(fund_fx = "USD",_xlfn.XLOOKUP($E3994,fx[currency_code],fx[rate],1), _xlfn.XLOOKUP($E3994,fx[currency_code],fx[rate],1)/_xlfn.XLOOKUP(fund_fx,fx[currency_code],fx[rate],1)))</f>
        <v/>
      </c>
    </row>
    <row r="3995" spans="2:51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11"/>
      <c r="N3995" s="81"/>
      <c r="O3995" s="8"/>
      <c r="P3995" s="8"/>
      <c r="Q3995" s="8"/>
      <c r="R3995" s="172"/>
      <c r="S3995" s="81"/>
      <c r="T3995" s="13"/>
      <c r="U3995" s="7"/>
      <c r="V3995" s="7"/>
      <c r="W3995" s="7"/>
      <c r="X3995" s="82"/>
      <c r="Y3995" s="82"/>
      <c r="Z3995" s="195"/>
      <c r="AA3995" s="195"/>
      <c r="AB3995" s="195"/>
      <c r="AC3995" s="188"/>
      <c r="AD3995" s="188"/>
      <c r="AE3995" s="188"/>
      <c r="AF3995" s="188"/>
      <c r="AG3995" s="82"/>
      <c r="AH3995" s="97"/>
      <c r="AI3995" s="7"/>
      <c r="AJ3995" s="7"/>
      <c r="AK3995" s="7"/>
      <c r="AL3995" s="82"/>
      <c r="AM3995" s="82"/>
      <c r="AN3995" s="195"/>
      <c r="AO3995" s="195"/>
      <c r="AP3995" s="195"/>
      <c r="AQ3995" s="8"/>
      <c r="AR3995" s="8"/>
      <c r="AS3995" s="8"/>
      <c r="AT3995" s="8"/>
      <c r="AU3995" s="10"/>
      <c r="AV3995" s="8"/>
      <c r="AW3995" s="97"/>
      <c r="AX3995" s="157" t="str">
        <f>_xlfn.LET(_xlpm.vID,$B3995,_xlpm.vName,$C3995,_xlpm.vCountry,TRIM($M3995&amp;""),_xlpm.vPostal,TRIM($L3995&amp;""),_xlpm.vCityRaw,TRIM($J3995&amp;""),_xlpm.vCity,TRIM(LEFT(_xlpm.vCityRaw,IFERROR(FIND(",",_xlpm.vCityRaw&amp;","),LEN(_xlpm.vCityRaw)+1)-1)),_xlpm.vProv,TRIM($K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5" s="4" t="str">
        <f>IF(AND(ISBLANK($B3995),ISBLANK($C3995)),"",IF(fund_fx = "USD",_xlfn.XLOOKUP($E3995,fx[currency_code],fx[rate],1), _xlfn.XLOOKUP($E3995,fx[currency_code],fx[rate],1)/_xlfn.XLOOKUP(fund_fx,fx[currency_code],fx[rate],1)))</f>
        <v/>
      </c>
    </row>
    <row r="3996" spans="2:51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11"/>
      <c r="N3996" s="81"/>
      <c r="O3996" s="8"/>
      <c r="P3996" s="8"/>
      <c r="Q3996" s="8"/>
      <c r="R3996" s="172"/>
      <c r="S3996" s="81"/>
      <c r="T3996" s="13"/>
      <c r="U3996" s="7"/>
      <c r="V3996" s="7"/>
      <c r="W3996" s="7"/>
      <c r="X3996" s="82"/>
      <c r="Y3996" s="82"/>
      <c r="Z3996" s="195"/>
      <c r="AA3996" s="195"/>
      <c r="AB3996" s="195"/>
      <c r="AC3996" s="188"/>
      <c r="AD3996" s="188"/>
      <c r="AE3996" s="188"/>
      <c r="AF3996" s="188"/>
      <c r="AG3996" s="82"/>
      <c r="AH3996" s="97"/>
      <c r="AI3996" s="7"/>
      <c r="AJ3996" s="7"/>
      <c r="AK3996" s="7"/>
      <c r="AL3996" s="82"/>
      <c r="AM3996" s="82"/>
      <c r="AN3996" s="195"/>
      <c r="AO3996" s="195"/>
      <c r="AP3996" s="195"/>
      <c r="AQ3996" s="8"/>
      <c r="AR3996" s="8"/>
      <c r="AS3996" s="8"/>
      <c r="AT3996" s="8"/>
      <c r="AU3996" s="10"/>
      <c r="AV3996" s="8"/>
      <c r="AW3996" s="97"/>
      <c r="AX3996" s="157" t="str">
        <f>_xlfn.LET(_xlpm.vID,$B3996,_xlpm.vName,$C3996,_xlpm.vCountry,TRIM($M3996&amp;""),_xlpm.vPostal,TRIM($L3996&amp;""),_xlpm.vCityRaw,TRIM($J3996&amp;""),_xlpm.vCity,TRIM(LEFT(_xlpm.vCityRaw,IFERROR(FIND(",",_xlpm.vCityRaw&amp;","),LEN(_xlpm.vCityRaw)+1)-1)),_xlpm.vProv,TRIM($K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6" s="4" t="str">
        <f>IF(AND(ISBLANK($B3996),ISBLANK($C3996)),"",IF(fund_fx = "USD",_xlfn.XLOOKUP($E3996,fx[currency_code],fx[rate],1), _xlfn.XLOOKUP($E3996,fx[currency_code],fx[rate],1)/_xlfn.XLOOKUP(fund_fx,fx[currency_code],fx[rate],1)))</f>
        <v/>
      </c>
    </row>
    <row r="3997" spans="2:51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11"/>
      <c r="N3997" s="81"/>
      <c r="O3997" s="8"/>
      <c r="P3997" s="8"/>
      <c r="Q3997" s="8"/>
      <c r="R3997" s="172"/>
      <c r="S3997" s="81"/>
      <c r="T3997" s="13"/>
      <c r="U3997" s="7"/>
      <c r="V3997" s="7"/>
      <c r="W3997" s="7"/>
      <c r="X3997" s="82"/>
      <c r="Y3997" s="82"/>
      <c r="Z3997" s="195"/>
      <c r="AA3997" s="195"/>
      <c r="AB3997" s="195"/>
      <c r="AC3997" s="188"/>
      <c r="AD3997" s="188"/>
      <c r="AE3997" s="188"/>
      <c r="AF3997" s="188"/>
      <c r="AG3997" s="82"/>
      <c r="AH3997" s="97"/>
      <c r="AI3997" s="7"/>
      <c r="AJ3997" s="7"/>
      <c r="AK3997" s="7"/>
      <c r="AL3997" s="82"/>
      <c r="AM3997" s="82"/>
      <c r="AN3997" s="195"/>
      <c r="AO3997" s="195"/>
      <c r="AP3997" s="195"/>
      <c r="AQ3997" s="8"/>
      <c r="AR3997" s="8"/>
      <c r="AS3997" s="8"/>
      <c r="AT3997" s="8"/>
      <c r="AU3997" s="10"/>
      <c r="AV3997" s="8"/>
      <c r="AW3997" s="97"/>
      <c r="AX3997" s="157" t="str">
        <f>_xlfn.LET(_xlpm.vID,$B3997,_xlpm.vName,$C3997,_xlpm.vCountry,TRIM($M3997&amp;""),_xlpm.vPostal,TRIM($L3997&amp;""),_xlpm.vCityRaw,TRIM($J3997&amp;""),_xlpm.vCity,TRIM(LEFT(_xlpm.vCityRaw,IFERROR(FIND(",",_xlpm.vCityRaw&amp;","),LEN(_xlpm.vCityRaw)+1)-1)),_xlpm.vProv,TRIM($K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7" s="4" t="str">
        <f>IF(AND(ISBLANK($B3997),ISBLANK($C3997)),"",IF(fund_fx = "USD",_xlfn.XLOOKUP($E3997,fx[currency_code],fx[rate],1), _xlfn.XLOOKUP($E3997,fx[currency_code],fx[rate],1)/_xlfn.XLOOKUP(fund_fx,fx[currency_code],fx[rate],1)))</f>
        <v/>
      </c>
    </row>
    <row r="3998" spans="2:51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11"/>
      <c r="N3998" s="81"/>
      <c r="O3998" s="8"/>
      <c r="P3998" s="8"/>
      <c r="Q3998" s="8"/>
      <c r="R3998" s="172"/>
      <c r="S3998" s="81"/>
      <c r="T3998" s="13"/>
      <c r="U3998" s="7"/>
      <c r="V3998" s="7"/>
      <c r="W3998" s="7"/>
      <c r="X3998" s="82"/>
      <c r="Y3998" s="82"/>
      <c r="Z3998" s="195"/>
      <c r="AA3998" s="195"/>
      <c r="AB3998" s="195"/>
      <c r="AC3998" s="188"/>
      <c r="AD3998" s="188"/>
      <c r="AE3998" s="188"/>
      <c r="AF3998" s="188"/>
      <c r="AG3998" s="82"/>
      <c r="AH3998" s="97"/>
      <c r="AI3998" s="7"/>
      <c r="AJ3998" s="7"/>
      <c r="AK3998" s="7"/>
      <c r="AL3998" s="82"/>
      <c r="AM3998" s="82"/>
      <c r="AN3998" s="195"/>
      <c r="AO3998" s="195"/>
      <c r="AP3998" s="195"/>
      <c r="AQ3998" s="8"/>
      <c r="AR3998" s="8"/>
      <c r="AS3998" s="8"/>
      <c r="AT3998" s="8"/>
      <c r="AU3998" s="10"/>
      <c r="AV3998" s="8"/>
      <c r="AW3998" s="97"/>
      <c r="AX3998" s="157" t="str">
        <f>_xlfn.LET(_xlpm.vID,$B3998,_xlpm.vName,$C3998,_xlpm.vCountry,TRIM($M3998&amp;""),_xlpm.vPostal,TRIM($L3998&amp;""),_xlpm.vCityRaw,TRIM($J3998&amp;""),_xlpm.vCity,TRIM(LEFT(_xlpm.vCityRaw,IFERROR(FIND(",",_xlpm.vCityRaw&amp;","),LEN(_xlpm.vCityRaw)+1)-1)),_xlpm.vProv,TRIM($K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8" s="4" t="str">
        <f>IF(AND(ISBLANK($B3998),ISBLANK($C3998)),"",IF(fund_fx = "USD",_xlfn.XLOOKUP($E3998,fx[currency_code],fx[rate],1), _xlfn.XLOOKUP($E3998,fx[currency_code],fx[rate],1)/_xlfn.XLOOKUP(fund_fx,fx[currency_code],fx[rate],1)))</f>
        <v/>
      </c>
    </row>
    <row r="3999" spans="2:51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11"/>
      <c r="N3999" s="81"/>
      <c r="O3999" s="8"/>
      <c r="P3999" s="8"/>
      <c r="Q3999" s="8"/>
      <c r="R3999" s="172"/>
      <c r="S3999" s="81"/>
      <c r="T3999" s="13"/>
      <c r="U3999" s="7"/>
      <c r="V3999" s="7"/>
      <c r="W3999" s="7"/>
      <c r="X3999" s="82"/>
      <c r="Y3999" s="82"/>
      <c r="Z3999" s="195"/>
      <c r="AA3999" s="195"/>
      <c r="AB3999" s="195"/>
      <c r="AC3999" s="188"/>
      <c r="AD3999" s="188"/>
      <c r="AE3999" s="188"/>
      <c r="AF3999" s="188"/>
      <c r="AG3999" s="82"/>
      <c r="AH3999" s="97"/>
      <c r="AI3999" s="7"/>
      <c r="AJ3999" s="7"/>
      <c r="AK3999" s="7"/>
      <c r="AL3999" s="82"/>
      <c r="AM3999" s="82"/>
      <c r="AN3999" s="195"/>
      <c r="AO3999" s="195"/>
      <c r="AP3999" s="195"/>
      <c r="AQ3999" s="8"/>
      <c r="AR3999" s="8"/>
      <c r="AS3999" s="8"/>
      <c r="AT3999" s="8"/>
      <c r="AU3999" s="10"/>
      <c r="AV3999" s="8"/>
      <c r="AW3999" s="97"/>
      <c r="AX3999" s="157" t="str">
        <f>_xlfn.LET(_xlpm.vID,$B3999,_xlpm.vName,$C3999,_xlpm.vCountry,TRIM($M3999&amp;""),_xlpm.vPostal,TRIM($L3999&amp;""),_xlpm.vCityRaw,TRIM($J3999&amp;""),_xlpm.vCity,TRIM(LEFT(_xlpm.vCityRaw,IFERROR(FIND(",",_xlpm.vCityRaw&amp;","),LEN(_xlpm.vCityRaw)+1)-1)),_xlpm.vProv,TRIM($K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9" s="4" t="str">
        <f>IF(AND(ISBLANK($B3999),ISBLANK($C3999)),"",IF(fund_fx = "USD",_xlfn.XLOOKUP($E3999,fx[currency_code],fx[rate],1), _xlfn.XLOOKUP($E3999,fx[currency_code],fx[rate],1)/_xlfn.XLOOKUP(fund_fx,fx[currency_code],fx[rate],1)))</f>
        <v/>
      </c>
    </row>
    <row r="4000" spans="2:51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11"/>
      <c r="N4000" s="81"/>
      <c r="O4000" s="8"/>
      <c r="P4000" s="8"/>
      <c r="Q4000" s="8"/>
      <c r="R4000" s="172"/>
      <c r="S4000" s="81"/>
      <c r="T4000" s="13"/>
      <c r="U4000" s="7"/>
      <c r="V4000" s="7"/>
      <c r="W4000" s="7"/>
      <c r="X4000" s="82"/>
      <c r="Y4000" s="82"/>
      <c r="Z4000" s="195"/>
      <c r="AA4000" s="195"/>
      <c r="AB4000" s="195"/>
      <c r="AC4000" s="188"/>
      <c r="AD4000" s="188"/>
      <c r="AE4000" s="188"/>
      <c r="AF4000" s="188"/>
      <c r="AG4000" s="82"/>
      <c r="AH4000" s="97"/>
      <c r="AI4000" s="7"/>
      <c r="AJ4000" s="7"/>
      <c r="AK4000" s="7"/>
      <c r="AL4000" s="82"/>
      <c r="AM4000" s="82"/>
      <c r="AN4000" s="195"/>
      <c r="AO4000" s="195"/>
      <c r="AP4000" s="195"/>
      <c r="AQ4000" s="8"/>
      <c r="AR4000" s="8"/>
      <c r="AS4000" s="8"/>
      <c r="AT4000" s="8"/>
      <c r="AU4000" s="10"/>
      <c r="AV4000" s="8"/>
      <c r="AW4000" s="97"/>
      <c r="AX4000" s="157" t="str">
        <f>_xlfn.LET(_xlpm.vID,$B4000,_xlpm.vName,$C4000,_xlpm.vCountry,TRIM($M4000&amp;""),_xlpm.vPostal,TRIM($L4000&amp;""),_xlpm.vCityRaw,TRIM($J4000&amp;""),_xlpm.vCity,TRIM(LEFT(_xlpm.vCityRaw,IFERROR(FIND(",",_xlpm.vCityRaw&amp;","),LEN(_xlpm.vCityRaw)+1)-1)),_xlpm.vProv,TRIM($K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0" s="4" t="str">
        <f>IF(AND(ISBLANK($B4000),ISBLANK($C4000)),"",IF(fund_fx = "USD",_xlfn.XLOOKUP($E4000,fx[currency_code],fx[rate],1), _xlfn.XLOOKUP($E4000,fx[currency_code],fx[rate],1)/_xlfn.XLOOKUP(fund_fx,fx[currency_code],fx[rate],1)))</f>
        <v/>
      </c>
    </row>
    <row r="4001" spans="2:51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11"/>
      <c r="N4001" s="81"/>
      <c r="O4001" s="8"/>
      <c r="P4001" s="8"/>
      <c r="Q4001" s="8"/>
      <c r="R4001" s="172"/>
      <c r="S4001" s="81"/>
      <c r="T4001" s="13"/>
      <c r="U4001" s="7"/>
      <c r="V4001" s="7"/>
      <c r="W4001" s="7"/>
      <c r="X4001" s="82"/>
      <c r="Y4001" s="82"/>
      <c r="Z4001" s="195"/>
      <c r="AA4001" s="195"/>
      <c r="AB4001" s="195"/>
      <c r="AC4001" s="188"/>
      <c r="AD4001" s="188"/>
      <c r="AE4001" s="188"/>
      <c r="AF4001" s="188"/>
      <c r="AG4001" s="82"/>
      <c r="AH4001" s="97"/>
      <c r="AI4001" s="7"/>
      <c r="AJ4001" s="7"/>
      <c r="AK4001" s="7"/>
      <c r="AL4001" s="82"/>
      <c r="AM4001" s="82"/>
      <c r="AN4001" s="195"/>
      <c r="AO4001" s="195"/>
      <c r="AP4001" s="195"/>
      <c r="AQ4001" s="8"/>
      <c r="AR4001" s="8"/>
      <c r="AS4001" s="8"/>
      <c r="AT4001" s="8"/>
      <c r="AU4001" s="10"/>
      <c r="AV4001" s="8"/>
      <c r="AW4001" s="97"/>
      <c r="AX4001" s="157" t="str">
        <f>_xlfn.LET(_xlpm.vID,$B4001,_xlpm.vName,$C4001,_xlpm.vCountry,TRIM($M4001&amp;""),_xlpm.vPostal,TRIM($L4001&amp;""),_xlpm.vCityRaw,TRIM($J4001&amp;""),_xlpm.vCity,TRIM(LEFT(_xlpm.vCityRaw,IFERROR(FIND(",",_xlpm.vCityRaw&amp;","),LEN(_xlpm.vCityRaw)+1)-1)),_xlpm.vProv,TRIM($K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1" s="4" t="str">
        <f>IF(AND(ISBLANK($B4001),ISBLANK($C4001)),"",IF(fund_fx = "USD",_xlfn.XLOOKUP($E4001,fx[currency_code],fx[rate],1), _xlfn.XLOOKUP($E4001,fx[currency_code],fx[rate],1)/_xlfn.XLOOKUP(fund_fx,fx[currency_code],fx[rate],1)))</f>
        <v/>
      </c>
    </row>
    <row r="4002" spans="2:51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11"/>
      <c r="N4002" s="81"/>
      <c r="O4002" s="8"/>
      <c r="P4002" s="8"/>
      <c r="Q4002" s="8"/>
      <c r="R4002" s="172"/>
      <c r="S4002" s="81"/>
      <c r="T4002" s="13"/>
      <c r="U4002" s="7"/>
      <c r="V4002" s="7"/>
      <c r="W4002" s="7"/>
      <c r="X4002" s="82"/>
      <c r="Y4002" s="82"/>
      <c r="Z4002" s="195"/>
      <c r="AA4002" s="195"/>
      <c r="AB4002" s="195"/>
      <c r="AC4002" s="188"/>
      <c r="AD4002" s="188"/>
      <c r="AE4002" s="188"/>
      <c r="AF4002" s="188"/>
      <c r="AG4002" s="82"/>
      <c r="AH4002" s="97"/>
      <c r="AI4002" s="7"/>
      <c r="AJ4002" s="7"/>
      <c r="AK4002" s="7"/>
      <c r="AL4002" s="82"/>
      <c r="AM4002" s="82"/>
      <c r="AN4002" s="195"/>
      <c r="AO4002" s="195"/>
      <c r="AP4002" s="195"/>
      <c r="AQ4002" s="8"/>
      <c r="AR4002" s="8"/>
      <c r="AS4002" s="8"/>
      <c r="AT4002" s="8"/>
      <c r="AU4002" s="10"/>
      <c r="AV4002" s="8"/>
      <c r="AW4002" s="97"/>
      <c r="AX4002" s="157" t="str">
        <f>_xlfn.LET(_xlpm.vID,$B4002,_xlpm.vName,$C4002,_xlpm.vCountry,TRIM($M4002&amp;""),_xlpm.vPostal,TRIM($L4002&amp;""),_xlpm.vCityRaw,TRIM($J4002&amp;""),_xlpm.vCity,TRIM(LEFT(_xlpm.vCityRaw,IFERROR(FIND(",",_xlpm.vCityRaw&amp;","),LEN(_xlpm.vCityRaw)+1)-1)),_xlpm.vProv,TRIM($K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2" s="4" t="str">
        <f>IF(AND(ISBLANK($B4002),ISBLANK($C4002)),"",IF(fund_fx = "USD",_xlfn.XLOOKUP($E4002,fx[currency_code],fx[rate],1), _xlfn.XLOOKUP($E4002,fx[currency_code],fx[rate],1)/_xlfn.XLOOKUP(fund_fx,fx[currency_code],fx[rate],1)))</f>
        <v/>
      </c>
    </row>
    <row r="4003" spans="2:51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11"/>
      <c r="N4003" s="81"/>
      <c r="O4003" s="8"/>
      <c r="P4003" s="8"/>
      <c r="Q4003" s="8"/>
      <c r="R4003" s="172"/>
      <c r="S4003" s="81"/>
      <c r="T4003" s="13"/>
      <c r="U4003" s="7"/>
      <c r="V4003" s="7"/>
      <c r="W4003" s="7"/>
      <c r="X4003" s="82"/>
      <c r="Y4003" s="82"/>
      <c r="Z4003" s="195"/>
      <c r="AA4003" s="195"/>
      <c r="AB4003" s="195"/>
      <c r="AC4003" s="188"/>
      <c r="AD4003" s="188"/>
      <c r="AE4003" s="188"/>
      <c r="AF4003" s="188"/>
      <c r="AG4003" s="82"/>
      <c r="AH4003" s="97"/>
      <c r="AI4003" s="7"/>
      <c r="AJ4003" s="7"/>
      <c r="AK4003" s="7"/>
      <c r="AL4003" s="82"/>
      <c r="AM4003" s="82"/>
      <c r="AN4003" s="195"/>
      <c r="AO4003" s="195"/>
      <c r="AP4003" s="195"/>
      <c r="AQ4003" s="8"/>
      <c r="AR4003" s="8"/>
      <c r="AS4003" s="8"/>
      <c r="AT4003" s="8"/>
      <c r="AU4003" s="10"/>
      <c r="AV4003" s="8"/>
      <c r="AW4003" s="97"/>
      <c r="AX4003" s="157" t="str">
        <f>_xlfn.LET(_xlpm.vID,$B4003,_xlpm.vName,$C4003,_xlpm.vCountry,TRIM($M4003&amp;""),_xlpm.vPostal,TRIM($L4003&amp;""),_xlpm.vCityRaw,TRIM($J4003&amp;""),_xlpm.vCity,TRIM(LEFT(_xlpm.vCityRaw,IFERROR(FIND(",",_xlpm.vCityRaw&amp;","),LEN(_xlpm.vCityRaw)+1)-1)),_xlpm.vProv,TRIM($K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3" s="4" t="str">
        <f>IF(AND(ISBLANK($B4003),ISBLANK($C4003)),"",IF(fund_fx = "USD",_xlfn.XLOOKUP($E4003,fx[currency_code],fx[rate],1), _xlfn.XLOOKUP($E4003,fx[currency_code],fx[rate],1)/_xlfn.XLOOKUP(fund_fx,fx[currency_code],fx[rate],1)))</f>
        <v/>
      </c>
    </row>
    <row r="4004" spans="2:51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11"/>
      <c r="N4004" s="81"/>
      <c r="O4004" s="8"/>
      <c r="P4004" s="8"/>
      <c r="Q4004" s="8"/>
      <c r="R4004" s="172"/>
      <c r="S4004" s="81"/>
      <c r="T4004" s="13"/>
      <c r="U4004" s="7"/>
      <c r="V4004" s="7"/>
      <c r="W4004" s="7"/>
      <c r="X4004" s="82"/>
      <c r="Y4004" s="82"/>
      <c r="Z4004" s="195"/>
      <c r="AA4004" s="195"/>
      <c r="AB4004" s="195"/>
      <c r="AC4004" s="188"/>
      <c r="AD4004" s="188"/>
      <c r="AE4004" s="188"/>
      <c r="AF4004" s="188"/>
      <c r="AG4004" s="82"/>
      <c r="AH4004" s="97"/>
      <c r="AI4004" s="7"/>
      <c r="AJ4004" s="7"/>
      <c r="AK4004" s="7"/>
      <c r="AL4004" s="82"/>
      <c r="AM4004" s="82"/>
      <c r="AN4004" s="195"/>
      <c r="AO4004" s="195"/>
      <c r="AP4004" s="195"/>
      <c r="AQ4004" s="8"/>
      <c r="AR4004" s="8"/>
      <c r="AS4004" s="8"/>
      <c r="AT4004" s="8"/>
      <c r="AU4004" s="10"/>
      <c r="AV4004" s="8"/>
      <c r="AW4004" s="97"/>
      <c r="AX4004" s="157" t="str">
        <f>_xlfn.LET(_xlpm.vID,$B4004,_xlpm.vName,$C4004,_xlpm.vCountry,TRIM($M4004&amp;""),_xlpm.vPostal,TRIM($L4004&amp;""),_xlpm.vCityRaw,TRIM($J4004&amp;""),_xlpm.vCity,TRIM(LEFT(_xlpm.vCityRaw,IFERROR(FIND(",",_xlpm.vCityRaw&amp;","),LEN(_xlpm.vCityRaw)+1)-1)),_xlpm.vProv,TRIM($K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4" s="4" t="str">
        <f>IF(AND(ISBLANK($B4004),ISBLANK($C4004)),"",IF(fund_fx = "USD",_xlfn.XLOOKUP($E4004,fx[currency_code],fx[rate],1), _xlfn.XLOOKUP($E4004,fx[currency_code],fx[rate],1)/_xlfn.XLOOKUP(fund_fx,fx[currency_code],fx[rate],1)))</f>
        <v/>
      </c>
    </row>
    <row r="4005" spans="2:51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11"/>
      <c r="N4005" s="81"/>
      <c r="O4005" s="8"/>
      <c r="P4005" s="8"/>
      <c r="Q4005" s="8"/>
      <c r="R4005" s="172"/>
      <c r="S4005" s="81"/>
      <c r="T4005" s="13"/>
      <c r="U4005" s="7"/>
      <c r="V4005" s="7"/>
      <c r="W4005" s="7"/>
      <c r="X4005" s="82"/>
      <c r="Y4005" s="82"/>
      <c r="Z4005" s="195"/>
      <c r="AA4005" s="195"/>
      <c r="AB4005" s="195"/>
      <c r="AC4005" s="188"/>
      <c r="AD4005" s="188"/>
      <c r="AE4005" s="188"/>
      <c r="AF4005" s="188"/>
      <c r="AG4005" s="82"/>
      <c r="AH4005" s="97"/>
      <c r="AI4005" s="7"/>
      <c r="AJ4005" s="7"/>
      <c r="AK4005" s="7"/>
      <c r="AL4005" s="82"/>
      <c r="AM4005" s="82"/>
      <c r="AN4005" s="195"/>
      <c r="AO4005" s="195"/>
      <c r="AP4005" s="195"/>
      <c r="AQ4005" s="8"/>
      <c r="AR4005" s="8"/>
      <c r="AS4005" s="8"/>
      <c r="AT4005" s="8"/>
      <c r="AU4005" s="10"/>
      <c r="AV4005" s="8"/>
      <c r="AW4005" s="97"/>
      <c r="AX4005" s="157" t="str">
        <f>_xlfn.LET(_xlpm.vID,$B4005,_xlpm.vName,$C4005,_xlpm.vCountry,TRIM($M4005&amp;""),_xlpm.vPostal,TRIM($L4005&amp;""),_xlpm.vCityRaw,TRIM($J4005&amp;""),_xlpm.vCity,TRIM(LEFT(_xlpm.vCityRaw,IFERROR(FIND(",",_xlpm.vCityRaw&amp;","),LEN(_xlpm.vCityRaw)+1)-1)),_xlpm.vProv,TRIM($K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5" s="4" t="str">
        <f>IF(AND(ISBLANK($B4005),ISBLANK($C4005)),"",IF(fund_fx = "USD",_xlfn.XLOOKUP($E4005,fx[currency_code],fx[rate],1), _xlfn.XLOOKUP($E4005,fx[currency_code],fx[rate],1)/_xlfn.XLOOKUP(fund_fx,fx[currency_code],fx[rate],1)))</f>
        <v/>
      </c>
    </row>
    <row r="4006" spans="2:51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11"/>
      <c r="N4006" s="81"/>
      <c r="O4006" s="8"/>
      <c r="P4006" s="8"/>
      <c r="Q4006" s="8"/>
      <c r="R4006" s="172"/>
      <c r="S4006" s="81"/>
      <c r="T4006" s="13"/>
      <c r="U4006" s="7"/>
      <c r="V4006" s="7"/>
      <c r="W4006" s="7"/>
      <c r="X4006" s="82"/>
      <c r="Y4006" s="82"/>
      <c r="Z4006" s="195"/>
      <c r="AA4006" s="195"/>
      <c r="AB4006" s="195"/>
      <c r="AC4006" s="188"/>
      <c r="AD4006" s="188"/>
      <c r="AE4006" s="188"/>
      <c r="AF4006" s="188"/>
      <c r="AG4006" s="82"/>
      <c r="AH4006" s="97"/>
      <c r="AI4006" s="7"/>
      <c r="AJ4006" s="7"/>
      <c r="AK4006" s="7"/>
      <c r="AL4006" s="82"/>
      <c r="AM4006" s="82"/>
      <c r="AN4006" s="195"/>
      <c r="AO4006" s="195"/>
      <c r="AP4006" s="195"/>
      <c r="AQ4006" s="8"/>
      <c r="AR4006" s="8"/>
      <c r="AS4006" s="8"/>
      <c r="AT4006" s="8"/>
      <c r="AU4006" s="10"/>
      <c r="AV4006" s="8"/>
      <c r="AW4006" s="97"/>
      <c r="AX4006" s="157" t="str">
        <f>_xlfn.LET(_xlpm.vID,$B4006,_xlpm.vName,$C4006,_xlpm.vCountry,TRIM($M4006&amp;""),_xlpm.vPostal,TRIM($L4006&amp;""),_xlpm.vCityRaw,TRIM($J4006&amp;""),_xlpm.vCity,TRIM(LEFT(_xlpm.vCityRaw,IFERROR(FIND(",",_xlpm.vCityRaw&amp;","),LEN(_xlpm.vCityRaw)+1)-1)),_xlpm.vProv,TRIM($K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6" s="4" t="str">
        <f>IF(AND(ISBLANK($B4006),ISBLANK($C4006)),"",IF(fund_fx = "USD",_xlfn.XLOOKUP($E4006,fx[currency_code],fx[rate],1), _xlfn.XLOOKUP($E4006,fx[currency_code],fx[rate],1)/_xlfn.XLOOKUP(fund_fx,fx[currency_code],fx[rate],1)))</f>
        <v/>
      </c>
    </row>
    <row r="4007" spans="2:51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11"/>
      <c r="N4007" s="81"/>
      <c r="O4007" s="8"/>
      <c r="P4007" s="8"/>
      <c r="Q4007" s="8"/>
      <c r="R4007" s="172"/>
      <c r="S4007" s="81"/>
      <c r="T4007" s="13"/>
      <c r="U4007" s="7"/>
      <c r="V4007" s="7"/>
      <c r="W4007" s="7"/>
      <c r="X4007" s="82"/>
      <c r="Y4007" s="82"/>
      <c r="Z4007" s="195"/>
      <c r="AA4007" s="195"/>
      <c r="AB4007" s="195"/>
      <c r="AC4007" s="188"/>
      <c r="AD4007" s="188"/>
      <c r="AE4007" s="188"/>
      <c r="AF4007" s="188"/>
      <c r="AG4007" s="82"/>
      <c r="AH4007" s="97"/>
      <c r="AI4007" s="7"/>
      <c r="AJ4007" s="7"/>
      <c r="AK4007" s="7"/>
      <c r="AL4007" s="82"/>
      <c r="AM4007" s="82"/>
      <c r="AN4007" s="195"/>
      <c r="AO4007" s="195"/>
      <c r="AP4007" s="195"/>
      <c r="AQ4007" s="8"/>
      <c r="AR4007" s="8"/>
      <c r="AS4007" s="8"/>
      <c r="AT4007" s="8"/>
      <c r="AU4007" s="10"/>
      <c r="AV4007" s="8"/>
      <c r="AW4007" s="97"/>
      <c r="AX4007" s="157" t="str">
        <f>_xlfn.LET(_xlpm.vID,$B4007,_xlpm.vName,$C4007,_xlpm.vCountry,TRIM($M4007&amp;""),_xlpm.vPostal,TRIM($L4007&amp;""),_xlpm.vCityRaw,TRIM($J4007&amp;""),_xlpm.vCity,TRIM(LEFT(_xlpm.vCityRaw,IFERROR(FIND(",",_xlpm.vCityRaw&amp;","),LEN(_xlpm.vCityRaw)+1)-1)),_xlpm.vProv,TRIM($K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7" s="4" t="str">
        <f>IF(AND(ISBLANK($B4007),ISBLANK($C4007)),"",IF(fund_fx = "USD",_xlfn.XLOOKUP($E4007,fx[currency_code],fx[rate],1), _xlfn.XLOOKUP($E4007,fx[currency_code],fx[rate],1)/_xlfn.XLOOKUP(fund_fx,fx[currency_code],fx[rate],1)))</f>
        <v/>
      </c>
    </row>
    <row r="4008" spans="2:51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11"/>
      <c r="N4008" s="81"/>
      <c r="O4008" s="8"/>
      <c r="P4008" s="8"/>
      <c r="Q4008" s="8"/>
      <c r="R4008" s="172"/>
      <c r="S4008" s="81"/>
      <c r="T4008" s="13"/>
      <c r="U4008" s="7"/>
      <c r="V4008" s="7"/>
      <c r="W4008" s="7"/>
      <c r="X4008" s="82"/>
      <c r="Y4008" s="82"/>
      <c r="Z4008" s="195"/>
      <c r="AA4008" s="195"/>
      <c r="AB4008" s="195"/>
      <c r="AC4008" s="188"/>
      <c r="AD4008" s="188"/>
      <c r="AE4008" s="188"/>
      <c r="AF4008" s="188"/>
      <c r="AG4008" s="82"/>
      <c r="AH4008" s="97"/>
      <c r="AI4008" s="7"/>
      <c r="AJ4008" s="7"/>
      <c r="AK4008" s="7"/>
      <c r="AL4008" s="82"/>
      <c r="AM4008" s="82"/>
      <c r="AN4008" s="195"/>
      <c r="AO4008" s="195"/>
      <c r="AP4008" s="195"/>
      <c r="AQ4008" s="8"/>
      <c r="AR4008" s="8"/>
      <c r="AS4008" s="8"/>
      <c r="AT4008" s="8"/>
      <c r="AU4008" s="10"/>
      <c r="AV4008" s="8"/>
      <c r="AW4008" s="97"/>
      <c r="AX4008" s="157" t="str">
        <f>_xlfn.LET(_xlpm.vID,$B4008,_xlpm.vName,$C4008,_xlpm.vCountry,TRIM($M4008&amp;""),_xlpm.vPostal,TRIM($L4008&amp;""),_xlpm.vCityRaw,TRIM($J4008&amp;""),_xlpm.vCity,TRIM(LEFT(_xlpm.vCityRaw,IFERROR(FIND(",",_xlpm.vCityRaw&amp;","),LEN(_xlpm.vCityRaw)+1)-1)),_xlpm.vProv,TRIM($K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8" s="4" t="str">
        <f>IF(AND(ISBLANK($B4008),ISBLANK($C4008)),"",IF(fund_fx = "USD",_xlfn.XLOOKUP($E4008,fx[currency_code],fx[rate],1), _xlfn.XLOOKUP($E4008,fx[currency_code],fx[rate],1)/_xlfn.XLOOKUP(fund_fx,fx[currency_code],fx[rate],1)))</f>
        <v/>
      </c>
    </row>
    <row r="4009" spans="2:51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11"/>
      <c r="N4009" s="81"/>
      <c r="O4009" s="8"/>
      <c r="P4009" s="8"/>
      <c r="Q4009" s="8"/>
      <c r="R4009" s="172"/>
      <c r="S4009" s="81"/>
      <c r="T4009" s="13"/>
      <c r="U4009" s="7"/>
      <c r="V4009" s="7"/>
      <c r="W4009" s="7"/>
      <c r="X4009" s="82"/>
      <c r="Y4009" s="82"/>
      <c r="Z4009" s="195"/>
      <c r="AA4009" s="195"/>
      <c r="AB4009" s="195"/>
      <c r="AC4009" s="188"/>
      <c r="AD4009" s="188"/>
      <c r="AE4009" s="188"/>
      <c r="AF4009" s="188"/>
      <c r="AG4009" s="82"/>
      <c r="AH4009" s="97"/>
      <c r="AI4009" s="7"/>
      <c r="AJ4009" s="7"/>
      <c r="AK4009" s="7"/>
      <c r="AL4009" s="82"/>
      <c r="AM4009" s="82"/>
      <c r="AN4009" s="195"/>
      <c r="AO4009" s="195"/>
      <c r="AP4009" s="195"/>
      <c r="AQ4009" s="8"/>
      <c r="AR4009" s="8"/>
      <c r="AS4009" s="8"/>
      <c r="AT4009" s="8"/>
      <c r="AU4009" s="10"/>
      <c r="AV4009" s="8"/>
      <c r="AW4009" s="97"/>
      <c r="AX4009" s="157" t="str">
        <f>_xlfn.LET(_xlpm.vID,$B4009,_xlpm.vName,$C4009,_xlpm.vCountry,TRIM($M4009&amp;""),_xlpm.vPostal,TRIM($L4009&amp;""),_xlpm.vCityRaw,TRIM($J4009&amp;""),_xlpm.vCity,TRIM(LEFT(_xlpm.vCityRaw,IFERROR(FIND(",",_xlpm.vCityRaw&amp;","),LEN(_xlpm.vCityRaw)+1)-1)),_xlpm.vProv,TRIM($K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9" s="4" t="str">
        <f>IF(AND(ISBLANK($B4009),ISBLANK($C4009)),"",IF(fund_fx = "USD",_xlfn.XLOOKUP($E4009,fx[currency_code],fx[rate],1), _xlfn.XLOOKUP($E4009,fx[currency_code],fx[rate],1)/_xlfn.XLOOKUP(fund_fx,fx[currency_code],fx[rate],1)))</f>
        <v/>
      </c>
    </row>
    <row r="4010" spans="2:51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11"/>
      <c r="N4010" s="81"/>
      <c r="O4010" s="8"/>
      <c r="P4010" s="8"/>
      <c r="Q4010" s="8"/>
      <c r="R4010" s="172"/>
      <c r="S4010" s="81"/>
      <c r="T4010" s="13"/>
      <c r="U4010" s="7"/>
      <c r="V4010" s="7"/>
      <c r="W4010" s="7"/>
      <c r="X4010" s="82"/>
      <c r="Y4010" s="82"/>
      <c r="Z4010" s="195"/>
      <c r="AA4010" s="195"/>
      <c r="AB4010" s="195"/>
      <c r="AC4010" s="188"/>
      <c r="AD4010" s="188"/>
      <c r="AE4010" s="188"/>
      <c r="AF4010" s="188"/>
      <c r="AG4010" s="82"/>
      <c r="AH4010" s="97"/>
      <c r="AI4010" s="7"/>
      <c r="AJ4010" s="7"/>
      <c r="AK4010" s="7"/>
      <c r="AL4010" s="82"/>
      <c r="AM4010" s="82"/>
      <c r="AN4010" s="195"/>
      <c r="AO4010" s="195"/>
      <c r="AP4010" s="195"/>
      <c r="AQ4010" s="8"/>
      <c r="AR4010" s="8"/>
      <c r="AS4010" s="8"/>
      <c r="AT4010" s="8"/>
      <c r="AU4010" s="10"/>
      <c r="AV4010" s="8"/>
      <c r="AW4010" s="97"/>
      <c r="AX4010" s="157" t="str">
        <f>_xlfn.LET(_xlpm.vID,$B4010,_xlpm.vName,$C4010,_xlpm.vCountry,TRIM($M4010&amp;""),_xlpm.vPostal,TRIM($L4010&amp;""),_xlpm.vCityRaw,TRIM($J4010&amp;""),_xlpm.vCity,TRIM(LEFT(_xlpm.vCityRaw,IFERROR(FIND(",",_xlpm.vCityRaw&amp;","),LEN(_xlpm.vCityRaw)+1)-1)),_xlpm.vProv,TRIM($K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0" s="4" t="str">
        <f>IF(AND(ISBLANK($B4010),ISBLANK($C4010)),"",IF(fund_fx = "USD",_xlfn.XLOOKUP($E4010,fx[currency_code],fx[rate],1), _xlfn.XLOOKUP($E4010,fx[currency_code],fx[rate],1)/_xlfn.XLOOKUP(fund_fx,fx[currency_code],fx[rate],1)))</f>
        <v/>
      </c>
    </row>
    <row r="4011" spans="2:51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11"/>
      <c r="N4011" s="81"/>
      <c r="O4011" s="8"/>
      <c r="P4011" s="8"/>
      <c r="Q4011" s="8"/>
      <c r="R4011" s="172"/>
      <c r="S4011" s="81"/>
      <c r="T4011" s="13"/>
      <c r="U4011" s="7"/>
      <c r="V4011" s="7"/>
      <c r="W4011" s="7"/>
      <c r="X4011" s="82"/>
      <c r="Y4011" s="82"/>
      <c r="Z4011" s="195"/>
      <c r="AA4011" s="195"/>
      <c r="AB4011" s="195"/>
      <c r="AC4011" s="188"/>
      <c r="AD4011" s="188"/>
      <c r="AE4011" s="188"/>
      <c r="AF4011" s="188"/>
      <c r="AG4011" s="82"/>
      <c r="AH4011" s="97"/>
      <c r="AI4011" s="7"/>
      <c r="AJ4011" s="7"/>
      <c r="AK4011" s="7"/>
      <c r="AL4011" s="82"/>
      <c r="AM4011" s="82"/>
      <c r="AN4011" s="195"/>
      <c r="AO4011" s="195"/>
      <c r="AP4011" s="195"/>
      <c r="AQ4011" s="8"/>
      <c r="AR4011" s="8"/>
      <c r="AS4011" s="8"/>
      <c r="AT4011" s="8"/>
      <c r="AU4011" s="10"/>
      <c r="AV4011" s="8"/>
      <c r="AW4011" s="97"/>
      <c r="AX4011" s="157" t="str">
        <f>_xlfn.LET(_xlpm.vID,$B4011,_xlpm.vName,$C4011,_xlpm.vCountry,TRIM($M4011&amp;""),_xlpm.vPostal,TRIM($L4011&amp;""),_xlpm.vCityRaw,TRIM($J4011&amp;""),_xlpm.vCity,TRIM(LEFT(_xlpm.vCityRaw,IFERROR(FIND(",",_xlpm.vCityRaw&amp;","),LEN(_xlpm.vCityRaw)+1)-1)),_xlpm.vProv,TRIM($K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1" s="4" t="str">
        <f>IF(AND(ISBLANK($B4011),ISBLANK($C4011)),"",IF(fund_fx = "USD",_xlfn.XLOOKUP($E4011,fx[currency_code],fx[rate],1), _xlfn.XLOOKUP($E4011,fx[currency_code],fx[rate],1)/_xlfn.XLOOKUP(fund_fx,fx[currency_code],fx[rate],1)))</f>
        <v/>
      </c>
    </row>
    <row r="4012" spans="2:51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11"/>
      <c r="N4012" s="81"/>
      <c r="O4012" s="8"/>
      <c r="P4012" s="8"/>
      <c r="Q4012" s="8"/>
      <c r="R4012" s="172"/>
      <c r="S4012" s="81"/>
      <c r="T4012" s="13"/>
      <c r="U4012" s="7"/>
      <c r="V4012" s="7"/>
      <c r="W4012" s="7"/>
      <c r="X4012" s="82"/>
      <c r="Y4012" s="82"/>
      <c r="Z4012" s="195"/>
      <c r="AA4012" s="195"/>
      <c r="AB4012" s="195"/>
      <c r="AC4012" s="188"/>
      <c r="AD4012" s="188"/>
      <c r="AE4012" s="188"/>
      <c r="AF4012" s="188"/>
      <c r="AG4012" s="82"/>
      <c r="AH4012" s="97"/>
      <c r="AI4012" s="7"/>
      <c r="AJ4012" s="7"/>
      <c r="AK4012" s="7"/>
      <c r="AL4012" s="82"/>
      <c r="AM4012" s="82"/>
      <c r="AN4012" s="195"/>
      <c r="AO4012" s="195"/>
      <c r="AP4012" s="195"/>
      <c r="AQ4012" s="8"/>
      <c r="AR4012" s="8"/>
      <c r="AS4012" s="8"/>
      <c r="AT4012" s="8"/>
      <c r="AU4012" s="10"/>
      <c r="AV4012" s="8"/>
      <c r="AW4012" s="97"/>
      <c r="AX4012" s="157" t="str">
        <f>_xlfn.LET(_xlpm.vID,$B4012,_xlpm.vName,$C4012,_xlpm.vCountry,TRIM($M4012&amp;""),_xlpm.vPostal,TRIM($L4012&amp;""),_xlpm.vCityRaw,TRIM($J4012&amp;""),_xlpm.vCity,TRIM(LEFT(_xlpm.vCityRaw,IFERROR(FIND(",",_xlpm.vCityRaw&amp;","),LEN(_xlpm.vCityRaw)+1)-1)),_xlpm.vProv,TRIM($K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2" s="4" t="str">
        <f>IF(AND(ISBLANK($B4012),ISBLANK($C4012)),"",IF(fund_fx = "USD",_xlfn.XLOOKUP($E4012,fx[currency_code],fx[rate],1), _xlfn.XLOOKUP($E4012,fx[currency_code],fx[rate],1)/_xlfn.XLOOKUP(fund_fx,fx[currency_code],fx[rate],1)))</f>
        <v/>
      </c>
    </row>
    <row r="4013" spans="2:51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11"/>
      <c r="N4013" s="81"/>
      <c r="O4013" s="8"/>
      <c r="P4013" s="8"/>
      <c r="Q4013" s="8"/>
      <c r="R4013" s="172"/>
      <c r="S4013" s="81"/>
      <c r="T4013" s="13"/>
      <c r="U4013" s="7"/>
      <c r="V4013" s="7"/>
      <c r="W4013" s="7"/>
      <c r="X4013" s="82"/>
      <c r="Y4013" s="82"/>
      <c r="Z4013" s="195"/>
      <c r="AA4013" s="195"/>
      <c r="AB4013" s="195"/>
      <c r="AC4013" s="188"/>
      <c r="AD4013" s="188"/>
      <c r="AE4013" s="188"/>
      <c r="AF4013" s="188"/>
      <c r="AG4013" s="82"/>
      <c r="AH4013" s="97"/>
      <c r="AI4013" s="7"/>
      <c r="AJ4013" s="7"/>
      <c r="AK4013" s="7"/>
      <c r="AL4013" s="82"/>
      <c r="AM4013" s="82"/>
      <c r="AN4013" s="195"/>
      <c r="AO4013" s="195"/>
      <c r="AP4013" s="195"/>
      <c r="AQ4013" s="8"/>
      <c r="AR4013" s="8"/>
      <c r="AS4013" s="8"/>
      <c r="AT4013" s="8"/>
      <c r="AU4013" s="10"/>
      <c r="AV4013" s="8"/>
      <c r="AW4013" s="97"/>
      <c r="AX4013" s="157" t="str">
        <f>_xlfn.LET(_xlpm.vID,$B4013,_xlpm.vName,$C4013,_xlpm.vCountry,TRIM($M4013&amp;""),_xlpm.vPostal,TRIM($L4013&amp;""),_xlpm.vCityRaw,TRIM($J4013&amp;""),_xlpm.vCity,TRIM(LEFT(_xlpm.vCityRaw,IFERROR(FIND(",",_xlpm.vCityRaw&amp;","),LEN(_xlpm.vCityRaw)+1)-1)),_xlpm.vProv,TRIM($K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3" s="4" t="str">
        <f>IF(AND(ISBLANK($B4013),ISBLANK($C4013)),"",IF(fund_fx = "USD",_xlfn.XLOOKUP($E4013,fx[currency_code],fx[rate],1), _xlfn.XLOOKUP($E4013,fx[currency_code],fx[rate],1)/_xlfn.XLOOKUP(fund_fx,fx[currency_code],fx[rate],1)))</f>
        <v/>
      </c>
    </row>
    <row r="4014" spans="2:51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11"/>
      <c r="N4014" s="81"/>
      <c r="O4014" s="8"/>
      <c r="P4014" s="8"/>
      <c r="Q4014" s="8"/>
      <c r="R4014" s="172"/>
      <c r="S4014" s="81"/>
      <c r="T4014" s="13"/>
      <c r="U4014" s="7"/>
      <c r="V4014" s="7"/>
      <c r="W4014" s="7"/>
      <c r="X4014" s="82"/>
      <c r="Y4014" s="82"/>
      <c r="Z4014" s="195"/>
      <c r="AA4014" s="195"/>
      <c r="AB4014" s="195"/>
      <c r="AC4014" s="188"/>
      <c r="AD4014" s="188"/>
      <c r="AE4014" s="188"/>
      <c r="AF4014" s="188"/>
      <c r="AG4014" s="82"/>
      <c r="AH4014" s="97"/>
      <c r="AI4014" s="7"/>
      <c r="AJ4014" s="7"/>
      <c r="AK4014" s="7"/>
      <c r="AL4014" s="82"/>
      <c r="AM4014" s="82"/>
      <c r="AN4014" s="195"/>
      <c r="AO4014" s="195"/>
      <c r="AP4014" s="195"/>
      <c r="AQ4014" s="8"/>
      <c r="AR4014" s="8"/>
      <c r="AS4014" s="8"/>
      <c r="AT4014" s="8"/>
      <c r="AU4014" s="10"/>
      <c r="AV4014" s="8"/>
      <c r="AW4014" s="97"/>
      <c r="AX4014" s="157" t="str">
        <f>_xlfn.LET(_xlpm.vID,$B4014,_xlpm.vName,$C4014,_xlpm.vCountry,TRIM($M4014&amp;""),_xlpm.vPostal,TRIM($L4014&amp;""),_xlpm.vCityRaw,TRIM($J4014&amp;""),_xlpm.vCity,TRIM(LEFT(_xlpm.vCityRaw,IFERROR(FIND(",",_xlpm.vCityRaw&amp;","),LEN(_xlpm.vCityRaw)+1)-1)),_xlpm.vProv,TRIM($K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4" s="4" t="str">
        <f>IF(AND(ISBLANK($B4014),ISBLANK($C4014)),"",IF(fund_fx = "USD",_xlfn.XLOOKUP($E4014,fx[currency_code],fx[rate],1), _xlfn.XLOOKUP($E4014,fx[currency_code],fx[rate],1)/_xlfn.XLOOKUP(fund_fx,fx[currency_code],fx[rate],1)))</f>
        <v/>
      </c>
    </row>
    <row r="4015" spans="2:51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11"/>
      <c r="N4015" s="81"/>
      <c r="O4015" s="8"/>
      <c r="P4015" s="8"/>
      <c r="Q4015" s="8"/>
      <c r="R4015" s="172"/>
      <c r="S4015" s="81"/>
      <c r="T4015" s="13"/>
      <c r="U4015" s="7"/>
      <c r="V4015" s="7"/>
      <c r="W4015" s="7"/>
      <c r="X4015" s="82"/>
      <c r="Y4015" s="82"/>
      <c r="Z4015" s="195"/>
      <c r="AA4015" s="195"/>
      <c r="AB4015" s="195"/>
      <c r="AC4015" s="188"/>
      <c r="AD4015" s="188"/>
      <c r="AE4015" s="188"/>
      <c r="AF4015" s="188"/>
      <c r="AG4015" s="82"/>
      <c r="AH4015" s="97"/>
      <c r="AI4015" s="7"/>
      <c r="AJ4015" s="7"/>
      <c r="AK4015" s="7"/>
      <c r="AL4015" s="82"/>
      <c r="AM4015" s="82"/>
      <c r="AN4015" s="195"/>
      <c r="AO4015" s="195"/>
      <c r="AP4015" s="195"/>
      <c r="AQ4015" s="8"/>
      <c r="AR4015" s="8"/>
      <c r="AS4015" s="8"/>
      <c r="AT4015" s="8"/>
      <c r="AU4015" s="10"/>
      <c r="AV4015" s="8"/>
      <c r="AW4015" s="97"/>
      <c r="AX4015" s="157" t="str">
        <f>_xlfn.LET(_xlpm.vID,$B4015,_xlpm.vName,$C4015,_xlpm.vCountry,TRIM($M4015&amp;""),_xlpm.vPostal,TRIM($L4015&amp;""),_xlpm.vCityRaw,TRIM($J4015&amp;""),_xlpm.vCity,TRIM(LEFT(_xlpm.vCityRaw,IFERROR(FIND(",",_xlpm.vCityRaw&amp;","),LEN(_xlpm.vCityRaw)+1)-1)),_xlpm.vProv,TRIM($K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5" s="4" t="str">
        <f>IF(AND(ISBLANK($B4015),ISBLANK($C4015)),"",IF(fund_fx = "USD",_xlfn.XLOOKUP($E4015,fx[currency_code],fx[rate],1), _xlfn.XLOOKUP($E4015,fx[currency_code],fx[rate],1)/_xlfn.XLOOKUP(fund_fx,fx[currency_code],fx[rate],1)))</f>
        <v/>
      </c>
    </row>
    <row r="4016" spans="2:51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11"/>
      <c r="N4016" s="81"/>
      <c r="O4016" s="8"/>
      <c r="P4016" s="8"/>
      <c r="Q4016" s="8"/>
      <c r="R4016" s="172"/>
      <c r="S4016" s="81"/>
      <c r="T4016" s="13"/>
      <c r="U4016" s="7"/>
      <c r="V4016" s="7"/>
      <c r="W4016" s="7"/>
      <c r="X4016" s="82"/>
      <c r="Y4016" s="82"/>
      <c r="Z4016" s="195"/>
      <c r="AA4016" s="195"/>
      <c r="AB4016" s="195"/>
      <c r="AC4016" s="188"/>
      <c r="AD4016" s="188"/>
      <c r="AE4016" s="188"/>
      <c r="AF4016" s="188"/>
      <c r="AG4016" s="82"/>
      <c r="AH4016" s="97"/>
      <c r="AI4016" s="7"/>
      <c r="AJ4016" s="7"/>
      <c r="AK4016" s="7"/>
      <c r="AL4016" s="82"/>
      <c r="AM4016" s="82"/>
      <c r="AN4016" s="195"/>
      <c r="AO4016" s="195"/>
      <c r="AP4016" s="195"/>
      <c r="AQ4016" s="8"/>
      <c r="AR4016" s="8"/>
      <c r="AS4016" s="8"/>
      <c r="AT4016" s="8"/>
      <c r="AU4016" s="10"/>
      <c r="AV4016" s="8"/>
      <c r="AW4016" s="97"/>
      <c r="AX4016" s="157" t="str">
        <f>_xlfn.LET(_xlpm.vID,$B4016,_xlpm.vName,$C4016,_xlpm.vCountry,TRIM($M4016&amp;""),_xlpm.vPostal,TRIM($L4016&amp;""),_xlpm.vCityRaw,TRIM($J4016&amp;""),_xlpm.vCity,TRIM(LEFT(_xlpm.vCityRaw,IFERROR(FIND(",",_xlpm.vCityRaw&amp;","),LEN(_xlpm.vCityRaw)+1)-1)),_xlpm.vProv,TRIM($K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6" s="4" t="str">
        <f>IF(AND(ISBLANK($B4016),ISBLANK($C4016)),"",IF(fund_fx = "USD",_xlfn.XLOOKUP($E4016,fx[currency_code],fx[rate],1), _xlfn.XLOOKUP($E4016,fx[currency_code],fx[rate],1)/_xlfn.XLOOKUP(fund_fx,fx[currency_code],fx[rate],1)))</f>
        <v/>
      </c>
    </row>
    <row r="4017" spans="2:51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11"/>
      <c r="N4017" s="81"/>
      <c r="O4017" s="8"/>
      <c r="P4017" s="8"/>
      <c r="Q4017" s="8"/>
      <c r="R4017" s="172"/>
      <c r="S4017" s="81"/>
      <c r="T4017" s="13"/>
      <c r="U4017" s="7"/>
      <c r="V4017" s="7"/>
      <c r="W4017" s="7"/>
      <c r="X4017" s="82"/>
      <c r="Y4017" s="82"/>
      <c r="Z4017" s="195"/>
      <c r="AA4017" s="195"/>
      <c r="AB4017" s="195"/>
      <c r="AC4017" s="188"/>
      <c r="AD4017" s="188"/>
      <c r="AE4017" s="188"/>
      <c r="AF4017" s="188"/>
      <c r="AG4017" s="82"/>
      <c r="AH4017" s="97"/>
      <c r="AI4017" s="7"/>
      <c r="AJ4017" s="7"/>
      <c r="AK4017" s="7"/>
      <c r="AL4017" s="82"/>
      <c r="AM4017" s="82"/>
      <c r="AN4017" s="195"/>
      <c r="AO4017" s="195"/>
      <c r="AP4017" s="195"/>
      <c r="AQ4017" s="8"/>
      <c r="AR4017" s="8"/>
      <c r="AS4017" s="8"/>
      <c r="AT4017" s="8"/>
      <c r="AU4017" s="10"/>
      <c r="AV4017" s="8"/>
      <c r="AW4017" s="97"/>
      <c r="AX4017" s="157" t="str">
        <f>_xlfn.LET(_xlpm.vID,$B4017,_xlpm.vName,$C4017,_xlpm.vCountry,TRIM($M4017&amp;""),_xlpm.vPostal,TRIM($L4017&amp;""),_xlpm.vCityRaw,TRIM($J4017&amp;""),_xlpm.vCity,TRIM(LEFT(_xlpm.vCityRaw,IFERROR(FIND(",",_xlpm.vCityRaw&amp;","),LEN(_xlpm.vCityRaw)+1)-1)),_xlpm.vProv,TRIM($K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7" s="4" t="str">
        <f>IF(AND(ISBLANK($B4017),ISBLANK($C4017)),"",IF(fund_fx = "USD",_xlfn.XLOOKUP($E4017,fx[currency_code],fx[rate],1), _xlfn.XLOOKUP($E4017,fx[currency_code],fx[rate],1)/_xlfn.XLOOKUP(fund_fx,fx[currency_code],fx[rate],1)))</f>
        <v/>
      </c>
    </row>
    <row r="4018" spans="2:51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11"/>
      <c r="N4018" s="81"/>
      <c r="O4018" s="8"/>
      <c r="P4018" s="8"/>
      <c r="Q4018" s="8"/>
      <c r="R4018" s="172"/>
      <c r="S4018" s="81"/>
      <c r="T4018" s="13"/>
      <c r="U4018" s="7"/>
      <c r="V4018" s="7"/>
      <c r="W4018" s="7"/>
      <c r="X4018" s="82"/>
      <c r="Y4018" s="82"/>
      <c r="Z4018" s="195"/>
      <c r="AA4018" s="195"/>
      <c r="AB4018" s="195"/>
      <c r="AC4018" s="188"/>
      <c r="AD4018" s="188"/>
      <c r="AE4018" s="188"/>
      <c r="AF4018" s="188"/>
      <c r="AG4018" s="82"/>
      <c r="AH4018" s="97"/>
      <c r="AI4018" s="7"/>
      <c r="AJ4018" s="7"/>
      <c r="AK4018" s="7"/>
      <c r="AL4018" s="82"/>
      <c r="AM4018" s="82"/>
      <c r="AN4018" s="195"/>
      <c r="AO4018" s="195"/>
      <c r="AP4018" s="195"/>
      <c r="AQ4018" s="8"/>
      <c r="AR4018" s="8"/>
      <c r="AS4018" s="8"/>
      <c r="AT4018" s="8"/>
      <c r="AU4018" s="10"/>
      <c r="AV4018" s="8"/>
      <c r="AW4018" s="97"/>
      <c r="AX4018" s="157" t="str">
        <f>_xlfn.LET(_xlpm.vID,$B4018,_xlpm.vName,$C4018,_xlpm.vCountry,TRIM($M4018&amp;""),_xlpm.vPostal,TRIM($L4018&amp;""),_xlpm.vCityRaw,TRIM($J4018&amp;""),_xlpm.vCity,TRIM(LEFT(_xlpm.vCityRaw,IFERROR(FIND(",",_xlpm.vCityRaw&amp;","),LEN(_xlpm.vCityRaw)+1)-1)),_xlpm.vProv,TRIM($K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8" s="4" t="str">
        <f>IF(AND(ISBLANK($B4018),ISBLANK($C4018)),"",IF(fund_fx = "USD",_xlfn.XLOOKUP($E4018,fx[currency_code],fx[rate],1), _xlfn.XLOOKUP($E4018,fx[currency_code],fx[rate],1)/_xlfn.XLOOKUP(fund_fx,fx[currency_code],fx[rate],1)))</f>
        <v/>
      </c>
    </row>
    <row r="4019" spans="2:51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11"/>
      <c r="N4019" s="81"/>
      <c r="O4019" s="8"/>
      <c r="P4019" s="8"/>
      <c r="Q4019" s="8"/>
      <c r="R4019" s="172"/>
      <c r="S4019" s="81"/>
      <c r="T4019" s="13"/>
      <c r="U4019" s="7"/>
      <c r="V4019" s="7"/>
      <c r="W4019" s="7"/>
      <c r="X4019" s="82"/>
      <c r="Y4019" s="82"/>
      <c r="Z4019" s="195"/>
      <c r="AA4019" s="195"/>
      <c r="AB4019" s="195"/>
      <c r="AC4019" s="188"/>
      <c r="AD4019" s="188"/>
      <c r="AE4019" s="188"/>
      <c r="AF4019" s="188"/>
      <c r="AG4019" s="82"/>
      <c r="AH4019" s="97"/>
      <c r="AI4019" s="7"/>
      <c r="AJ4019" s="7"/>
      <c r="AK4019" s="7"/>
      <c r="AL4019" s="82"/>
      <c r="AM4019" s="82"/>
      <c r="AN4019" s="195"/>
      <c r="AO4019" s="195"/>
      <c r="AP4019" s="195"/>
      <c r="AQ4019" s="8"/>
      <c r="AR4019" s="8"/>
      <c r="AS4019" s="8"/>
      <c r="AT4019" s="8"/>
      <c r="AU4019" s="10"/>
      <c r="AV4019" s="8"/>
      <c r="AW4019" s="97"/>
      <c r="AX4019" s="157" t="str">
        <f>_xlfn.LET(_xlpm.vID,$B4019,_xlpm.vName,$C4019,_xlpm.vCountry,TRIM($M4019&amp;""),_xlpm.vPostal,TRIM($L4019&amp;""),_xlpm.vCityRaw,TRIM($J4019&amp;""),_xlpm.vCity,TRIM(LEFT(_xlpm.vCityRaw,IFERROR(FIND(",",_xlpm.vCityRaw&amp;","),LEN(_xlpm.vCityRaw)+1)-1)),_xlpm.vProv,TRIM($K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9" s="4" t="str">
        <f>IF(AND(ISBLANK($B4019),ISBLANK($C4019)),"",IF(fund_fx = "USD",_xlfn.XLOOKUP($E4019,fx[currency_code],fx[rate],1), _xlfn.XLOOKUP($E4019,fx[currency_code],fx[rate],1)/_xlfn.XLOOKUP(fund_fx,fx[currency_code],fx[rate],1)))</f>
        <v/>
      </c>
    </row>
    <row r="4020" spans="2:51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11"/>
      <c r="N4020" s="81"/>
      <c r="O4020" s="8"/>
      <c r="P4020" s="8"/>
      <c r="Q4020" s="8"/>
      <c r="R4020" s="172"/>
      <c r="S4020" s="81"/>
      <c r="T4020" s="13"/>
      <c r="U4020" s="7"/>
      <c r="V4020" s="7"/>
      <c r="W4020" s="7"/>
      <c r="X4020" s="82"/>
      <c r="Y4020" s="82"/>
      <c r="Z4020" s="195"/>
      <c r="AA4020" s="195"/>
      <c r="AB4020" s="195"/>
      <c r="AC4020" s="188"/>
      <c r="AD4020" s="188"/>
      <c r="AE4020" s="188"/>
      <c r="AF4020" s="188"/>
      <c r="AG4020" s="82"/>
      <c r="AH4020" s="97"/>
      <c r="AI4020" s="7"/>
      <c r="AJ4020" s="7"/>
      <c r="AK4020" s="7"/>
      <c r="AL4020" s="82"/>
      <c r="AM4020" s="82"/>
      <c r="AN4020" s="195"/>
      <c r="AO4020" s="195"/>
      <c r="AP4020" s="195"/>
      <c r="AQ4020" s="8"/>
      <c r="AR4020" s="8"/>
      <c r="AS4020" s="8"/>
      <c r="AT4020" s="8"/>
      <c r="AU4020" s="10"/>
      <c r="AV4020" s="8"/>
      <c r="AW4020" s="97"/>
      <c r="AX4020" s="157" t="str">
        <f>_xlfn.LET(_xlpm.vID,$B4020,_xlpm.vName,$C4020,_xlpm.vCountry,TRIM($M4020&amp;""),_xlpm.vPostal,TRIM($L4020&amp;""),_xlpm.vCityRaw,TRIM($J4020&amp;""),_xlpm.vCity,TRIM(LEFT(_xlpm.vCityRaw,IFERROR(FIND(",",_xlpm.vCityRaw&amp;","),LEN(_xlpm.vCityRaw)+1)-1)),_xlpm.vProv,TRIM($K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0" s="4" t="str">
        <f>IF(AND(ISBLANK($B4020),ISBLANK($C4020)),"",IF(fund_fx = "USD",_xlfn.XLOOKUP($E4020,fx[currency_code],fx[rate],1), _xlfn.XLOOKUP($E4020,fx[currency_code],fx[rate],1)/_xlfn.XLOOKUP(fund_fx,fx[currency_code],fx[rate],1)))</f>
        <v/>
      </c>
    </row>
    <row r="4021" spans="2:51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11"/>
      <c r="N4021" s="81"/>
      <c r="O4021" s="8"/>
      <c r="P4021" s="8"/>
      <c r="Q4021" s="8"/>
      <c r="R4021" s="172"/>
      <c r="S4021" s="81"/>
      <c r="T4021" s="13"/>
      <c r="U4021" s="7"/>
      <c r="V4021" s="7"/>
      <c r="W4021" s="7"/>
      <c r="X4021" s="82"/>
      <c r="Y4021" s="82"/>
      <c r="Z4021" s="195"/>
      <c r="AA4021" s="195"/>
      <c r="AB4021" s="195"/>
      <c r="AC4021" s="188"/>
      <c r="AD4021" s="188"/>
      <c r="AE4021" s="188"/>
      <c r="AF4021" s="188"/>
      <c r="AG4021" s="82"/>
      <c r="AH4021" s="97"/>
      <c r="AI4021" s="7"/>
      <c r="AJ4021" s="7"/>
      <c r="AK4021" s="7"/>
      <c r="AL4021" s="82"/>
      <c r="AM4021" s="82"/>
      <c r="AN4021" s="195"/>
      <c r="AO4021" s="195"/>
      <c r="AP4021" s="195"/>
      <c r="AQ4021" s="8"/>
      <c r="AR4021" s="8"/>
      <c r="AS4021" s="8"/>
      <c r="AT4021" s="8"/>
      <c r="AU4021" s="10"/>
      <c r="AV4021" s="8"/>
      <c r="AW4021" s="97"/>
      <c r="AX4021" s="157" t="str">
        <f>_xlfn.LET(_xlpm.vID,$B4021,_xlpm.vName,$C4021,_xlpm.vCountry,TRIM($M4021&amp;""),_xlpm.vPostal,TRIM($L4021&amp;""),_xlpm.vCityRaw,TRIM($J4021&amp;""),_xlpm.vCity,TRIM(LEFT(_xlpm.vCityRaw,IFERROR(FIND(",",_xlpm.vCityRaw&amp;","),LEN(_xlpm.vCityRaw)+1)-1)),_xlpm.vProv,TRIM($K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1" s="4" t="str">
        <f>IF(AND(ISBLANK($B4021),ISBLANK($C4021)),"",IF(fund_fx = "USD",_xlfn.XLOOKUP($E4021,fx[currency_code],fx[rate],1), _xlfn.XLOOKUP($E4021,fx[currency_code],fx[rate],1)/_xlfn.XLOOKUP(fund_fx,fx[currency_code],fx[rate],1)))</f>
        <v/>
      </c>
    </row>
    <row r="4022" spans="2:51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11"/>
      <c r="N4022" s="81"/>
      <c r="O4022" s="8"/>
      <c r="P4022" s="8"/>
      <c r="Q4022" s="8"/>
      <c r="R4022" s="172"/>
      <c r="S4022" s="81"/>
      <c r="T4022" s="13"/>
      <c r="U4022" s="7"/>
      <c r="V4022" s="7"/>
      <c r="W4022" s="7"/>
      <c r="X4022" s="82"/>
      <c r="Y4022" s="82"/>
      <c r="Z4022" s="195"/>
      <c r="AA4022" s="195"/>
      <c r="AB4022" s="195"/>
      <c r="AC4022" s="188"/>
      <c r="AD4022" s="188"/>
      <c r="AE4022" s="188"/>
      <c r="AF4022" s="188"/>
      <c r="AG4022" s="82"/>
      <c r="AH4022" s="97"/>
      <c r="AI4022" s="7"/>
      <c r="AJ4022" s="7"/>
      <c r="AK4022" s="7"/>
      <c r="AL4022" s="82"/>
      <c r="AM4022" s="82"/>
      <c r="AN4022" s="195"/>
      <c r="AO4022" s="195"/>
      <c r="AP4022" s="195"/>
      <c r="AQ4022" s="8"/>
      <c r="AR4022" s="8"/>
      <c r="AS4022" s="8"/>
      <c r="AT4022" s="8"/>
      <c r="AU4022" s="10"/>
      <c r="AV4022" s="8"/>
      <c r="AW4022" s="97"/>
      <c r="AX4022" s="157" t="str">
        <f>_xlfn.LET(_xlpm.vID,$B4022,_xlpm.vName,$C4022,_xlpm.vCountry,TRIM($M4022&amp;""),_xlpm.vPostal,TRIM($L4022&amp;""),_xlpm.vCityRaw,TRIM($J4022&amp;""),_xlpm.vCity,TRIM(LEFT(_xlpm.vCityRaw,IFERROR(FIND(",",_xlpm.vCityRaw&amp;","),LEN(_xlpm.vCityRaw)+1)-1)),_xlpm.vProv,TRIM($K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2" s="4" t="str">
        <f>IF(AND(ISBLANK($B4022),ISBLANK($C4022)),"",IF(fund_fx = "USD",_xlfn.XLOOKUP($E4022,fx[currency_code],fx[rate],1), _xlfn.XLOOKUP($E4022,fx[currency_code],fx[rate],1)/_xlfn.XLOOKUP(fund_fx,fx[currency_code],fx[rate],1)))</f>
        <v/>
      </c>
    </row>
    <row r="4023" spans="2:51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11"/>
      <c r="N4023" s="81"/>
      <c r="O4023" s="8"/>
      <c r="P4023" s="8"/>
      <c r="Q4023" s="8"/>
      <c r="R4023" s="172"/>
      <c r="S4023" s="81"/>
      <c r="T4023" s="13"/>
      <c r="U4023" s="7"/>
      <c r="V4023" s="7"/>
      <c r="W4023" s="7"/>
      <c r="X4023" s="82"/>
      <c r="Y4023" s="82"/>
      <c r="Z4023" s="195"/>
      <c r="AA4023" s="195"/>
      <c r="AB4023" s="195"/>
      <c r="AC4023" s="188"/>
      <c r="AD4023" s="188"/>
      <c r="AE4023" s="188"/>
      <c r="AF4023" s="188"/>
      <c r="AG4023" s="82"/>
      <c r="AH4023" s="97"/>
      <c r="AI4023" s="7"/>
      <c r="AJ4023" s="7"/>
      <c r="AK4023" s="7"/>
      <c r="AL4023" s="82"/>
      <c r="AM4023" s="82"/>
      <c r="AN4023" s="195"/>
      <c r="AO4023" s="195"/>
      <c r="AP4023" s="195"/>
      <c r="AQ4023" s="8"/>
      <c r="AR4023" s="8"/>
      <c r="AS4023" s="8"/>
      <c r="AT4023" s="8"/>
      <c r="AU4023" s="10"/>
      <c r="AV4023" s="8"/>
      <c r="AW4023" s="97"/>
      <c r="AX4023" s="157" t="str">
        <f>_xlfn.LET(_xlpm.vID,$B4023,_xlpm.vName,$C4023,_xlpm.vCountry,TRIM($M4023&amp;""),_xlpm.vPostal,TRIM($L4023&amp;""),_xlpm.vCityRaw,TRIM($J4023&amp;""),_xlpm.vCity,TRIM(LEFT(_xlpm.vCityRaw,IFERROR(FIND(",",_xlpm.vCityRaw&amp;","),LEN(_xlpm.vCityRaw)+1)-1)),_xlpm.vProv,TRIM($K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3" s="4" t="str">
        <f>IF(AND(ISBLANK($B4023),ISBLANK($C4023)),"",IF(fund_fx = "USD",_xlfn.XLOOKUP($E4023,fx[currency_code],fx[rate],1), _xlfn.XLOOKUP($E4023,fx[currency_code],fx[rate],1)/_xlfn.XLOOKUP(fund_fx,fx[currency_code],fx[rate],1)))</f>
        <v/>
      </c>
    </row>
    <row r="4024" spans="2:51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11"/>
      <c r="N4024" s="81"/>
      <c r="O4024" s="8"/>
      <c r="P4024" s="8"/>
      <c r="Q4024" s="8"/>
      <c r="R4024" s="172"/>
      <c r="S4024" s="81"/>
      <c r="T4024" s="13"/>
      <c r="U4024" s="7"/>
      <c r="V4024" s="7"/>
      <c r="W4024" s="7"/>
      <c r="X4024" s="82"/>
      <c r="Y4024" s="82"/>
      <c r="Z4024" s="195"/>
      <c r="AA4024" s="195"/>
      <c r="AB4024" s="195"/>
      <c r="AC4024" s="188"/>
      <c r="AD4024" s="188"/>
      <c r="AE4024" s="188"/>
      <c r="AF4024" s="188"/>
      <c r="AG4024" s="82"/>
      <c r="AH4024" s="97"/>
      <c r="AI4024" s="7"/>
      <c r="AJ4024" s="7"/>
      <c r="AK4024" s="7"/>
      <c r="AL4024" s="82"/>
      <c r="AM4024" s="82"/>
      <c r="AN4024" s="195"/>
      <c r="AO4024" s="195"/>
      <c r="AP4024" s="195"/>
      <c r="AQ4024" s="8"/>
      <c r="AR4024" s="8"/>
      <c r="AS4024" s="8"/>
      <c r="AT4024" s="8"/>
      <c r="AU4024" s="10"/>
      <c r="AV4024" s="8"/>
      <c r="AW4024" s="97"/>
      <c r="AX4024" s="157" t="str">
        <f>_xlfn.LET(_xlpm.vID,$B4024,_xlpm.vName,$C4024,_xlpm.vCountry,TRIM($M4024&amp;""),_xlpm.vPostal,TRIM($L4024&amp;""),_xlpm.vCityRaw,TRIM($J4024&amp;""),_xlpm.vCity,TRIM(LEFT(_xlpm.vCityRaw,IFERROR(FIND(",",_xlpm.vCityRaw&amp;","),LEN(_xlpm.vCityRaw)+1)-1)),_xlpm.vProv,TRIM($K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4" s="4" t="str">
        <f>IF(AND(ISBLANK($B4024),ISBLANK($C4024)),"",IF(fund_fx = "USD",_xlfn.XLOOKUP($E4024,fx[currency_code],fx[rate],1), _xlfn.XLOOKUP($E4024,fx[currency_code],fx[rate],1)/_xlfn.XLOOKUP(fund_fx,fx[currency_code],fx[rate],1)))</f>
        <v/>
      </c>
    </row>
    <row r="4025" spans="2:51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11"/>
      <c r="N4025" s="81"/>
      <c r="O4025" s="8"/>
      <c r="P4025" s="8"/>
      <c r="Q4025" s="8"/>
      <c r="R4025" s="172"/>
      <c r="S4025" s="81"/>
      <c r="T4025" s="13"/>
      <c r="U4025" s="7"/>
      <c r="V4025" s="7"/>
      <c r="W4025" s="7"/>
      <c r="X4025" s="82"/>
      <c r="Y4025" s="82"/>
      <c r="Z4025" s="195"/>
      <c r="AA4025" s="195"/>
      <c r="AB4025" s="195"/>
      <c r="AC4025" s="188"/>
      <c r="AD4025" s="188"/>
      <c r="AE4025" s="188"/>
      <c r="AF4025" s="188"/>
      <c r="AG4025" s="82"/>
      <c r="AH4025" s="97"/>
      <c r="AI4025" s="7"/>
      <c r="AJ4025" s="7"/>
      <c r="AK4025" s="7"/>
      <c r="AL4025" s="82"/>
      <c r="AM4025" s="82"/>
      <c r="AN4025" s="195"/>
      <c r="AO4025" s="195"/>
      <c r="AP4025" s="195"/>
      <c r="AQ4025" s="8"/>
      <c r="AR4025" s="8"/>
      <c r="AS4025" s="8"/>
      <c r="AT4025" s="8"/>
      <c r="AU4025" s="10"/>
      <c r="AV4025" s="8"/>
      <c r="AW4025" s="97"/>
      <c r="AX4025" s="157" t="str">
        <f>_xlfn.LET(_xlpm.vID,$B4025,_xlpm.vName,$C4025,_xlpm.vCountry,TRIM($M4025&amp;""),_xlpm.vPostal,TRIM($L4025&amp;""),_xlpm.vCityRaw,TRIM($J4025&amp;""),_xlpm.vCity,TRIM(LEFT(_xlpm.vCityRaw,IFERROR(FIND(",",_xlpm.vCityRaw&amp;","),LEN(_xlpm.vCityRaw)+1)-1)),_xlpm.vProv,TRIM($K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5" s="4" t="str">
        <f>IF(AND(ISBLANK($B4025),ISBLANK($C4025)),"",IF(fund_fx = "USD",_xlfn.XLOOKUP($E4025,fx[currency_code],fx[rate],1), _xlfn.XLOOKUP($E4025,fx[currency_code],fx[rate],1)/_xlfn.XLOOKUP(fund_fx,fx[currency_code],fx[rate],1)))</f>
        <v/>
      </c>
    </row>
    <row r="4026" spans="2:51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11"/>
      <c r="N4026" s="81"/>
      <c r="O4026" s="8"/>
      <c r="P4026" s="8"/>
      <c r="Q4026" s="8"/>
      <c r="R4026" s="172"/>
      <c r="S4026" s="81"/>
      <c r="T4026" s="13"/>
      <c r="U4026" s="7"/>
      <c r="V4026" s="7"/>
      <c r="W4026" s="7"/>
      <c r="X4026" s="82"/>
      <c r="Y4026" s="82"/>
      <c r="Z4026" s="195"/>
      <c r="AA4026" s="195"/>
      <c r="AB4026" s="195"/>
      <c r="AC4026" s="188"/>
      <c r="AD4026" s="188"/>
      <c r="AE4026" s="188"/>
      <c r="AF4026" s="188"/>
      <c r="AG4026" s="82"/>
      <c r="AH4026" s="97"/>
      <c r="AI4026" s="7"/>
      <c r="AJ4026" s="7"/>
      <c r="AK4026" s="7"/>
      <c r="AL4026" s="82"/>
      <c r="AM4026" s="82"/>
      <c r="AN4026" s="195"/>
      <c r="AO4026" s="195"/>
      <c r="AP4026" s="195"/>
      <c r="AQ4026" s="8"/>
      <c r="AR4026" s="8"/>
      <c r="AS4026" s="8"/>
      <c r="AT4026" s="8"/>
      <c r="AU4026" s="10"/>
      <c r="AV4026" s="8"/>
      <c r="AW4026" s="97"/>
      <c r="AX4026" s="157" t="str">
        <f>_xlfn.LET(_xlpm.vID,$B4026,_xlpm.vName,$C4026,_xlpm.vCountry,TRIM($M4026&amp;""),_xlpm.vPostal,TRIM($L4026&amp;""),_xlpm.vCityRaw,TRIM($J4026&amp;""),_xlpm.vCity,TRIM(LEFT(_xlpm.vCityRaw,IFERROR(FIND(",",_xlpm.vCityRaw&amp;","),LEN(_xlpm.vCityRaw)+1)-1)),_xlpm.vProv,TRIM($K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6" s="4" t="str">
        <f>IF(AND(ISBLANK($B4026),ISBLANK($C4026)),"",IF(fund_fx = "USD",_xlfn.XLOOKUP($E4026,fx[currency_code],fx[rate],1), _xlfn.XLOOKUP($E4026,fx[currency_code],fx[rate],1)/_xlfn.XLOOKUP(fund_fx,fx[currency_code],fx[rate],1)))</f>
        <v/>
      </c>
    </row>
    <row r="4027" spans="2:51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11"/>
      <c r="N4027" s="81"/>
      <c r="O4027" s="8"/>
      <c r="P4027" s="8"/>
      <c r="Q4027" s="8"/>
      <c r="R4027" s="172"/>
      <c r="S4027" s="81"/>
      <c r="T4027" s="13"/>
      <c r="U4027" s="7"/>
      <c r="V4027" s="7"/>
      <c r="W4027" s="7"/>
      <c r="X4027" s="82"/>
      <c r="Y4027" s="82"/>
      <c r="Z4027" s="195"/>
      <c r="AA4027" s="195"/>
      <c r="AB4027" s="195"/>
      <c r="AC4027" s="188"/>
      <c r="AD4027" s="188"/>
      <c r="AE4027" s="188"/>
      <c r="AF4027" s="188"/>
      <c r="AG4027" s="82"/>
      <c r="AH4027" s="97"/>
      <c r="AI4027" s="7"/>
      <c r="AJ4027" s="7"/>
      <c r="AK4027" s="7"/>
      <c r="AL4027" s="82"/>
      <c r="AM4027" s="82"/>
      <c r="AN4027" s="195"/>
      <c r="AO4027" s="195"/>
      <c r="AP4027" s="195"/>
      <c r="AQ4027" s="8"/>
      <c r="AR4027" s="8"/>
      <c r="AS4027" s="8"/>
      <c r="AT4027" s="8"/>
      <c r="AU4027" s="10"/>
      <c r="AV4027" s="8"/>
      <c r="AW4027" s="97"/>
      <c r="AX4027" s="157" t="str">
        <f>_xlfn.LET(_xlpm.vID,$B4027,_xlpm.vName,$C4027,_xlpm.vCountry,TRIM($M4027&amp;""),_xlpm.vPostal,TRIM($L4027&amp;""),_xlpm.vCityRaw,TRIM($J4027&amp;""),_xlpm.vCity,TRIM(LEFT(_xlpm.vCityRaw,IFERROR(FIND(",",_xlpm.vCityRaw&amp;","),LEN(_xlpm.vCityRaw)+1)-1)),_xlpm.vProv,TRIM($K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7" s="4" t="str">
        <f>IF(AND(ISBLANK($B4027),ISBLANK($C4027)),"",IF(fund_fx = "USD",_xlfn.XLOOKUP($E4027,fx[currency_code],fx[rate],1), _xlfn.XLOOKUP($E4027,fx[currency_code],fx[rate],1)/_xlfn.XLOOKUP(fund_fx,fx[currency_code],fx[rate],1)))</f>
        <v/>
      </c>
    </row>
    <row r="4028" spans="2:51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11"/>
      <c r="N4028" s="81"/>
      <c r="O4028" s="8"/>
      <c r="P4028" s="8"/>
      <c r="Q4028" s="8"/>
      <c r="R4028" s="172"/>
      <c r="S4028" s="81"/>
      <c r="T4028" s="13"/>
      <c r="U4028" s="7"/>
      <c r="V4028" s="7"/>
      <c r="W4028" s="7"/>
      <c r="X4028" s="82"/>
      <c r="Y4028" s="82"/>
      <c r="Z4028" s="195"/>
      <c r="AA4028" s="195"/>
      <c r="AB4028" s="195"/>
      <c r="AC4028" s="188"/>
      <c r="AD4028" s="188"/>
      <c r="AE4028" s="188"/>
      <c r="AF4028" s="188"/>
      <c r="AG4028" s="82"/>
      <c r="AH4028" s="97"/>
      <c r="AI4028" s="7"/>
      <c r="AJ4028" s="7"/>
      <c r="AK4028" s="7"/>
      <c r="AL4028" s="82"/>
      <c r="AM4028" s="82"/>
      <c r="AN4028" s="195"/>
      <c r="AO4028" s="195"/>
      <c r="AP4028" s="195"/>
      <c r="AQ4028" s="8"/>
      <c r="AR4028" s="8"/>
      <c r="AS4028" s="8"/>
      <c r="AT4028" s="8"/>
      <c r="AU4028" s="10"/>
      <c r="AV4028" s="8"/>
      <c r="AW4028" s="97"/>
      <c r="AX4028" s="157" t="str">
        <f>_xlfn.LET(_xlpm.vID,$B4028,_xlpm.vName,$C4028,_xlpm.vCountry,TRIM($M4028&amp;""),_xlpm.vPostal,TRIM($L4028&amp;""),_xlpm.vCityRaw,TRIM($J4028&amp;""),_xlpm.vCity,TRIM(LEFT(_xlpm.vCityRaw,IFERROR(FIND(",",_xlpm.vCityRaw&amp;","),LEN(_xlpm.vCityRaw)+1)-1)),_xlpm.vProv,TRIM($K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8" s="4" t="str">
        <f>IF(AND(ISBLANK($B4028),ISBLANK($C4028)),"",IF(fund_fx = "USD",_xlfn.XLOOKUP($E4028,fx[currency_code],fx[rate],1), _xlfn.XLOOKUP($E4028,fx[currency_code],fx[rate],1)/_xlfn.XLOOKUP(fund_fx,fx[currency_code],fx[rate],1)))</f>
        <v/>
      </c>
    </row>
    <row r="4029" spans="2:51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11"/>
      <c r="N4029" s="81"/>
      <c r="O4029" s="8"/>
      <c r="P4029" s="8"/>
      <c r="Q4029" s="8"/>
      <c r="R4029" s="172"/>
      <c r="S4029" s="81"/>
      <c r="T4029" s="13"/>
      <c r="U4029" s="7"/>
      <c r="V4029" s="7"/>
      <c r="W4029" s="7"/>
      <c r="X4029" s="82"/>
      <c r="Y4029" s="82"/>
      <c r="Z4029" s="195"/>
      <c r="AA4029" s="195"/>
      <c r="AB4029" s="195"/>
      <c r="AC4029" s="188"/>
      <c r="AD4029" s="188"/>
      <c r="AE4029" s="188"/>
      <c r="AF4029" s="188"/>
      <c r="AG4029" s="82"/>
      <c r="AH4029" s="97"/>
      <c r="AI4029" s="7"/>
      <c r="AJ4029" s="7"/>
      <c r="AK4029" s="7"/>
      <c r="AL4029" s="82"/>
      <c r="AM4029" s="82"/>
      <c r="AN4029" s="195"/>
      <c r="AO4029" s="195"/>
      <c r="AP4029" s="195"/>
      <c r="AQ4029" s="8"/>
      <c r="AR4029" s="8"/>
      <c r="AS4029" s="8"/>
      <c r="AT4029" s="8"/>
      <c r="AU4029" s="10"/>
      <c r="AV4029" s="8"/>
      <c r="AW4029" s="97"/>
      <c r="AX4029" s="157" t="str">
        <f>_xlfn.LET(_xlpm.vID,$B4029,_xlpm.vName,$C4029,_xlpm.vCountry,TRIM($M4029&amp;""),_xlpm.vPostal,TRIM($L4029&amp;""),_xlpm.vCityRaw,TRIM($J4029&amp;""),_xlpm.vCity,TRIM(LEFT(_xlpm.vCityRaw,IFERROR(FIND(",",_xlpm.vCityRaw&amp;","),LEN(_xlpm.vCityRaw)+1)-1)),_xlpm.vProv,TRIM($K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9" s="4" t="str">
        <f>IF(AND(ISBLANK($B4029),ISBLANK($C4029)),"",IF(fund_fx = "USD",_xlfn.XLOOKUP($E4029,fx[currency_code],fx[rate],1), _xlfn.XLOOKUP($E4029,fx[currency_code],fx[rate],1)/_xlfn.XLOOKUP(fund_fx,fx[currency_code],fx[rate],1)))</f>
        <v/>
      </c>
    </row>
    <row r="4030" spans="2:51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11"/>
      <c r="N4030" s="81"/>
      <c r="O4030" s="8"/>
      <c r="P4030" s="8"/>
      <c r="Q4030" s="8"/>
      <c r="R4030" s="172"/>
      <c r="S4030" s="81"/>
      <c r="T4030" s="13"/>
      <c r="U4030" s="7"/>
      <c r="V4030" s="7"/>
      <c r="W4030" s="7"/>
      <c r="X4030" s="82"/>
      <c r="Y4030" s="82"/>
      <c r="Z4030" s="195"/>
      <c r="AA4030" s="195"/>
      <c r="AB4030" s="195"/>
      <c r="AC4030" s="188"/>
      <c r="AD4030" s="188"/>
      <c r="AE4030" s="188"/>
      <c r="AF4030" s="188"/>
      <c r="AG4030" s="82"/>
      <c r="AH4030" s="97"/>
      <c r="AI4030" s="7"/>
      <c r="AJ4030" s="7"/>
      <c r="AK4030" s="7"/>
      <c r="AL4030" s="82"/>
      <c r="AM4030" s="82"/>
      <c r="AN4030" s="195"/>
      <c r="AO4030" s="195"/>
      <c r="AP4030" s="195"/>
      <c r="AQ4030" s="8"/>
      <c r="AR4030" s="8"/>
      <c r="AS4030" s="8"/>
      <c r="AT4030" s="8"/>
      <c r="AU4030" s="10"/>
      <c r="AV4030" s="8"/>
      <c r="AW4030" s="97"/>
      <c r="AX4030" s="157" t="str">
        <f>_xlfn.LET(_xlpm.vID,$B4030,_xlpm.vName,$C4030,_xlpm.vCountry,TRIM($M4030&amp;""),_xlpm.vPostal,TRIM($L4030&amp;""),_xlpm.vCityRaw,TRIM($J4030&amp;""),_xlpm.vCity,TRIM(LEFT(_xlpm.vCityRaw,IFERROR(FIND(",",_xlpm.vCityRaw&amp;","),LEN(_xlpm.vCityRaw)+1)-1)),_xlpm.vProv,TRIM($K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0" s="4" t="str">
        <f>IF(AND(ISBLANK($B4030),ISBLANK($C4030)),"",IF(fund_fx = "USD",_xlfn.XLOOKUP($E4030,fx[currency_code],fx[rate],1), _xlfn.XLOOKUP($E4030,fx[currency_code],fx[rate],1)/_xlfn.XLOOKUP(fund_fx,fx[currency_code],fx[rate],1)))</f>
        <v/>
      </c>
    </row>
    <row r="4031" spans="2:51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11"/>
      <c r="N4031" s="81"/>
      <c r="O4031" s="8"/>
      <c r="P4031" s="8"/>
      <c r="Q4031" s="8"/>
      <c r="R4031" s="172"/>
      <c r="S4031" s="81"/>
      <c r="T4031" s="13"/>
      <c r="U4031" s="7"/>
      <c r="V4031" s="7"/>
      <c r="W4031" s="7"/>
      <c r="X4031" s="82"/>
      <c r="Y4031" s="82"/>
      <c r="Z4031" s="195"/>
      <c r="AA4031" s="195"/>
      <c r="AB4031" s="195"/>
      <c r="AC4031" s="188"/>
      <c r="AD4031" s="188"/>
      <c r="AE4031" s="188"/>
      <c r="AF4031" s="188"/>
      <c r="AG4031" s="82"/>
      <c r="AH4031" s="97"/>
      <c r="AI4031" s="7"/>
      <c r="AJ4031" s="7"/>
      <c r="AK4031" s="7"/>
      <c r="AL4031" s="82"/>
      <c r="AM4031" s="82"/>
      <c r="AN4031" s="195"/>
      <c r="AO4031" s="195"/>
      <c r="AP4031" s="195"/>
      <c r="AQ4031" s="8"/>
      <c r="AR4031" s="8"/>
      <c r="AS4031" s="8"/>
      <c r="AT4031" s="8"/>
      <c r="AU4031" s="10"/>
      <c r="AV4031" s="8"/>
      <c r="AW4031" s="97"/>
      <c r="AX4031" s="157" t="str">
        <f>_xlfn.LET(_xlpm.vID,$B4031,_xlpm.vName,$C4031,_xlpm.vCountry,TRIM($M4031&amp;""),_xlpm.vPostal,TRIM($L4031&amp;""),_xlpm.vCityRaw,TRIM($J4031&amp;""),_xlpm.vCity,TRIM(LEFT(_xlpm.vCityRaw,IFERROR(FIND(",",_xlpm.vCityRaw&amp;","),LEN(_xlpm.vCityRaw)+1)-1)),_xlpm.vProv,TRIM($K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1" s="4" t="str">
        <f>IF(AND(ISBLANK($B4031),ISBLANK($C4031)),"",IF(fund_fx = "USD",_xlfn.XLOOKUP($E4031,fx[currency_code],fx[rate],1), _xlfn.XLOOKUP($E4031,fx[currency_code],fx[rate],1)/_xlfn.XLOOKUP(fund_fx,fx[currency_code],fx[rate],1)))</f>
        <v/>
      </c>
    </row>
    <row r="4032" spans="2:51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11"/>
      <c r="N4032" s="81"/>
      <c r="O4032" s="8"/>
      <c r="P4032" s="8"/>
      <c r="Q4032" s="8"/>
      <c r="R4032" s="172"/>
      <c r="S4032" s="81"/>
      <c r="T4032" s="13"/>
      <c r="U4032" s="7"/>
      <c r="V4032" s="7"/>
      <c r="W4032" s="7"/>
      <c r="X4032" s="82"/>
      <c r="Y4032" s="82"/>
      <c r="Z4032" s="195"/>
      <c r="AA4032" s="195"/>
      <c r="AB4032" s="195"/>
      <c r="AC4032" s="188"/>
      <c r="AD4032" s="188"/>
      <c r="AE4032" s="188"/>
      <c r="AF4032" s="188"/>
      <c r="AG4032" s="82"/>
      <c r="AH4032" s="97"/>
      <c r="AI4032" s="7"/>
      <c r="AJ4032" s="7"/>
      <c r="AK4032" s="7"/>
      <c r="AL4032" s="82"/>
      <c r="AM4032" s="82"/>
      <c r="AN4032" s="195"/>
      <c r="AO4032" s="195"/>
      <c r="AP4032" s="195"/>
      <c r="AQ4032" s="8"/>
      <c r="AR4032" s="8"/>
      <c r="AS4032" s="8"/>
      <c r="AT4032" s="8"/>
      <c r="AU4032" s="10"/>
      <c r="AV4032" s="8"/>
      <c r="AW4032" s="97"/>
      <c r="AX4032" s="157" t="str">
        <f>_xlfn.LET(_xlpm.vID,$B4032,_xlpm.vName,$C4032,_xlpm.vCountry,TRIM($M4032&amp;""),_xlpm.vPostal,TRIM($L4032&amp;""),_xlpm.vCityRaw,TRIM($J4032&amp;""),_xlpm.vCity,TRIM(LEFT(_xlpm.vCityRaw,IFERROR(FIND(",",_xlpm.vCityRaw&amp;","),LEN(_xlpm.vCityRaw)+1)-1)),_xlpm.vProv,TRIM($K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2" s="4" t="str">
        <f>IF(AND(ISBLANK($B4032),ISBLANK($C4032)),"",IF(fund_fx = "USD",_xlfn.XLOOKUP($E4032,fx[currency_code],fx[rate],1), _xlfn.XLOOKUP($E4032,fx[currency_code],fx[rate],1)/_xlfn.XLOOKUP(fund_fx,fx[currency_code],fx[rate],1)))</f>
        <v/>
      </c>
    </row>
    <row r="4033" spans="2:51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11"/>
      <c r="N4033" s="81"/>
      <c r="O4033" s="8"/>
      <c r="P4033" s="8"/>
      <c r="Q4033" s="8"/>
      <c r="R4033" s="172"/>
      <c r="S4033" s="81"/>
      <c r="T4033" s="13"/>
      <c r="U4033" s="7"/>
      <c r="V4033" s="7"/>
      <c r="W4033" s="7"/>
      <c r="X4033" s="82"/>
      <c r="Y4033" s="82"/>
      <c r="Z4033" s="195"/>
      <c r="AA4033" s="195"/>
      <c r="AB4033" s="195"/>
      <c r="AC4033" s="188"/>
      <c r="AD4033" s="188"/>
      <c r="AE4033" s="188"/>
      <c r="AF4033" s="188"/>
      <c r="AG4033" s="82"/>
      <c r="AH4033" s="97"/>
      <c r="AI4033" s="7"/>
      <c r="AJ4033" s="7"/>
      <c r="AK4033" s="7"/>
      <c r="AL4033" s="82"/>
      <c r="AM4033" s="82"/>
      <c r="AN4033" s="195"/>
      <c r="AO4033" s="195"/>
      <c r="AP4033" s="195"/>
      <c r="AQ4033" s="8"/>
      <c r="AR4033" s="8"/>
      <c r="AS4033" s="8"/>
      <c r="AT4033" s="8"/>
      <c r="AU4033" s="10"/>
      <c r="AV4033" s="8"/>
      <c r="AW4033" s="97"/>
      <c r="AX4033" s="157" t="str">
        <f>_xlfn.LET(_xlpm.vID,$B4033,_xlpm.vName,$C4033,_xlpm.vCountry,TRIM($M4033&amp;""),_xlpm.vPostal,TRIM($L4033&amp;""),_xlpm.vCityRaw,TRIM($J4033&amp;""),_xlpm.vCity,TRIM(LEFT(_xlpm.vCityRaw,IFERROR(FIND(",",_xlpm.vCityRaw&amp;","),LEN(_xlpm.vCityRaw)+1)-1)),_xlpm.vProv,TRIM($K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3" s="4" t="str">
        <f>IF(AND(ISBLANK($B4033),ISBLANK($C4033)),"",IF(fund_fx = "USD",_xlfn.XLOOKUP($E4033,fx[currency_code],fx[rate],1), _xlfn.XLOOKUP($E4033,fx[currency_code],fx[rate],1)/_xlfn.XLOOKUP(fund_fx,fx[currency_code],fx[rate],1)))</f>
        <v/>
      </c>
    </row>
    <row r="4034" spans="2:51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11"/>
      <c r="N4034" s="81"/>
      <c r="O4034" s="8"/>
      <c r="P4034" s="8"/>
      <c r="Q4034" s="8"/>
      <c r="R4034" s="172"/>
      <c r="S4034" s="81"/>
      <c r="T4034" s="13"/>
      <c r="U4034" s="7"/>
      <c r="V4034" s="7"/>
      <c r="W4034" s="7"/>
      <c r="X4034" s="82"/>
      <c r="Y4034" s="82"/>
      <c r="Z4034" s="195"/>
      <c r="AA4034" s="195"/>
      <c r="AB4034" s="195"/>
      <c r="AC4034" s="188"/>
      <c r="AD4034" s="188"/>
      <c r="AE4034" s="188"/>
      <c r="AF4034" s="188"/>
      <c r="AG4034" s="82"/>
      <c r="AH4034" s="97"/>
      <c r="AI4034" s="7"/>
      <c r="AJ4034" s="7"/>
      <c r="AK4034" s="7"/>
      <c r="AL4034" s="82"/>
      <c r="AM4034" s="82"/>
      <c r="AN4034" s="195"/>
      <c r="AO4034" s="195"/>
      <c r="AP4034" s="195"/>
      <c r="AQ4034" s="8"/>
      <c r="AR4034" s="8"/>
      <c r="AS4034" s="8"/>
      <c r="AT4034" s="8"/>
      <c r="AU4034" s="10"/>
      <c r="AV4034" s="8"/>
      <c r="AW4034" s="97"/>
      <c r="AX4034" s="157" t="str">
        <f>_xlfn.LET(_xlpm.vID,$B4034,_xlpm.vName,$C4034,_xlpm.vCountry,TRIM($M4034&amp;""),_xlpm.vPostal,TRIM($L4034&amp;""),_xlpm.vCityRaw,TRIM($J4034&amp;""),_xlpm.vCity,TRIM(LEFT(_xlpm.vCityRaw,IFERROR(FIND(",",_xlpm.vCityRaw&amp;","),LEN(_xlpm.vCityRaw)+1)-1)),_xlpm.vProv,TRIM($K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4" s="4" t="str">
        <f>IF(AND(ISBLANK($B4034),ISBLANK($C4034)),"",IF(fund_fx = "USD",_xlfn.XLOOKUP($E4034,fx[currency_code],fx[rate],1), _xlfn.XLOOKUP($E4034,fx[currency_code],fx[rate],1)/_xlfn.XLOOKUP(fund_fx,fx[currency_code],fx[rate],1)))</f>
        <v/>
      </c>
    </row>
    <row r="4035" spans="2:51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11"/>
      <c r="N4035" s="81"/>
      <c r="O4035" s="8"/>
      <c r="P4035" s="8"/>
      <c r="Q4035" s="8"/>
      <c r="R4035" s="172"/>
      <c r="S4035" s="81"/>
      <c r="T4035" s="13"/>
      <c r="U4035" s="7"/>
      <c r="V4035" s="7"/>
      <c r="W4035" s="7"/>
      <c r="X4035" s="82"/>
      <c r="Y4035" s="82"/>
      <c r="Z4035" s="195"/>
      <c r="AA4035" s="195"/>
      <c r="AB4035" s="195"/>
      <c r="AC4035" s="188"/>
      <c r="AD4035" s="188"/>
      <c r="AE4035" s="188"/>
      <c r="AF4035" s="188"/>
      <c r="AG4035" s="82"/>
      <c r="AH4035" s="97"/>
      <c r="AI4035" s="7"/>
      <c r="AJ4035" s="7"/>
      <c r="AK4035" s="7"/>
      <c r="AL4035" s="82"/>
      <c r="AM4035" s="82"/>
      <c r="AN4035" s="195"/>
      <c r="AO4035" s="195"/>
      <c r="AP4035" s="195"/>
      <c r="AQ4035" s="8"/>
      <c r="AR4035" s="8"/>
      <c r="AS4035" s="8"/>
      <c r="AT4035" s="8"/>
      <c r="AU4035" s="10"/>
      <c r="AV4035" s="8"/>
      <c r="AW4035" s="97"/>
      <c r="AX4035" s="157" t="str">
        <f>_xlfn.LET(_xlpm.vID,$B4035,_xlpm.vName,$C4035,_xlpm.vCountry,TRIM($M4035&amp;""),_xlpm.vPostal,TRIM($L4035&amp;""),_xlpm.vCityRaw,TRIM($J4035&amp;""),_xlpm.vCity,TRIM(LEFT(_xlpm.vCityRaw,IFERROR(FIND(",",_xlpm.vCityRaw&amp;","),LEN(_xlpm.vCityRaw)+1)-1)),_xlpm.vProv,TRIM($K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5" s="4" t="str">
        <f>IF(AND(ISBLANK($B4035),ISBLANK($C4035)),"",IF(fund_fx = "USD",_xlfn.XLOOKUP($E4035,fx[currency_code],fx[rate],1), _xlfn.XLOOKUP($E4035,fx[currency_code],fx[rate],1)/_xlfn.XLOOKUP(fund_fx,fx[currency_code],fx[rate],1)))</f>
        <v/>
      </c>
    </row>
    <row r="4036" spans="2:51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11"/>
      <c r="N4036" s="81"/>
      <c r="O4036" s="8"/>
      <c r="P4036" s="8"/>
      <c r="Q4036" s="8"/>
      <c r="R4036" s="172"/>
      <c r="S4036" s="81"/>
      <c r="T4036" s="13"/>
      <c r="U4036" s="7"/>
      <c r="V4036" s="7"/>
      <c r="W4036" s="7"/>
      <c r="X4036" s="82"/>
      <c r="Y4036" s="82"/>
      <c r="Z4036" s="195"/>
      <c r="AA4036" s="195"/>
      <c r="AB4036" s="195"/>
      <c r="AC4036" s="188"/>
      <c r="AD4036" s="188"/>
      <c r="AE4036" s="188"/>
      <c r="AF4036" s="188"/>
      <c r="AG4036" s="82"/>
      <c r="AH4036" s="97"/>
      <c r="AI4036" s="7"/>
      <c r="AJ4036" s="7"/>
      <c r="AK4036" s="7"/>
      <c r="AL4036" s="82"/>
      <c r="AM4036" s="82"/>
      <c r="AN4036" s="195"/>
      <c r="AO4036" s="195"/>
      <c r="AP4036" s="195"/>
      <c r="AQ4036" s="8"/>
      <c r="AR4036" s="8"/>
      <c r="AS4036" s="8"/>
      <c r="AT4036" s="8"/>
      <c r="AU4036" s="10"/>
      <c r="AV4036" s="8"/>
      <c r="AW4036" s="97"/>
      <c r="AX4036" s="157" t="str">
        <f>_xlfn.LET(_xlpm.vID,$B4036,_xlpm.vName,$C4036,_xlpm.vCountry,TRIM($M4036&amp;""),_xlpm.vPostal,TRIM($L4036&amp;""),_xlpm.vCityRaw,TRIM($J4036&amp;""),_xlpm.vCity,TRIM(LEFT(_xlpm.vCityRaw,IFERROR(FIND(",",_xlpm.vCityRaw&amp;","),LEN(_xlpm.vCityRaw)+1)-1)),_xlpm.vProv,TRIM($K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6" s="4" t="str">
        <f>IF(AND(ISBLANK($B4036),ISBLANK($C4036)),"",IF(fund_fx = "USD",_xlfn.XLOOKUP($E4036,fx[currency_code],fx[rate],1), _xlfn.XLOOKUP($E4036,fx[currency_code],fx[rate],1)/_xlfn.XLOOKUP(fund_fx,fx[currency_code],fx[rate],1)))</f>
        <v/>
      </c>
    </row>
    <row r="4037" spans="2:51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11"/>
      <c r="N4037" s="81"/>
      <c r="O4037" s="8"/>
      <c r="P4037" s="8"/>
      <c r="Q4037" s="8"/>
      <c r="R4037" s="172"/>
      <c r="S4037" s="81"/>
      <c r="T4037" s="13"/>
      <c r="U4037" s="7"/>
      <c r="V4037" s="7"/>
      <c r="W4037" s="7"/>
      <c r="X4037" s="82"/>
      <c r="Y4037" s="82"/>
      <c r="Z4037" s="195"/>
      <c r="AA4037" s="195"/>
      <c r="AB4037" s="195"/>
      <c r="AC4037" s="188"/>
      <c r="AD4037" s="188"/>
      <c r="AE4037" s="188"/>
      <c r="AF4037" s="188"/>
      <c r="AG4037" s="82"/>
      <c r="AH4037" s="97"/>
      <c r="AI4037" s="7"/>
      <c r="AJ4037" s="7"/>
      <c r="AK4037" s="7"/>
      <c r="AL4037" s="82"/>
      <c r="AM4037" s="82"/>
      <c r="AN4037" s="195"/>
      <c r="AO4037" s="195"/>
      <c r="AP4037" s="195"/>
      <c r="AQ4037" s="8"/>
      <c r="AR4037" s="8"/>
      <c r="AS4037" s="8"/>
      <c r="AT4037" s="8"/>
      <c r="AU4037" s="10"/>
      <c r="AV4037" s="8"/>
      <c r="AW4037" s="97"/>
      <c r="AX4037" s="157" t="str">
        <f>_xlfn.LET(_xlpm.vID,$B4037,_xlpm.vName,$C4037,_xlpm.vCountry,TRIM($M4037&amp;""),_xlpm.vPostal,TRIM($L4037&amp;""),_xlpm.vCityRaw,TRIM($J4037&amp;""),_xlpm.vCity,TRIM(LEFT(_xlpm.vCityRaw,IFERROR(FIND(",",_xlpm.vCityRaw&amp;","),LEN(_xlpm.vCityRaw)+1)-1)),_xlpm.vProv,TRIM($K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7" s="4" t="str">
        <f>IF(AND(ISBLANK($B4037),ISBLANK($C4037)),"",IF(fund_fx = "USD",_xlfn.XLOOKUP($E4037,fx[currency_code],fx[rate],1), _xlfn.XLOOKUP($E4037,fx[currency_code],fx[rate],1)/_xlfn.XLOOKUP(fund_fx,fx[currency_code],fx[rate],1)))</f>
        <v/>
      </c>
    </row>
    <row r="4038" spans="2:51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11"/>
      <c r="N4038" s="81"/>
      <c r="O4038" s="8"/>
      <c r="P4038" s="8"/>
      <c r="Q4038" s="8"/>
      <c r="R4038" s="172"/>
      <c r="S4038" s="81"/>
      <c r="T4038" s="13"/>
      <c r="U4038" s="7"/>
      <c r="V4038" s="7"/>
      <c r="W4038" s="7"/>
      <c r="X4038" s="82"/>
      <c r="Y4038" s="82"/>
      <c r="Z4038" s="195"/>
      <c r="AA4038" s="195"/>
      <c r="AB4038" s="195"/>
      <c r="AC4038" s="188"/>
      <c r="AD4038" s="188"/>
      <c r="AE4038" s="188"/>
      <c r="AF4038" s="188"/>
      <c r="AG4038" s="82"/>
      <c r="AH4038" s="97"/>
      <c r="AI4038" s="7"/>
      <c r="AJ4038" s="7"/>
      <c r="AK4038" s="7"/>
      <c r="AL4038" s="82"/>
      <c r="AM4038" s="82"/>
      <c r="AN4038" s="195"/>
      <c r="AO4038" s="195"/>
      <c r="AP4038" s="195"/>
      <c r="AQ4038" s="8"/>
      <c r="AR4038" s="8"/>
      <c r="AS4038" s="8"/>
      <c r="AT4038" s="8"/>
      <c r="AU4038" s="10"/>
      <c r="AV4038" s="8"/>
      <c r="AW4038" s="97"/>
      <c r="AX4038" s="157" t="str">
        <f>_xlfn.LET(_xlpm.vID,$B4038,_xlpm.vName,$C4038,_xlpm.vCountry,TRIM($M4038&amp;""),_xlpm.vPostal,TRIM($L4038&amp;""),_xlpm.vCityRaw,TRIM($J4038&amp;""),_xlpm.vCity,TRIM(LEFT(_xlpm.vCityRaw,IFERROR(FIND(",",_xlpm.vCityRaw&amp;","),LEN(_xlpm.vCityRaw)+1)-1)),_xlpm.vProv,TRIM($K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8" s="4" t="str">
        <f>IF(AND(ISBLANK($B4038),ISBLANK($C4038)),"",IF(fund_fx = "USD",_xlfn.XLOOKUP($E4038,fx[currency_code],fx[rate],1), _xlfn.XLOOKUP($E4038,fx[currency_code],fx[rate],1)/_xlfn.XLOOKUP(fund_fx,fx[currency_code],fx[rate],1)))</f>
        <v/>
      </c>
    </row>
    <row r="4039" spans="2:51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11"/>
      <c r="N4039" s="81"/>
      <c r="O4039" s="8"/>
      <c r="P4039" s="8"/>
      <c r="Q4039" s="8"/>
      <c r="R4039" s="172"/>
      <c r="S4039" s="81"/>
      <c r="T4039" s="13"/>
      <c r="U4039" s="7"/>
      <c r="V4039" s="7"/>
      <c r="W4039" s="7"/>
      <c r="X4039" s="82"/>
      <c r="Y4039" s="82"/>
      <c r="Z4039" s="195"/>
      <c r="AA4039" s="195"/>
      <c r="AB4039" s="195"/>
      <c r="AC4039" s="188"/>
      <c r="AD4039" s="188"/>
      <c r="AE4039" s="188"/>
      <c r="AF4039" s="188"/>
      <c r="AG4039" s="82"/>
      <c r="AH4039" s="97"/>
      <c r="AI4039" s="7"/>
      <c r="AJ4039" s="7"/>
      <c r="AK4039" s="7"/>
      <c r="AL4039" s="82"/>
      <c r="AM4039" s="82"/>
      <c r="AN4039" s="195"/>
      <c r="AO4039" s="195"/>
      <c r="AP4039" s="195"/>
      <c r="AQ4039" s="8"/>
      <c r="AR4039" s="8"/>
      <c r="AS4039" s="8"/>
      <c r="AT4039" s="8"/>
      <c r="AU4039" s="10"/>
      <c r="AV4039" s="8"/>
      <c r="AW4039" s="97"/>
      <c r="AX4039" s="157" t="str">
        <f>_xlfn.LET(_xlpm.vID,$B4039,_xlpm.vName,$C4039,_xlpm.vCountry,TRIM($M4039&amp;""),_xlpm.vPostal,TRIM($L4039&amp;""),_xlpm.vCityRaw,TRIM($J4039&amp;""),_xlpm.vCity,TRIM(LEFT(_xlpm.vCityRaw,IFERROR(FIND(",",_xlpm.vCityRaw&amp;","),LEN(_xlpm.vCityRaw)+1)-1)),_xlpm.vProv,TRIM($K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9" s="4" t="str">
        <f>IF(AND(ISBLANK($B4039),ISBLANK($C4039)),"",IF(fund_fx = "USD",_xlfn.XLOOKUP($E4039,fx[currency_code],fx[rate],1), _xlfn.XLOOKUP($E4039,fx[currency_code],fx[rate],1)/_xlfn.XLOOKUP(fund_fx,fx[currency_code],fx[rate],1)))</f>
        <v/>
      </c>
    </row>
    <row r="4040" spans="2:51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11"/>
      <c r="N4040" s="81"/>
      <c r="O4040" s="8"/>
      <c r="P4040" s="8"/>
      <c r="Q4040" s="8"/>
      <c r="R4040" s="172"/>
      <c r="S4040" s="81"/>
      <c r="T4040" s="13"/>
      <c r="U4040" s="7"/>
      <c r="V4040" s="7"/>
      <c r="W4040" s="7"/>
      <c r="X4040" s="82"/>
      <c r="Y4040" s="82"/>
      <c r="Z4040" s="195"/>
      <c r="AA4040" s="195"/>
      <c r="AB4040" s="195"/>
      <c r="AC4040" s="188"/>
      <c r="AD4040" s="188"/>
      <c r="AE4040" s="188"/>
      <c r="AF4040" s="188"/>
      <c r="AG4040" s="82"/>
      <c r="AH4040" s="97"/>
      <c r="AI4040" s="7"/>
      <c r="AJ4040" s="7"/>
      <c r="AK4040" s="7"/>
      <c r="AL4040" s="82"/>
      <c r="AM4040" s="82"/>
      <c r="AN4040" s="195"/>
      <c r="AO4040" s="195"/>
      <c r="AP4040" s="195"/>
      <c r="AQ4040" s="8"/>
      <c r="AR4040" s="8"/>
      <c r="AS4040" s="8"/>
      <c r="AT4040" s="8"/>
      <c r="AU4040" s="10"/>
      <c r="AV4040" s="8"/>
      <c r="AW4040" s="97"/>
      <c r="AX4040" s="157" t="str">
        <f>_xlfn.LET(_xlpm.vID,$B4040,_xlpm.vName,$C4040,_xlpm.vCountry,TRIM($M4040&amp;""),_xlpm.vPostal,TRIM($L4040&amp;""),_xlpm.vCityRaw,TRIM($J4040&amp;""),_xlpm.vCity,TRIM(LEFT(_xlpm.vCityRaw,IFERROR(FIND(",",_xlpm.vCityRaw&amp;","),LEN(_xlpm.vCityRaw)+1)-1)),_xlpm.vProv,TRIM($K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0" s="4" t="str">
        <f>IF(AND(ISBLANK($B4040),ISBLANK($C4040)),"",IF(fund_fx = "USD",_xlfn.XLOOKUP($E4040,fx[currency_code],fx[rate],1), _xlfn.XLOOKUP($E4040,fx[currency_code],fx[rate],1)/_xlfn.XLOOKUP(fund_fx,fx[currency_code],fx[rate],1)))</f>
        <v/>
      </c>
    </row>
    <row r="4041" spans="2:51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11"/>
      <c r="N4041" s="81"/>
      <c r="O4041" s="8"/>
      <c r="P4041" s="8"/>
      <c r="Q4041" s="8"/>
      <c r="R4041" s="172"/>
      <c r="S4041" s="81"/>
      <c r="T4041" s="13"/>
      <c r="U4041" s="7"/>
      <c r="V4041" s="7"/>
      <c r="W4041" s="7"/>
      <c r="X4041" s="82"/>
      <c r="Y4041" s="82"/>
      <c r="Z4041" s="195"/>
      <c r="AA4041" s="195"/>
      <c r="AB4041" s="195"/>
      <c r="AC4041" s="188"/>
      <c r="AD4041" s="188"/>
      <c r="AE4041" s="188"/>
      <c r="AF4041" s="188"/>
      <c r="AG4041" s="82"/>
      <c r="AH4041" s="97"/>
      <c r="AI4041" s="7"/>
      <c r="AJ4041" s="7"/>
      <c r="AK4041" s="7"/>
      <c r="AL4041" s="82"/>
      <c r="AM4041" s="82"/>
      <c r="AN4041" s="195"/>
      <c r="AO4041" s="195"/>
      <c r="AP4041" s="195"/>
      <c r="AQ4041" s="8"/>
      <c r="AR4041" s="8"/>
      <c r="AS4041" s="8"/>
      <c r="AT4041" s="8"/>
      <c r="AU4041" s="10"/>
      <c r="AV4041" s="8"/>
      <c r="AW4041" s="97"/>
      <c r="AX4041" s="157" t="str">
        <f>_xlfn.LET(_xlpm.vID,$B4041,_xlpm.vName,$C4041,_xlpm.vCountry,TRIM($M4041&amp;""),_xlpm.vPostal,TRIM($L4041&amp;""),_xlpm.vCityRaw,TRIM($J4041&amp;""),_xlpm.vCity,TRIM(LEFT(_xlpm.vCityRaw,IFERROR(FIND(",",_xlpm.vCityRaw&amp;","),LEN(_xlpm.vCityRaw)+1)-1)),_xlpm.vProv,TRIM($K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1" s="4" t="str">
        <f>IF(AND(ISBLANK($B4041),ISBLANK($C4041)),"",IF(fund_fx = "USD",_xlfn.XLOOKUP($E4041,fx[currency_code],fx[rate],1), _xlfn.XLOOKUP($E4041,fx[currency_code],fx[rate],1)/_xlfn.XLOOKUP(fund_fx,fx[currency_code],fx[rate],1)))</f>
        <v/>
      </c>
    </row>
    <row r="4042" spans="2:51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11"/>
      <c r="N4042" s="81"/>
      <c r="O4042" s="8"/>
      <c r="P4042" s="8"/>
      <c r="Q4042" s="8"/>
      <c r="R4042" s="172"/>
      <c r="S4042" s="81"/>
      <c r="T4042" s="13"/>
      <c r="U4042" s="7"/>
      <c r="V4042" s="7"/>
      <c r="W4042" s="7"/>
      <c r="X4042" s="82"/>
      <c r="Y4042" s="82"/>
      <c r="Z4042" s="195"/>
      <c r="AA4042" s="195"/>
      <c r="AB4042" s="195"/>
      <c r="AC4042" s="188"/>
      <c r="AD4042" s="188"/>
      <c r="AE4042" s="188"/>
      <c r="AF4042" s="188"/>
      <c r="AG4042" s="82"/>
      <c r="AH4042" s="97"/>
      <c r="AI4042" s="7"/>
      <c r="AJ4042" s="7"/>
      <c r="AK4042" s="7"/>
      <c r="AL4042" s="82"/>
      <c r="AM4042" s="82"/>
      <c r="AN4042" s="195"/>
      <c r="AO4042" s="195"/>
      <c r="AP4042" s="195"/>
      <c r="AQ4042" s="8"/>
      <c r="AR4042" s="8"/>
      <c r="AS4042" s="8"/>
      <c r="AT4042" s="8"/>
      <c r="AU4042" s="10"/>
      <c r="AV4042" s="8"/>
      <c r="AW4042" s="97"/>
      <c r="AX4042" s="157" t="str">
        <f>_xlfn.LET(_xlpm.vID,$B4042,_xlpm.vName,$C4042,_xlpm.vCountry,TRIM($M4042&amp;""),_xlpm.vPostal,TRIM($L4042&amp;""),_xlpm.vCityRaw,TRIM($J4042&amp;""),_xlpm.vCity,TRIM(LEFT(_xlpm.vCityRaw,IFERROR(FIND(",",_xlpm.vCityRaw&amp;","),LEN(_xlpm.vCityRaw)+1)-1)),_xlpm.vProv,TRIM($K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2" s="4" t="str">
        <f>IF(AND(ISBLANK($B4042),ISBLANK($C4042)),"",IF(fund_fx = "USD",_xlfn.XLOOKUP($E4042,fx[currency_code],fx[rate],1), _xlfn.XLOOKUP($E4042,fx[currency_code],fx[rate],1)/_xlfn.XLOOKUP(fund_fx,fx[currency_code],fx[rate],1)))</f>
        <v/>
      </c>
    </row>
    <row r="4043" spans="2:51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11"/>
      <c r="N4043" s="81"/>
      <c r="O4043" s="8"/>
      <c r="P4043" s="8"/>
      <c r="Q4043" s="8"/>
      <c r="R4043" s="172"/>
      <c r="S4043" s="81"/>
      <c r="T4043" s="13"/>
      <c r="U4043" s="7"/>
      <c r="V4043" s="7"/>
      <c r="W4043" s="7"/>
      <c r="X4043" s="82"/>
      <c r="Y4043" s="82"/>
      <c r="Z4043" s="195"/>
      <c r="AA4043" s="195"/>
      <c r="AB4043" s="195"/>
      <c r="AC4043" s="188"/>
      <c r="AD4043" s="188"/>
      <c r="AE4043" s="188"/>
      <c r="AF4043" s="188"/>
      <c r="AG4043" s="82"/>
      <c r="AH4043" s="97"/>
      <c r="AI4043" s="7"/>
      <c r="AJ4043" s="7"/>
      <c r="AK4043" s="7"/>
      <c r="AL4043" s="82"/>
      <c r="AM4043" s="82"/>
      <c r="AN4043" s="195"/>
      <c r="AO4043" s="195"/>
      <c r="AP4043" s="195"/>
      <c r="AQ4043" s="8"/>
      <c r="AR4043" s="8"/>
      <c r="AS4043" s="8"/>
      <c r="AT4043" s="8"/>
      <c r="AU4043" s="10"/>
      <c r="AV4043" s="8"/>
      <c r="AW4043" s="97"/>
      <c r="AX4043" s="157" t="str">
        <f>_xlfn.LET(_xlpm.vID,$B4043,_xlpm.vName,$C4043,_xlpm.vCountry,TRIM($M4043&amp;""),_xlpm.vPostal,TRIM($L4043&amp;""),_xlpm.vCityRaw,TRIM($J4043&amp;""),_xlpm.vCity,TRIM(LEFT(_xlpm.vCityRaw,IFERROR(FIND(",",_xlpm.vCityRaw&amp;","),LEN(_xlpm.vCityRaw)+1)-1)),_xlpm.vProv,TRIM($K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3" s="4" t="str">
        <f>IF(AND(ISBLANK($B4043),ISBLANK($C4043)),"",IF(fund_fx = "USD",_xlfn.XLOOKUP($E4043,fx[currency_code],fx[rate],1), _xlfn.XLOOKUP($E4043,fx[currency_code],fx[rate],1)/_xlfn.XLOOKUP(fund_fx,fx[currency_code],fx[rate],1)))</f>
        <v/>
      </c>
    </row>
    <row r="4044" spans="2:51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11"/>
      <c r="N4044" s="81"/>
      <c r="O4044" s="8"/>
      <c r="P4044" s="8"/>
      <c r="Q4044" s="8"/>
      <c r="R4044" s="172"/>
      <c r="S4044" s="81"/>
      <c r="T4044" s="13"/>
      <c r="U4044" s="7"/>
      <c r="V4044" s="7"/>
      <c r="W4044" s="7"/>
      <c r="X4044" s="82"/>
      <c r="Y4044" s="82"/>
      <c r="Z4044" s="195"/>
      <c r="AA4044" s="195"/>
      <c r="AB4044" s="195"/>
      <c r="AC4044" s="188"/>
      <c r="AD4044" s="188"/>
      <c r="AE4044" s="188"/>
      <c r="AF4044" s="188"/>
      <c r="AG4044" s="82"/>
      <c r="AH4044" s="97"/>
      <c r="AI4044" s="7"/>
      <c r="AJ4044" s="7"/>
      <c r="AK4044" s="7"/>
      <c r="AL4044" s="82"/>
      <c r="AM4044" s="82"/>
      <c r="AN4044" s="195"/>
      <c r="AO4044" s="195"/>
      <c r="AP4044" s="195"/>
      <c r="AQ4044" s="8"/>
      <c r="AR4044" s="8"/>
      <c r="AS4044" s="8"/>
      <c r="AT4044" s="8"/>
      <c r="AU4044" s="10"/>
      <c r="AV4044" s="8"/>
      <c r="AW4044" s="97"/>
      <c r="AX4044" s="157" t="str">
        <f>_xlfn.LET(_xlpm.vID,$B4044,_xlpm.vName,$C4044,_xlpm.vCountry,TRIM($M4044&amp;""),_xlpm.vPostal,TRIM($L4044&amp;""),_xlpm.vCityRaw,TRIM($J4044&amp;""),_xlpm.vCity,TRIM(LEFT(_xlpm.vCityRaw,IFERROR(FIND(",",_xlpm.vCityRaw&amp;","),LEN(_xlpm.vCityRaw)+1)-1)),_xlpm.vProv,TRIM($K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4" s="4" t="str">
        <f>IF(AND(ISBLANK($B4044),ISBLANK($C4044)),"",IF(fund_fx = "USD",_xlfn.XLOOKUP($E4044,fx[currency_code],fx[rate],1), _xlfn.XLOOKUP($E4044,fx[currency_code],fx[rate],1)/_xlfn.XLOOKUP(fund_fx,fx[currency_code],fx[rate],1)))</f>
        <v/>
      </c>
    </row>
    <row r="4045" spans="2:51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11"/>
      <c r="N4045" s="81"/>
      <c r="O4045" s="8"/>
      <c r="P4045" s="8"/>
      <c r="Q4045" s="8"/>
      <c r="R4045" s="172"/>
      <c r="S4045" s="81"/>
      <c r="T4045" s="13"/>
      <c r="U4045" s="7"/>
      <c r="V4045" s="7"/>
      <c r="W4045" s="7"/>
      <c r="X4045" s="82"/>
      <c r="Y4045" s="82"/>
      <c r="Z4045" s="195"/>
      <c r="AA4045" s="195"/>
      <c r="AB4045" s="195"/>
      <c r="AC4045" s="188"/>
      <c r="AD4045" s="188"/>
      <c r="AE4045" s="188"/>
      <c r="AF4045" s="188"/>
      <c r="AG4045" s="82"/>
      <c r="AH4045" s="97"/>
      <c r="AI4045" s="7"/>
      <c r="AJ4045" s="7"/>
      <c r="AK4045" s="7"/>
      <c r="AL4045" s="82"/>
      <c r="AM4045" s="82"/>
      <c r="AN4045" s="195"/>
      <c r="AO4045" s="195"/>
      <c r="AP4045" s="195"/>
      <c r="AQ4045" s="8"/>
      <c r="AR4045" s="8"/>
      <c r="AS4045" s="8"/>
      <c r="AT4045" s="8"/>
      <c r="AU4045" s="10"/>
      <c r="AV4045" s="8"/>
      <c r="AW4045" s="97"/>
      <c r="AX4045" s="157" t="str">
        <f>_xlfn.LET(_xlpm.vID,$B4045,_xlpm.vName,$C4045,_xlpm.vCountry,TRIM($M4045&amp;""),_xlpm.vPostal,TRIM($L4045&amp;""),_xlpm.vCityRaw,TRIM($J4045&amp;""),_xlpm.vCity,TRIM(LEFT(_xlpm.vCityRaw,IFERROR(FIND(",",_xlpm.vCityRaw&amp;","),LEN(_xlpm.vCityRaw)+1)-1)),_xlpm.vProv,TRIM($K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5" s="4" t="str">
        <f>IF(AND(ISBLANK($B4045),ISBLANK($C4045)),"",IF(fund_fx = "USD",_xlfn.XLOOKUP($E4045,fx[currency_code],fx[rate],1), _xlfn.XLOOKUP($E4045,fx[currency_code],fx[rate],1)/_xlfn.XLOOKUP(fund_fx,fx[currency_code],fx[rate],1)))</f>
        <v/>
      </c>
    </row>
    <row r="4046" spans="2:51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11"/>
      <c r="N4046" s="81"/>
      <c r="O4046" s="8"/>
      <c r="P4046" s="8"/>
      <c r="Q4046" s="8"/>
      <c r="R4046" s="172"/>
      <c r="S4046" s="81"/>
      <c r="T4046" s="13"/>
      <c r="U4046" s="7"/>
      <c r="V4046" s="7"/>
      <c r="W4046" s="7"/>
      <c r="X4046" s="82"/>
      <c r="Y4046" s="82"/>
      <c r="Z4046" s="195"/>
      <c r="AA4046" s="195"/>
      <c r="AB4046" s="195"/>
      <c r="AC4046" s="188"/>
      <c r="AD4046" s="188"/>
      <c r="AE4046" s="188"/>
      <c r="AF4046" s="188"/>
      <c r="AG4046" s="82"/>
      <c r="AH4046" s="97"/>
      <c r="AI4046" s="7"/>
      <c r="AJ4046" s="7"/>
      <c r="AK4046" s="7"/>
      <c r="AL4046" s="82"/>
      <c r="AM4046" s="82"/>
      <c r="AN4046" s="195"/>
      <c r="AO4046" s="195"/>
      <c r="AP4046" s="195"/>
      <c r="AQ4046" s="8"/>
      <c r="AR4046" s="8"/>
      <c r="AS4046" s="8"/>
      <c r="AT4046" s="8"/>
      <c r="AU4046" s="10"/>
      <c r="AV4046" s="8"/>
      <c r="AW4046" s="97"/>
      <c r="AX4046" s="157" t="str">
        <f>_xlfn.LET(_xlpm.vID,$B4046,_xlpm.vName,$C4046,_xlpm.vCountry,TRIM($M4046&amp;""),_xlpm.vPostal,TRIM($L4046&amp;""),_xlpm.vCityRaw,TRIM($J4046&amp;""),_xlpm.vCity,TRIM(LEFT(_xlpm.vCityRaw,IFERROR(FIND(",",_xlpm.vCityRaw&amp;","),LEN(_xlpm.vCityRaw)+1)-1)),_xlpm.vProv,TRIM($K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6" s="4" t="str">
        <f>IF(AND(ISBLANK($B4046),ISBLANK($C4046)),"",IF(fund_fx = "USD",_xlfn.XLOOKUP($E4046,fx[currency_code],fx[rate],1), _xlfn.XLOOKUP($E4046,fx[currency_code],fx[rate],1)/_xlfn.XLOOKUP(fund_fx,fx[currency_code],fx[rate],1)))</f>
        <v/>
      </c>
    </row>
    <row r="4047" spans="2:51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11"/>
      <c r="N4047" s="81"/>
      <c r="O4047" s="8"/>
      <c r="P4047" s="8"/>
      <c r="Q4047" s="8"/>
      <c r="R4047" s="172"/>
      <c r="S4047" s="81"/>
      <c r="T4047" s="13"/>
      <c r="U4047" s="7"/>
      <c r="V4047" s="7"/>
      <c r="W4047" s="7"/>
      <c r="X4047" s="82"/>
      <c r="Y4047" s="82"/>
      <c r="Z4047" s="195"/>
      <c r="AA4047" s="195"/>
      <c r="AB4047" s="195"/>
      <c r="AC4047" s="188"/>
      <c r="AD4047" s="188"/>
      <c r="AE4047" s="188"/>
      <c r="AF4047" s="188"/>
      <c r="AG4047" s="82"/>
      <c r="AH4047" s="97"/>
      <c r="AI4047" s="7"/>
      <c r="AJ4047" s="7"/>
      <c r="AK4047" s="7"/>
      <c r="AL4047" s="82"/>
      <c r="AM4047" s="82"/>
      <c r="AN4047" s="195"/>
      <c r="AO4047" s="195"/>
      <c r="AP4047" s="195"/>
      <c r="AQ4047" s="8"/>
      <c r="AR4047" s="8"/>
      <c r="AS4047" s="8"/>
      <c r="AT4047" s="8"/>
      <c r="AU4047" s="10"/>
      <c r="AV4047" s="8"/>
      <c r="AW4047" s="97"/>
      <c r="AX4047" s="157" t="str">
        <f>_xlfn.LET(_xlpm.vID,$B4047,_xlpm.vName,$C4047,_xlpm.vCountry,TRIM($M4047&amp;""),_xlpm.vPostal,TRIM($L4047&amp;""),_xlpm.vCityRaw,TRIM($J4047&amp;""),_xlpm.vCity,TRIM(LEFT(_xlpm.vCityRaw,IFERROR(FIND(",",_xlpm.vCityRaw&amp;","),LEN(_xlpm.vCityRaw)+1)-1)),_xlpm.vProv,TRIM($K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7" s="4" t="str">
        <f>IF(AND(ISBLANK($B4047),ISBLANK($C4047)),"",IF(fund_fx = "USD",_xlfn.XLOOKUP($E4047,fx[currency_code],fx[rate],1), _xlfn.XLOOKUP($E4047,fx[currency_code],fx[rate],1)/_xlfn.XLOOKUP(fund_fx,fx[currency_code],fx[rate],1)))</f>
        <v/>
      </c>
    </row>
    <row r="4048" spans="2:51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11"/>
      <c r="N4048" s="81"/>
      <c r="O4048" s="8"/>
      <c r="P4048" s="8"/>
      <c r="Q4048" s="8"/>
      <c r="R4048" s="172"/>
      <c r="S4048" s="81"/>
      <c r="T4048" s="13"/>
      <c r="U4048" s="7"/>
      <c r="V4048" s="7"/>
      <c r="W4048" s="7"/>
      <c r="X4048" s="82"/>
      <c r="Y4048" s="82"/>
      <c r="Z4048" s="195"/>
      <c r="AA4048" s="195"/>
      <c r="AB4048" s="195"/>
      <c r="AC4048" s="188"/>
      <c r="AD4048" s="188"/>
      <c r="AE4048" s="188"/>
      <c r="AF4048" s="188"/>
      <c r="AG4048" s="82"/>
      <c r="AH4048" s="97"/>
      <c r="AI4048" s="7"/>
      <c r="AJ4048" s="7"/>
      <c r="AK4048" s="7"/>
      <c r="AL4048" s="82"/>
      <c r="AM4048" s="82"/>
      <c r="AN4048" s="195"/>
      <c r="AO4048" s="195"/>
      <c r="AP4048" s="195"/>
      <c r="AQ4048" s="8"/>
      <c r="AR4048" s="8"/>
      <c r="AS4048" s="8"/>
      <c r="AT4048" s="8"/>
      <c r="AU4048" s="10"/>
      <c r="AV4048" s="8"/>
      <c r="AW4048" s="97"/>
      <c r="AX4048" s="157" t="str">
        <f>_xlfn.LET(_xlpm.vID,$B4048,_xlpm.vName,$C4048,_xlpm.vCountry,TRIM($M4048&amp;""),_xlpm.vPostal,TRIM($L4048&amp;""),_xlpm.vCityRaw,TRIM($J4048&amp;""),_xlpm.vCity,TRIM(LEFT(_xlpm.vCityRaw,IFERROR(FIND(",",_xlpm.vCityRaw&amp;","),LEN(_xlpm.vCityRaw)+1)-1)),_xlpm.vProv,TRIM($K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8" s="4" t="str">
        <f>IF(AND(ISBLANK($B4048),ISBLANK($C4048)),"",IF(fund_fx = "USD",_xlfn.XLOOKUP($E4048,fx[currency_code],fx[rate],1), _xlfn.XLOOKUP($E4048,fx[currency_code],fx[rate],1)/_xlfn.XLOOKUP(fund_fx,fx[currency_code],fx[rate],1)))</f>
        <v/>
      </c>
    </row>
    <row r="4049" spans="2:51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11"/>
      <c r="N4049" s="81"/>
      <c r="O4049" s="8"/>
      <c r="P4049" s="8"/>
      <c r="Q4049" s="8"/>
      <c r="R4049" s="172"/>
      <c r="S4049" s="81"/>
      <c r="T4049" s="13"/>
      <c r="U4049" s="7"/>
      <c r="V4049" s="7"/>
      <c r="W4049" s="7"/>
      <c r="X4049" s="82"/>
      <c r="Y4049" s="82"/>
      <c r="Z4049" s="195"/>
      <c r="AA4049" s="195"/>
      <c r="AB4049" s="195"/>
      <c r="AC4049" s="188"/>
      <c r="AD4049" s="188"/>
      <c r="AE4049" s="188"/>
      <c r="AF4049" s="188"/>
      <c r="AG4049" s="82"/>
      <c r="AH4049" s="97"/>
      <c r="AI4049" s="7"/>
      <c r="AJ4049" s="7"/>
      <c r="AK4049" s="7"/>
      <c r="AL4049" s="82"/>
      <c r="AM4049" s="82"/>
      <c r="AN4049" s="195"/>
      <c r="AO4049" s="195"/>
      <c r="AP4049" s="195"/>
      <c r="AQ4049" s="8"/>
      <c r="AR4049" s="8"/>
      <c r="AS4049" s="8"/>
      <c r="AT4049" s="8"/>
      <c r="AU4049" s="10"/>
      <c r="AV4049" s="8"/>
      <c r="AW4049" s="97"/>
      <c r="AX4049" s="157" t="str">
        <f>_xlfn.LET(_xlpm.vID,$B4049,_xlpm.vName,$C4049,_xlpm.vCountry,TRIM($M4049&amp;""),_xlpm.vPostal,TRIM($L4049&amp;""),_xlpm.vCityRaw,TRIM($J4049&amp;""),_xlpm.vCity,TRIM(LEFT(_xlpm.vCityRaw,IFERROR(FIND(",",_xlpm.vCityRaw&amp;","),LEN(_xlpm.vCityRaw)+1)-1)),_xlpm.vProv,TRIM($K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9" s="4" t="str">
        <f>IF(AND(ISBLANK($B4049),ISBLANK($C4049)),"",IF(fund_fx = "USD",_xlfn.XLOOKUP($E4049,fx[currency_code],fx[rate],1), _xlfn.XLOOKUP($E4049,fx[currency_code],fx[rate],1)/_xlfn.XLOOKUP(fund_fx,fx[currency_code],fx[rate],1)))</f>
        <v/>
      </c>
    </row>
    <row r="4050" spans="2:51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11"/>
      <c r="N4050" s="81"/>
      <c r="O4050" s="8"/>
      <c r="P4050" s="8"/>
      <c r="Q4050" s="8"/>
      <c r="R4050" s="172"/>
      <c r="S4050" s="81"/>
      <c r="T4050" s="13"/>
      <c r="U4050" s="7"/>
      <c r="V4050" s="7"/>
      <c r="W4050" s="7"/>
      <c r="X4050" s="82"/>
      <c r="Y4050" s="82"/>
      <c r="Z4050" s="195"/>
      <c r="AA4050" s="195"/>
      <c r="AB4050" s="195"/>
      <c r="AC4050" s="188"/>
      <c r="AD4050" s="188"/>
      <c r="AE4050" s="188"/>
      <c r="AF4050" s="188"/>
      <c r="AG4050" s="82"/>
      <c r="AH4050" s="97"/>
      <c r="AI4050" s="7"/>
      <c r="AJ4050" s="7"/>
      <c r="AK4050" s="7"/>
      <c r="AL4050" s="82"/>
      <c r="AM4050" s="82"/>
      <c r="AN4050" s="195"/>
      <c r="AO4050" s="195"/>
      <c r="AP4050" s="195"/>
      <c r="AQ4050" s="8"/>
      <c r="AR4050" s="8"/>
      <c r="AS4050" s="8"/>
      <c r="AT4050" s="8"/>
      <c r="AU4050" s="10"/>
      <c r="AV4050" s="8"/>
      <c r="AW4050" s="97"/>
      <c r="AX4050" s="157" t="str">
        <f>_xlfn.LET(_xlpm.vID,$B4050,_xlpm.vName,$C4050,_xlpm.vCountry,TRIM($M4050&amp;""),_xlpm.vPostal,TRIM($L4050&amp;""),_xlpm.vCityRaw,TRIM($J4050&amp;""),_xlpm.vCity,TRIM(LEFT(_xlpm.vCityRaw,IFERROR(FIND(",",_xlpm.vCityRaw&amp;","),LEN(_xlpm.vCityRaw)+1)-1)),_xlpm.vProv,TRIM($K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0" s="4" t="str">
        <f>IF(AND(ISBLANK($B4050),ISBLANK($C4050)),"",IF(fund_fx = "USD",_xlfn.XLOOKUP($E4050,fx[currency_code],fx[rate],1), _xlfn.XLOOKUP($E4050,fx[currency_code],fx[rate],1)/_xlfn.XLOOKUP(fund_fx,fx[currency_code],fx[rate],1)))</f>
        <v/>
      </c>
    </row>
    <row r="4051" spans="2:51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11"/>
      <c r="N4051" s="81"/>
      <c r="O4051" s="8"/>
      <c r="P4051" s="8"/>
      <c r="Q4051" s="8"/>
      <c r="R4051" s="172"/>
      <c r="S4051" s="81"/>
      <c r="T4051" s="13"/>
      <c r="U4051" s="7"/>
      <c r="V4051" s="7"/>
      <c r="W4051" s="7"/>
      <c r="X4051" s="82"/>
      <c r="Y4051" s="82"/>
      <c r="Z4051" s="195"/>
      <c r="AA4051" s="195"/>
      <c r="AB4051" s="195"/>
      <c r="AC4051" s="188"/>
      <c r="AD4051" s="188"/>
      <c r="AE4051" s="188"/>
      <c r="AF4051" s="188"/>
      <c r="AG4051" s="82"/>
      <c r="AH4051" s="97"/>
      <c r="AI4051" s="7"/>
      <c r="AJ4051" s="7"/>
      <c r="AK4051" s="7"/>
      <c r="AL4051" s="82"/>
      <c r="AM4051" s="82"/>
      <c r="AN4051" s="195"/>
      <c r="AO4051" s="195"/>
      <c r="AP4051" s="195"/>
      <c r="AQ4051" s="8"/>
      <c r="AR4051" s="8"/>
      <c r="AS4051" s="8"/>
      <c r="AT4051" s="8"/>
      <c r="AU4051" s="10"/>
      <c r="AV4051" s="8"/>
      <c r="AW4051" s="97"/>
      <c r="AX4051" s="157" t="str">
        <f>_xlfn.LET(_xlpm.vID,$B4051,_xlpm.vName,$C4051,_xlpm.vCountry,TRIM($M4051&amp;""),_xlpm.vPostal,TRIM($L4051&amp;""),_xlpm.vCityRaw,TRIM($J4051&amp;""),_xlpm.vCity,TRIM(LEFT(_xlpm.vCityRaw,IFERROR(FIND(",",_xlpm.vCityRaw&amp;","),LEN(_xlpm.vCityRaw)+1)-1)),_xlpm.vProv,TRIM($K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1" s="4" t="str">
        <f>IF(AND(ISBLANK($B4051),ISBLANK($C4051)),"",IF(fund_fx = "USD",_xlfn.XLOOKUP($E4051,fx[currency_code],fx[rate],1), _xlfn.XLOOKUP($E4051,fx[currency_code],fx[rate],1)/_xlfn.XLOOKUP(fund_fx,fx[currency_code],fx[rate],1)))</f>
        <v/>
      </c>
    </row>
    <row r="4052" spans="2:51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11"/>
      <c r="N4052" s="81"/>
      <c r="O4052" s="8"/>
      <c r="P4052" s="8"/>
      <c r="Q4052" s="8"/>
      <c r="R4052" s="172"/>
      <c r="S4052" s="81"/>
      <c r="T4052" s="13"/>
      <c r="U4052" s="7"/>
      <c r="V4052" s="7"/>
      <c r="W4052" s="7"/>
      <c r="X4052" s="82"/>
      <c r="Y4052" s="82"/>
      <c r="Z4052" s="195"/>
      <c r="AA4052" s="195"/>
      <c r="AB4052" s="195"/>
      <c r="AC4052" s="188"/>
      <c r="AD4052" s="188"/>
      <c r="AE4052" s="188"/>
      <c r="AF4052" s="188"/>
      <c r="AG4052" s="82"/>
      <c r="AH4052" s="97"/>
      <c r="AI4052" s="7"/>
      <c r="AJ4052" s="7"/>
      <c r="AK4052" s="7"/>
      <c r="AL4052" s="82"/>
      <c r="AM4052" s="82"/>
      <c r="AN4052" s="195"/>
      <c r="AO4052" s="195"/>
      <c r="AP4052" s="195"/>
      <c r="AQ4052" s="8"/>
      <c r="AR4052" s="8"/>
      <c r="AS4052" s="8"/>
      <c r="AT4052" s="8"/>
      <c r="AU4052" s="10"/>
      <c r="AV4052" s="8"/>
      <c r="AW4052" s="97"/>
      <c r="AX4052" s="157" t="str">
        <f>_xlfn.LET(_xlpm.vID,$B4052,_xlpm.vName,$C4052,_xlpm.vCountry,TRIM($M4052&amp;""),_xlpm.vPostal,TRIM($L4052&amp;""),_xlpm.vCityRaw,TRIM($J4052&amp;""),_xlpm.vCity,TRIM(LEFT(_xlpm.vCityRaw,IFERROR(FIND(",",_xlpm.vCityRaw&amp;","),LEN(_xlpm.vCityRaw)+1)-1)),_xlpm.vProv,TRIM($K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2" s="4" t="str">
        <f>IF(AND(ISBLANK($B4052),ISBLANK($C4052)),"",IF(fund_fx = "USD",_xlfn.XLOOKUP($E4052,fx[currency_code],fx[rate],1), _xlfn.XLOOKUP($E4052,fx[currency_code],fx[rate],1)/_xlfn.XLOOKUP(fund_fx,fx[currency_code],fx[rate],1)))</f>
        <v/>
      </c>
    </row>
    <row r="4053" spans="2:51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11"/>
      <c r="N4053" s="81"/>
      <c r="O4053" s="8"/>
      <c r="P4053" s="8"/>
      <c r="Q4053" s="8"/>
      <c r="R4053" s="172"/>
      <c r="S4053" s="81"/>
      <c r="T4053" s="13"/>
      <c r="U4053" s="7"/>
      <c r="V4053" s="7"/>
      <c r="W4053" s="7"/>
      <c r="X4053" s="82"/>
      <c r="Y4053" s="82"/>
      <c r="Z4053" s="195"/>
      <c r="AA4053" s="195"/>
      <c r="AB4053" s="195"/>
      <c r="AC4053" s="188"/>
      <c r="AD4053" s="188"/>
      <c r="AE4053" s="188"/>
      <c r="AF4053" s="188"/>
      <c r="AG4053" s="82"/>
      <c r="AH4053" s="97"/>
      <c r="AI4053" s="7"/>
      <c r="AJ4053" s="7"/>
      <c r="AK4053" s="7"/>
      <c r="AL4053" s="82"/>
      <c r="AM4053" s="82"/>
      <c r="AN4053" s="195"/>
      <c r="AO4053" s="195"/>
      <c r="AP4053" s="195"/>
      <c r="AQ4053" s="8"/>
      <c r="AR4053" s="8"/>
      <c r="AS4053" s="8"/>
      <c r="AT4053" s="8"/>
      <c r="AU4053" s="10"/>
      <c r="AV4053" s="8"/>
      <c r="AW4053" s="97"/>
      <c r="AX4053" s="157" t="str">
        <f>_xlfn.LET(_xlpm.vID,$B4053,_xlpm.vName,$C4053,_xlpm.vCountry,TRIM($M4053&amp;""),_xlpm.vPostal,TRIM($L4053&amp;""),_xlpm.vCityRaw,TRIM($J4053&amp;""),_xlpm.vCity,TRIM(LEFT(_xlpm.vCityRaw,IFERROR(FIND(",",_xlpm.vCityRaw&amp;","),LEN(_xlpm.vCityRaw)+1)-1)),_xlpm.vProv,TRIM($K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3" s="4" t="str">
        <f>IF(AND(ISBLANK($B4053),ISBLANK($C4053)),"",IF(fund_fx = "USD",_xlfn.XLOOKUP($E4053,fx[currency_code],fx[rate],1), _xlfn.XLOOKUP($E4053,fx[currency_code],fx[rate],1)/_xlfn.XLOOKUP(fund_fx,fx[currency_code],fx[rate],1)))</f>
        <v/>
      </c>
    </row>
    <row r="4054" spans="2:51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11"/>
      <c r="N4054" s="81"/>
      <c r="O4054" s="8"/>
      <c r="P4054" s="8"/>
      <c r="Q4054" s="8"/>
      <c r="R4054" s="172"/>
      <c r="S4054" s="81"/>
      <c r="T4054" s="13"/>
      <c r="U4054" s="7"/>
      <c r="V4054" s="7"/>
      <c r="W4054" s="7"/>
      <c r="X4054" s="82"/>
      <c r="Y4054" s="82"/>
      <c r="Z4054" s="195"/>
      <c r="AA4054" s="195"/>
      <c r="AB4054" s="195"/>
      <c r="AC4054" s="188"/>
      <c r="AD4054" s="188"/>
      <c r="AE4054" s="188"/>
      <c r="AF4054" s="188"/>
      <c r="AG4054" s="82"/>
      <c r="AH4054" s="97"/>
      <c r="AI4054" s="7"/>
      <c r="AJ4054" s="7"/>
      <c r="AK4054" s="7"/>
      <c r="AL4054" s="82"/>
      <c r="AM4054" s="82"/>
      <c r="AN4054" s="195"/>
      <c r="AO4054" s="195"/>
      <c r="AP4054" s="195"/>
      <c r="AQ4054" s="8"/>
      <c r="AR4054" s="8"/>
      <c r="AS4054" s="8"/>
      <c r="AT4054" s="8"/>
      <c r="AU4054" s="10"/>
      <c r="AV4054" s="8"/>
      <c r="AW4054" s="97"/>
      <c r="AX4054" s="157" t="str">
        <f>_xlfn.LET(_xlpm.vID,$B4054,_xlpm.vName,$C4054,_xlpm.vCountry,TRIM($M4054&amp;""),_xlpm.vPostal,TRIM($L4054&amp;""),_xlpm.vCityRaw,TRIM($J4054&amp;""),_xlpm.vCity,TRIM(LEFT(_xlpm.vCityRaw,IFERROR(FIND(",",_xlpm.vCityRaw&amp;","),LEN(_xlpm.vCityRaw)+1)-1)),_xlpm.vProv,TRIM($K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4" s="4" t="str">
        <f>IF(AND(ISBLANK($B4054),ISBLANK($C4054)),"",IF(fund_fx = "USD",_xlfn.XLOOKUP($E4054,fx[currency_code],fx[rate],1), _xlfn.XLOOKUP($E4054,fx[currency_code],fx[rate],1)/_xlfn.XLOOKUP(fund_fx,fx[currency_code],fx[rate],1)))</f>
        <v/>
      </c>
    </row>
    <row r="4055" spans="2:51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11"/>
      <c r="N4055" s="81"/>
      <c r="O4055" s="8"/>
      <c r="P4055" s="8"/>
      <c r="Q4055" s="8"/>
      <c r="R4055" s="172"/>
      <c r="S4055" s="81"/>
      <c r="T4055" s="13"/>
      <c r="U4055" s="7"/>
      <c r="V4055" s="7"/>
      <c r="W4055" s="7"/>
      <c r="X4055" s="82"/>
      <c r="Y4055" s="82"/>
      <c r="Z4055" s="195"/>
      <c r="AA4055" s="195"/>
      <c r="AB4055" s="195"/>
      <c r="AC4055" s="188"/>
      <c r="AD4055" s="188"/>
      <c r="AE4055" s="188"/>
      <c r="AF4055" s="188"/>
      <c r="AG4055" s="82"/>
      <c r="AH4055" s="97"/>
      <c r="AI4055" s="7"/>
      <c r="AJ4055" s="7"/>
      <c r="AK4055" s="7"/>
      <c r="AL4055" s="82"/>
      <c r="AM4055" s="82"/>
      <c r="AN4055" s="195"/>
      <c r="AO4055" s="195"/>
      <c r="AP4055" s="195"/>
      <c r="AQ4055" s="8"/>
      <c r="AR4055" s="8"/>
      <c r="AS4055" s="8"/>
      <c r="AT4055" s="8"/>
      <c r="AU4055" s="10"/>
      <c r="AV4055" s="8"/>
      <c r="AW4055" s="97"/>
      <c r="AX4055" s="157" t="str">
        <f>_xlfn.LET(_xlpm.vID,$B4055,_xlpm.vName,$C4055,_xlpm.vCountry,TRIM($M4055&amp;""),_xlpm.vPostal,TRIM($L4055&amp;""),_xlpm.vCityRaw,TRIM($J4055&amp;""),_xlpm.vCity,TRIM(LEFT(_xlpm.vCityRaw,IFERROR(FIND(",",_xlpm.vCityRaw&amp;","),LEN(_xlpm.vCityRaw)+1)-1)),_xlpm.vProv,TRIM($K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5" s="4" t="str">
        <f>IF(AND(ISBLANK($B4055),ISBLANK($C4055)),"",IF(fund_fx = "USD",_xlfn.XLOOKUP($E4055,fx[currency_code],fx[rate],1), _xlfn.XLOOKUP($E4055,fx[currency_code],fx[rate],1)/_xlfn.XLOOKUP(fund_fx,fx[currency_code],fx[rate],1)))</f>
        <v/>
      </c>
    </row>
    <row r="4056" spans="2:51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11"/>
      <c r="N4056" s="81"/>
      <c r="O4056" s="8"/>
      <c r="P4056" s="8"/>
      <c r="Q4056" s="8"/>
      <c r="R4056" s="172"/>
      <c r="S4056" s="81"/>
      <c r="T4056" s="13"/>
      <c r="U4056" s="7"/>
      <c r="V4056" s="7"/>
      <c r="W4056" s="7"/>
      <c r="X4056" s="82"/>
      <c r="Y4056" s="82"/>
      <c r="Z4056" s="195"/>
      <c r="AA4056" s="195"/>
      <c r="AB4056" s="195"/>
      <c r="AC4056" s="188"/>
      <c r="AD4056" s="188"/>
      <c r="AE4056" s="188"/>
      <c r="AF4056" s="188"/>
      <c r="AG4056" s="82"/>
      <c r="AH4056" s="97"/>
      <c r="AI4056" s="7"/>
      <c r="AJ4056" s="7"/>
      <c r="AK4056" s="7"/>
      <c r="AL4056" s="82"/>
      <c r="AM4056" s="82"/>
      <c r="AN4056" s="195"/>
      <c r="AO4056" s="195"/>
      <c r="AP4056" s="195"/>
      <c r="AQ4056" s="8"/>
      <c r="AR4056" s="8"/>
      <c r="AS4056" s="8"/>
      <c r="AT4056" s="8"/>
      <c r="AU4056" s="10"/>
      <c r="AV4056" s="8"/>
      <c r="AW4056" s="97"/>
      <c r="AX4056" s="157" t="str">
        <f>_xlfn.LET(_xlpm.vID,$B4056,_xlpm.vName,$C4056,_xlpm.vCountry,TRIM($M4056&amp;""),_xlpm.vPostal,TRIM($L4056&amp;""),_xlpm.vCityRaw,TRIM($J4056&amp;""),_xlpm.vCity,TRIM(LEFT(_xlpm.vCityRaw,IFERROR(FIND(",",_xlpm.vCityRaw&amp;","),LEN(_xlpm.vCityRaw)+1)-1)),_xlpm.vProv,TRIM($K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6" s="4" t="str">
        <f>IF(AND(ISBLANK($B4056),ISBLANK($C4056)),"",IF(fund_fx = "USD",_xlfn.XLOOKUP($E4056,fx[currency_code],fx[rate],1), _xlfn.XLOOKUP($E4056,fx[currency_code],fx[rate],1)/_xlfn.XLOOKUP(fund_fx,fx[currency_code],fx[rate],1)))</f>
        <v/>
      </c>
    </row>
    <row r="4057" spans="2:51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11"/>
      <c r="N4057" s="81"/>
      <c r="O4057" s="8"/>
      <c r="P4057" s="8"/>
      <c r="Q4057" s="8"/>
      <c r="R4057" s="172"/>
      <c r="S4057" s="81"/>
      <c r="T4057" s="13"/>
      <c r="U4057" s="7"/>
      <c r="V4057" s="7"/>
      <c r="W4057" s="7"/>
      <c r="X4057" s="82"/>
      <c r="Y4057" s="82"/>
      <c r="Z4057" s="195"/>
      <c r="AA4057" s="195"/>
      <c r="AB4057" s="195"/>
      <c r="AC4057" s="188"/>
      <c r="AD4057" s="188"/>
      <c r="AE4057" s="188"/>
      <c r="AF4057" s="188"/>
      <c r="AG4057" s="82"/>
      <c r="AH4057" s="97"/>
      <c r="AI4057" s="7"/>
      <c r="AJ4057" s="7"/>
      <c r="AK4057" s="7"/>
      <c r="AL4057" s="82"/>
      <c r="AM4057" s="82"/>
      <c r="AN4057" s="195"/>
      <c r="AO4057" s="195"/>
      <c r="AP4057" s="195"/>
      <c r="AQ4057" s="8"/>
      <c r="AR4057" s="8"/>
      <c r="AS4057" s="8"/>
      <c r="AT4057" s="8"/>
      <c r="AU4057" s="10"/>
      <c r="AV4057" s="8"/>
      <c r="AW4057" s="97"/>
      <c r="AX4057" s="157" t="str">
        <f>_xlfn.LET(_xlpm.vID,$B4057,_xlpm.vName,$C4057,_xlpm.vCountry,TRIM($M4057&amp;""),_xlpm.vPostal,TRIM($L4057&amp;""),_xlpm.vCityRaw,TRIM($J4057&amp;""),_xlpm.vCity,TRIM(LEFT(_xlpm.vCityRaw,IFERROR(FIND(",",_xlpm.vCityRaw&amp;","),LEN(_xlpm.vCityRaw)+1)-1)),_xlpm.vProv,TRIM($K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7" s="4" t="str">
        <f>IF(AND(ISBLANK($B4057),ISBLANK($C4057)),"",IF(fund_fx = "USD",_xlfn.XLOOKUP($E4057,fx[currency_code],fx[rate],1), _xlfn.XLOOKUP($E4057,fx[currency_code],fx[rate],1)/_xlfn.XLOOKUP(fund_fx,fx[currency_code],fx[rate],1)))</f>
        <v/>
      </c>
    </row>
    <row r="4058" spans="2:51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11"/>
      <c r="N4058" s="81"/>
      <c r="O4058" s="8"/>
      <c r="P4058" s="8"/>
      <c r="Q4058" s="8"/>
      <c r="R4058" s="172"/>
      <c r="S4058" s="81"/>
      <c r="T4058" s="13"/>
      <c r="U4058" s="7"/>
      <c r="V4058" s="7"/>
      <c r="W4058" s="7"/>
      <c r="X4058" s="82"/>
      <c r="Y4058" s="82"/>
      <c r="Z4058" s="195"/>
      <c r="AA4058" s="195"/>
      <c r="AB4058" s="195"/>
      <c r="AC4058" s="188"/>
      <c r="AD4058" s="188"/>
      <c r="AE4058" s="188"/>
      <c r="AF4058" s="188"/>
      <c r="AG4058" s="82"/>
      <c r="AH4058" s="97"/>
      <c r="AI4058" s="7"/>
      <c r="AJ4058" s="7"/>
      <c r="AK4058" s="7"/>
      <c r="AL4058" s="82"/>
      <c r="AM4058" s="82"/>
      <c r="AN4058" s="195"/>
      <c r="AO4058" s="195"/>
      <c r="AP4058" s="195"/>
      <c r="AQ4058" s="8"/>
      <c r="AR4058" s="8"/>
      <c r="AS4058" s="8"/>
      <c r="AT4058" s="8"/>
      <c r="AU4058" s="10"/>
      <c r="AV4058" s="8"/>
      <c r="AW4058" s="97"/>
      <c r="AX4058" s="157" t="str">
        <f>_xlfn.LET(_xlpm.vID,$B4058,_xlpm.vName,$C4058,_xlpm.vCountry,TRIM($M4058&amp;""),_xlpm.vPostal,TRIM($L4058&amp;""),_xlpm.vCityRaw,TRIM($J4058&amp;""),_xlpm.vCity,TRIM(LEFT(_xlpm.vCityRaw,IFERROR(FIND(",",_xlpm.vCityRaw&amp;","),LEN(_xlpm.vCityRaw)+1)-1)),_xlpm.vProv,TRIM($K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8" s="4" t="str">
        <f>IF(AND(ISBLANK($B4058),ISBLANK($C4058)),"",IF(fund_fx = "USD",_xlfn.XLOOKUP($E4058,fx[currency_code],fx[rate],1), _xlfn.XLOOKUP($E4058,fx[currency_code],fx[rate],1)/_xlfn.XLOOKUP(fund_fx,fx[currency_code],fx[rate],1)))</f>
        <v/>
      </c>
    </row>
    <row r="4059" spans="2:51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11"/>
      <c r="N4059" s="81"/>
      <c r="O4059" s="8"/>
      <c r="P4059" s="8"/>
      <c r="Q4059" s="8"/>
      <c r="R4059" s="172"/>
      <c r="S4059" s="81"/>
      <c r="T4059" s="13"/>
      <c r="U4059" s="7"/>
      <c r="V4059" s="7"/>
      <c r="W4059" s="7"/>
      <c r="X4059" s="82"/>
      <c r="Y4059" s="82"/>
      <c r="Z4059" s="195"/>
      <c r="AA4059" s="195"/>
      <c r="AB4059" s="195"/>
      <c r="AC4059" s="188"/>
      <c r="AD4059" s="188"/>
      <c r="AE4059" s="188"/>
      <c r="AF4059" s="188"/>
      <c r="AG4059" s="82"/>
      <c r="AH4059" s="97"/>
      <c r="AI4059" s="7"/>
      <c r="AJ4059" s="7"/>
      <c r="AK4059" s="7"/>
      <c r="AL4059" s="82"/>
      <c r="AM4059" s="82"/>
      <c r="AN4059" s="195"/>
      <c r="AO4059" s="195"/>
      <c r="AP4059" s="195"/>
      <c r="AQ4059" s="8"/>
      <c r="AR4059" s="8"/>
      <c r="AS4059" s="8"/>
      <c r="AT4059" s="8"/>
      <c r="AU4059" s="10"/>
      <c r="AV4059" s="8"/>
      <c r="AW4059" s="97"/>
      <c r="AX4059" s="157" t="str">
        <f>_xlfn.LET(_xlpm.vID,$B4059,_xlpm.vName,$C4059,_xlpm.vCountry,TRIM($M4059&amp;""),_xlpm.vPostal,TRIM($L4059&amp;""),_xlpm.vCityRaw,TRIM($J4059&amp;""),_xlpm.vCity,TRIM(LEFT(_xlpm.vCityRaw,IFERROR(FIND(",",_xlpm.vCityRaw&amp;","),LEN(_xlpm.vCityRaw)+1)-1)),_xlpm.vProv,TRIM($K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9" s="4" t="str">
        <f>IF(AND(ISBLANK($B4059),ISBLANK($C4059)),"",IF(fund_fx = "USD",_xlfn.XLOOKUP($E4059,fx[currency_code],fx[rate],1), _xlfn.XLOOKUP($E4059,fx[currency_code],fx[rate],1)/_xlfn.XLOOKUP(fund_fx,fx[currency_code],fx[rate],1)))</f>
        <v/>
      </c>
    </row>
    <row r="4060" spans="2:51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11"/>
      <c r="N4060" s="81"/>
      <c r="O4060" s="8"/>
      <c r="P4060" s="8"/>
      <c r="Q4060" s="8"/>
      <c r="R4060" s="172"/>
      <c r="S4060" s="81"/>
      <c r="T4060" s="13"/>
      <c r="U4060" s="7"/>
      <c r="V4060" s="7"/>
      <c r="W4060" s="7"/>
      <c r="X4060" s="82"/>
      <c r="Y4060" s="82"/>
      <c r="Z4060" s="195"/>
      <c r="AA4060" s="195"/>
      <c r="AB4060" s="195"/>
      <c r="AC4060" s="188"/>
      <c r="AD4060" s="188"/>
      <c r="AE4060" s="188"/>
      <c r="AF4060" s="188"/>
      <c r="AG4060" s="82"/>
      <c r="AH4060" s="97"/>
      <c r="AI4060" s="7"/>
      <c r="AJ4060" s="7"/>
      <c r="AK4060" s="7"/>
      <c r="AL4060" s="82"/>
      <c r="AM4060" s="82"/>
      <c r="AN4060" s="195"/>
      <c r="AO4060" s="195"/>
      <c r="AP4060" s="195"/>
      <c r="AQ4060" s="8"/>
      <c r="AR4060" s="8"/>
      <c r="AS4060" s="8"/>
      <c r="AT4060" s="8"/>
      <c r="AU4060" s="10"/>
      <c r="AV4060" s="8"/>
      <c r="AW4060" s="97"/>
      <c r="AX4060" s="157" t="str">
        <f>_xlfn.LET(_xlpm.vID,$B4060,_xlpm.vName,$C4060,_xlpm.vCountry,TRIM($M4060&amp;""),_xlpm.vPostal,TRIM($L4060&amp;""),_xlpm.vCityRaw,TRIM($J4060&amp;""),_xlpm.vCity,TRIM(LEFT(_xlpm.vCityRaw,IFERROR(FIND(",",_xlpm.vCityRaw&amp;","),LEN(_xlpm.vCityRaw)+1)-1)),_xlpm.vProv,TRIM($K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0" s="4" t="str">
        <f>IF(AND(ISBLANK($B4060),ISBLANK($C4060)),"",IF(fund_fx = "USD",_xlfn.XLOOKUP($E4060,fx[currency_code],fx[rate],1), _xlfn.XLOOKUP($E4060,fx[currency_code],fx[rate],1)/_xlfn.XLOOKUP(fund_fx,fx[currency_code],fx[rate],1)))</f>
        <v/>
      </c>
    </row>
    <row r="4061" spans="2:51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11"/>
      <c r="N4061" s="81"/>
      <c r="O4061" s="8"/>
      <c r="P4061" s="8"/>
      <c r="Q4061" s="8"/>
      <c r="R4061" s="172"/>
      <c r="S4061" s="81"/>
      <c r="T4061" s="13"/>
      <c r="U4061" s="7"/>
      <c r="V4061" s="7"/>
      <c r="W4061" s="7"/>
      <c r="X4061" s="82"/>
      <c r="Y4061" s="82"/>
      <c r="Z4061" s="195"/>
      <c r="AA4061" s="195"/>
      <c r="AB4061" s="195"/>
      <c r="AC4061" s="188"/>
      <c r="AD4061" s="188"/>
      <c r="AE4061" s="188"/>
      <c r="AF4061" s="188"/>
      <c r="AG4061" s="82"/>
      <c r="AH4061" s="97"/>
      <c r="AI4061" s="7"/>
      <c r="AJ4061" s="7"/>
      <c r="AK4061" s="7"/>
      <c r="AL4061" s="82"/>
      <c r="AM4061" s="82"/>
      <c r="AN4061" s="195"/>
      <c r="AO4061" s="195"/>
      <c r="AP4061" s="195"/>
      <c r="AQ4061" s="8"/>
      <c r="AR4061" s="8"/>
      <c r="AS4061" s="8"/>
      <c r="AT4061" s="8"/>
      <c r="AU4061" s="10"/>
      <c r="AV4061" s="8"/>
      <c r="AW4061" s="97"/>
      <c r="AX4061" s="157" t="str">
        <f>_xlfn.LET(_xlpm.vID,$B4061,_xlpm.vName,$C4061,_xlpm.vCountry,TRIM($M4061&amp;""),_xlpm.vPostal,TRIM($L4061&amp;""),_xlpm.vCityRaw,TRIM($J4061&amp;""),_xlpm.vCity,TRIM(LEFT(_xlpm.vCityRaw,IFERROR(FIND(",",_xlpm.vCityRaw&amp;","),LEN(_xlpm.vCityRaw)+1)-1)),_xlpm.vProv,TRIM($K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1" s="4" t="str">
        <f>IF(AND(ISBLANK($B4061),ISBLANK($C4061)),"",IF(fund_fx = "USD",_xlfn.XLOOKUP($E4061,fx[currency_code],fx[rate],1), _xlfn.XLOOKUP($E4061,fx[currency_code],fx[rate],1)/_xlfn.XLOOKUP(fund_fx,fx[currency_code],fx[rate],1)))</f>
        <v/>
      </c>
    </row>
    <row r="4062" spans="2:51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11"/>
      <c r="N4062" s="81"/>
      <c r="O4062" s="8"/>
      <c r="P4062" s="8"/>
      <c r="Q4062" s="8"/>
      <c r="R4062" s="172"/>
      <c r="S4062" s="81"/>
      <c r="T4062" s="13"/>
      <c r="U4062" s="7"/>
      <c r="V4062" s="7"/>
      <c r="W4062" s="7"/>
      <c r="X4062" s="82"/>
      <c r="Y4062" s="82"/>
      <c r="Z4062" s="195"/>
      <c r="AA4062" s="195"/>
      <c r="AB4062" s="195"/>
      <c r="AC4062" s="188"/>
      <c r="AD4062" s="188"/>
      <c r="AE4062" s="188"/>
      <c r="AF4062" s="188"/>
      <c r="AG4062" s="82"/>
      <c r="AH4062" s="97"/>
      <c r="AI4062" s="7"/>
      <c r="AJ4062" s="7"/>
      <c r="AK4062" s="7"/>
      <c r="AL4062" s="82"/>
      <c r="AM4062" s="82"/>
      <c r="AN4062" s="195"/>
      <c r="AO4062" s="195"/>
      <c r="AP4062" s="195"/>
      <c r="AQ4062" s="8"/>
      <c r="AR4062" s="8"/>
      <c r="AS4062" s="8"/>
      <c r="AT4062" s="8"/>
      <c r="AU4062" s="10"/>
      <c r="AV4062" s="8"/>
      <c r="AW4062" s="97"/>
      <c r="AX4062" s="157" t="str">
        <f>_xlfn.LET(_xlpm.vID,$B4062,_xlpm.vName,$C4062,_xlpm.vCountry,TRIM($M4062&amp;""),_xlpm.vPostal,TRIM($L4062&amp;""),_xlpm.vCityRaw,TRIM($J4062&amp;""),_xlpm.vCity,TRIM(LEFT(_xlpm.vCityRaw,IFERROR(FIND(",",_xlpm.vCityRaw&amp;","),LEN(_xlpm.vCityRaw)+1)-1)),_xlpm.vProv,TRIM($K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2" s="4" t="str">
        <f>IF(AND(ISBLANK($B4062),ISBLANK($C4062)),"",IF(fund_fx = "USD",_xlfn.XLOOKUP($E4062,fx[currency_code],fx[rate],1), _xlfn.XLOOKUP($E4062,fx[currency_code],fx[rate],1)/_xlfn.XLOOKUP(fund_fx,fx[currency_code],fx[rate],1)))</f>
        <v/>
      </c>
    </row>
    <row r="4063" spans="2:51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11"/>
      <c r="N4063" s="81"/>
      <c r="O4063" s="8"/>
      <c r="P4063" s="8"/>
      <c r="Q4063" s="8"/>
      <c r="R4063" s="172"/>
      <c r="S4063" s="81"/>
      <c r="T4063" s="13"/>
      <c r="U4063" s="7"/>
      <c r="V4063" s="7"/>
      <c r="W4063" s="7"/>
      <c r="X4063" s="82"/>
      <c r="Y4063" s="82"/>
      <c r="Z4063" s="195"/>
      <c r="AA4063" s="195"/>
      <c r="AB4063" s="195"/>
      <c r="AC4063" s="188"/>
      <c r="AD4063" s="188"/>
      <c r="AE4063" s="188"/>
      <c r="AF4063" s="188"/>
      <c r="AG4063" s="82"/>
      <c r="AH4063" s="97"/>
      <c r="AI4063" s="7"/>
      <c r="AJ4063" s="7"/>
      <c r="AK4063" s="7"/>
      <c r="AL4063" s="82"/>
      <c r="AM4063" s="82"/>
      <c r="AN4063" s="195"/>
      <c r="AO4063" s="195"/>
      <c r="AP4063" s="195"/>
      <c r="AQ4063" s="8"/>
      <c r="AR4063" s="8"/>
      <c r="AS4063" s="8"/>
      <c r="AT4063" s="8"/>
      <c r="AU4063" s="10"/>
      <c r="AV4063" s="8"/>
      <c r="AW4063" s="97"/>
      <c r="AX4063" s="157" t="str">
        <f>_xlfn.LET(_xlpm.vID,$B4063,_xlpm.vName,$C4063,_xlpm.vCountry,TRIM($M4063&amp;""),_xlpm.vPostal,TRIM($L4063&amp;""),_xlpm.vCityRaw,TRIM($J4063&amp;""),_xlpm.vCity,TRIM(LEFT(_xlpm.vCityRaw,IFERROR(FIND(",",_xlpm.vCityRaw&amp;","),LEN(_xlpm.vCityRaw)+1)-1)),_xlpm.vProv,TRIM($K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3" s="4" t="str">
        <f>IF(AND(ISBLANK($B4063),ISBLANK($C4063)),"",IF(fund_fx = "USD",_xlfn.XLOOKUP($E4063,fx[currency_code],fx[rate],1), _xlfn.XLOOKUP($E4063,fx[currency_code],fx[rate],1)/_xlfn.XLOOKUP(fund_fx,fx[currency_code],fx[rate],1)))</f>
        <v/>
      </c>
    </row>
    <row r="4064" spans="2:51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11"/>
      <c r="N4064" s="81"/>
      <c r="O4064" s="8"/>
      <c r="P4064" s="8"/>
      <c r="Q4064" s="8"/>
      <c r="R4064" s="172"/>
      <c r="S4064" s="81"/>
      <c r="T4064" s="13"/>
      <c r="U4064" s="7"/>
      <c r="V4064" s="7"/>
      <c r="W4064" s="7"/>
      <c r="X4064" s="82"/>
      <c r="Y4064" s="82"/>
      <c r="Z4064" s="195"/>
      <c r="AA4064" s="195"/>
      <c r="AB4064" s="195"/>
      <c r="AC4064" s="188"/>
      <c r="AD4064" s="188"/>
      <c r="AE4064" s="188"/>
      <c r="AF4064" s="188"/>
      <c r="AG4064" s="82"/>
      <c r="AH4064" s="97"/>
      <c r="AI4064" s="7"/>
      <c r="AJ4064" s="7"/>
      <c r="AK4064" s="7"/>
      <c r="AL4064" s="82"/>
      <c r="AM4064" s="82"/>
      <c r="AN4064" s="195"/>
      <c r="AO4064" s="195"/>
      <c r="AP4064" s="195"/>
      <c r="AQ4064" s="8"/>
      <c r="AR4064" s="8"/>
      <c r="AS4064" s="8"/>
      <c r="AT4064" s="8"/>
      <c r="AU4064" s="10"/>
      <c r="AV4064" s="8"/>
      <c r="AW4064" s="97"/>
      <c r="AX4064" s="157" t="str">
        <f>_xlfn.LET(_xlpm.vID,$B4064,_xlpm.vName,$C4064,_xlpm.vCountry,TRIM($M4064&amp;""),_xlpm.vPostal,TRIM($L4064&amp;""),_xlpm.vCityRaw,TRIM($J4064&amp;""),_xlpm.vCity,TRIM(LEFT(_xlpm.vCityRaw,IFERROR(FIND(",",_xlpm.vCityRaw&amp;","),LEN(_xlpm.vCityRaw)+1)-1)),_xlpm.vProv,TRIM($K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4" s="4" t="str">
        <f>IF(AND(ISBLANK($B4064),ISBLANK($C4064)),"",IF(fund_fx = "USD",_xlfn.XLOOKUP($E4064,fx[currency_code],fx[rate],1), _xlfn.XLOOKUP($E4064,fx[currency_code],fx[rate],1)/_xlfn.XLOOKUP(fund_fx,fx[currency_code],fx[rate],1)))</f>
        <v/>
      </c>
    </row>
    <row r="4065" spans="2:51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11"/>
      <c r="N4065" s="81"/>
      <c r="O4065" s="8"/>
      <c r="P4065" s="8"/>
      <c r="Q4065" s="8"/>
      <c r="R4065" s="172"/>
      <c r="S4065" s="81"/>
      <c r="T4065" s="13"/>
      <c r="U4065" s="7"/>
      <c r="V4065" s="7"/>
      <c r="W4065" s="7"/>
      <c r="X4065" s="82"/>
      <c r="Y4065" s="82"/>
      <c r="Z4065" s="195"/>
      <c r="AA4065" s="195"/>
      <c r="AB4065" s="195"/>
      <c r="AC4065" s="188"/>
      <c r="AD4065" s="188"/>
      <c r="AE4065" s="188"/>
      <c r="AF4065" s="188"/>
      <c r="AG4065" s="82"/>
      <c r="AH4065" s="97"/>
      <c r="AI4065" s="7"/>
      <c r="AJ4065" s="7"/>
      <c r="AK4065" s="7"/>
      <c r="AL4065" s="82"/>
      <c r="AM4065" s="82"/>
      <c r="AN4065" s="195"/>
      <c r="AO4065" s="195"/>
      <c r="AP4065" s="195"/>
      <c r="AQ4065" s="8"/>
      <c r="AR4065" s="8"/>
      <c r="AS4065" s="8"/>
      <c r="AT4065" s="8"/>
      <c r="AU4065" s="10"/>
      <c r="AV4065" s="8"/>
      <c r="AW4065" s="97"/>
      <c r="AX4065" s="157" t="str">
        <f>_xlfn.LET(_xlpm.vID,$B4065,_xlpm.vName,$C4065,_xlpm.vCountry,TRIM($M4065&amp;""),_xlpm.vPostal,TRIM($L4065&amp;""),_xlpm.vCityRaw,TRIM($J4065&amp;""),_xlpm.vCity,TRIM(LEFT(_xlpm.vCityRaw,IFERROR(FIND(",",_xlpm.vCityRaw&amp;","),LEN(_xlpm.vCityRaw)+1)-1)),_xlpm.vProv,TRIM($K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5" s="4" t="str">
        <f>IF(AND(ISBLANK($B4065),ISBLANK($C4065)),"",IF(fund_fx = "USD",_xlfn.XLOOKUP($E4065,fx[currency_code],fx[rate],1), _xlfn.XLOOKUP($E4065,fx[currency_code],fx[rate],1)/_xlfn.XLOOKUP(fund_fx,fx[currency_code],fx[rate],1)))</f>
        <v/>
      </c>
    </row>
    <row r="4066" spans="2:51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11"/>
      <c r="N4066" s="81"/>
      <c r="O4066" s="8"/>
      <c r="P4066" s="8"/>
      <c r="Q4066" s="8"/>
      <c r="R4066" s="172"/>
      <c r="S4066" s="81"/>
      <c r="T4066" s="13"/>
      <c r="U4066" s="7"/>
      <c r="V4066" s="7"/>
      <c r="W4066" s="7"/>
      <c r="X4066" s="82"/>
      <c r="Y4066" s="82"/>
      <c r="Z4066" s="195"/>
      <c r="AA4066" s="195"/>
      <c r="AB4066" s="195"/>
      <c r="AC4066" s="188"/>
      <c r="AD4066" s="188"/>
      <c r="AE4066" s="188"/>
      <c r="AF4066" s="188"/>
      <c r="AG4066" s="82"/>
      <c r="AH4066" s="97"/>
      <c r="AI4066" s="7"/>
      <c r="AJ4066" s="7"/>
      <c r="AK4066" s="7"/>
      <c r="AL4066" s="82"/>
      <c r="AM4066" s="82"/>
      <c r="AN4066" s="195"/>
      <c r="AO4066" s="195"/>
      <c r="AP4066" s="195"/>
      <c r="AQ4066" s="8"/>
      <c r="AR4066" s="8"/>
      <c r="AS4066" s="8"/>
      <c r="AT4066" s="8"/>
      <c r="AU4066" s="10"/>
      <c r="AV4066" s="8"/>
      <c r="AW4066" s="97"/>
      <c r="AX4066" s="157" t="str">
        <f>_xlfn.LET(_xlpm.vID,$B4066,_xlpm.vName,$C4066,_xlpm.vCountry,TRIM($M4066&amp;""),_xlpm.vPostal,TRIM($L4066&amp;""),_xlpm.vCityRaw,TRIM($J4066&amp;""),_xlpm.vCity,TRIM(LEFT(_xlpm.vCityRaw,IFERROR(FIND(",",_xlpm.vCityRaw&amp;","),LEN(_xlpm.vCityRaw)+1)-1)),_xlpm.vProv,TRIM($K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6" s="4" t="str">
        <f>IF(AND(ISBLANK($B4066),ISBLANK($C4066)),"",IF(fund_fx = "USD",_xlfn.XLOOKUP($E4066,fx[currency_code],fx[rate],1), _xlfn.XLOOKUP($E4066,fx[currency_code],fx[rate],1)/_xlfn.XLOOKUP(fund_fx,fx[currency_code],fx[rate],1)))</f>
        <v/>
      </c>
    </row>
    <row r="4067" spans="2:51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11"/>
      <c r="N4067" s="81"/>
      <c r="O4067" s="8"/>
      <c r="P4067" s="8"/>
      <c r="Q4067" s="8"/>
      <c r="R4067" s="172"/>
      <c r="S4067" s="81"/>
      <c r="T4067" s="13"/>
      <c r="U4067" s="7"/>
      <c r="V4067" s="7"/>
      <c r="W4067" s="7"/>
      <c r="X4067" s="82"/>
      <c r="Y4067" s="82"/>
      <c r="Z4067" s="195"/>
      <c r="AA4067" s="195"/>
      <c r="AB4067" s="195"/>
      <c r="AC4067" s="188"/>
      <c r="AD4067" s="188"/>
      <c r="AE4067" s="188"/>
      <c r="AF4067" s="188"/>
      <c r="AG4067" s="82"/>
      <c r="AH4067" s="97"/>
      <c r="AI4067" s="7"/>
      <c r="AJ4067" s="7"/>
      <c r="AK4067" s="7"/>
      <c r="AL4067" s="82"/>
      <c r="AM4067" s="82"/>
      <c r="AN4067" s="195"/>
      <c r="AO4067" s="195"/>
      <c r="AP4067" s="195"/>
      <c r="AQ4067" s="8"/>
      <c r="AR4067" s="8"/>
      <c r="AS4067" s="8"/>
      <c r="AT4067" s="8"/>
      <c r="AU4067" s="10"/>
      <c r="AV4067" s="8"/>
      <c r="AW4067" s="97"/>
      <c r="AX4067" s="157" t="str">
        <f>_xlfn.LET(_xlpm.vID,$B4067,_xlpm.vName,$C4067,_xlpm.vCountry,TRIM($M4067&amp;""),_xlpm.vPostal,TRIM($L4067&amp;""),_xlpm.vCityRaw,TRIM($J4067&amp;""),_xlpm.vCity,TRIM(LEFT(_xlpm.vCityRaw,IFERROR(FIND(",",_xlpm.vCityRaw&amp;","),LEN(_xlpm.vCityRaw)+1)-1)),_xlpm.vProv,TRIM($K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7" s="4" t="str">
        <f>IF(AND(ISBLANK($B4067),ISBLANK($C4067)),"",IF(fund_fx = "USD",_xlfn.XLOOKUP($E4067,fx[currency_code],fx[rate],1), _xlfn.XLOOKUP($E4067,fx[currency_code],fx[rate],1)/_xlfn.XLOOKUP(fund_fx,fx[currency_code],fx[rate],1)))</f>
        <v/>
      </c>
    </row>
    <row r="4068" spans="2:51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11"/>
      <c r="N4068" s="81"/>
      <c r="O4068" s="8"/>
      <c r="P4068" s="8"/>
      <c r="Q4068" s="8"/>
      <c r="R4068" s="172"/>
      <c r="S4068" s="81"/>
      <c r="T4068" s="13"/>
      <c r="U4068" s="7"/>
      <c r="V4068" s="7"/>
      <c r="W4068" s="7"/>
      <c r="X4068" s="82"/>
      <c r="Y4068" s="82"/>
      <c r="Z4068" s="195"/>
      <c r="AA4068" s="195"/>
      <c r="AB4068" s="195"/>
      <c r="AC4068" s="188"/>
      <c r="AD4068" s="188"/>
      <c r="AE4068" s="188"/>
      <c r="AF4068" s="188"/>
      <c r="AG4068" s="82"/>
      <c r="AH4068" s="97"/>
      <c r="AI4068" s="7"/>
      <c r="AJ4068" s="7"/>
      <c r="AK4068" s="7"/>
      <c r="AL4068" s="82"/>
      <c r="AM4068" s="82"/>
      <c r="AN4068" s="195"/>
      <c r="AO4068" s="195"/>
      <c r="AP4068" s="195"/>
      <c r="AQ4068" s="8"/>
      <c r="AR4068" s="8"/>
      <c r="AS4068" s="8"/>
      <c r="AT4068" s="8"/>
      <c r="AU4068" s="10"/>
      <c r="AV4068" s="8"/>
      <c r="AW4068" s="97"/>
      <c r="AX4068" s="157" t="str">
        <f>_xlfn.LET(_xlpm.vID,$B4068,_xlpm.vName,$C4068,_xlpm.vCountry,TRIM($M4068&amp;""),_xlpm.vPostal,TRIM($L4068&amp;""),_xlpm.vCityRaw,TRIM($J4068&amp;""),_xlpm.vCity,TRIM(LEFT(_xlpm.vCityRaw,IFERROR(FIND(",",_xlpm.vCityRaw&amp;","),LEN(_xlpm.vCityRaw)+1)-1)),_xlpm.vProv,TRIM($K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8" s="4" t="str">
        <f>IF(AND(ISBLANK($B4068),ISBLANK($C4068)),"",IF(fund_fx = "USD",_xlfn.XLOOKUP($E4068,fx[currency_code],fx[rate],1), _xlfn.XLOOKUP($E4068,fx[currency_code],fx[rate],1)/_xlfn.XLOOKUP(fund_fx,fx[currency_code],fx[rate],1)))</f>
        <v/>
      </c>
    </row>
    <row r="4069" spans="2:51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11"/>
      <c r="N4069" s="81"/>
      <c r="O4069" s="8"/>
      <c r="P4069" s="8"/>
      <c r="Q4069" s="8"/>
      <c r="R4069" s="172"/>
      <c r="S4069" s="81"/>
      <c r="T4069" s="13"/>
      <c r="U4069" s="7"/>
      <c r="V4069" s="7"/>
      <c r="W4069" s="7"/>
      <c r="X4069" s="82"/>
      <c r="Y4069" s="82"/>
      <c r="Z4069" s="195"/>
      <c r="AA4069" s="195"/>
      <c r="AB4069" s="195"/>
      <c r="AC4069" s="188"/>
      <c r="AD4069" s="188"/>
      <c r="AE4069" s="188"/>
      <c r="AF4069" s="188"/>
      <c r="AG4069" s="82"/>
      <c r="AH4069" s="97"/>
      <c r="AI4069" s="7"/>
      <c r="AJ4069" s="7"/>
      <c r="AK4069" s="7"/>
      <c r="AL4069" s="82"/>
      <c r="AM4069" s="82"/>
      <c r="AN4069" s="195"/>
      <c r="AO4069" s="195"/>
      <c r="AP4069" s="195"/>
      <c r="AQ4069" s="8"/>
      <c r="AR4069" s="8"/>
      <c r="AS4069" s="8"/>
      <c r="AT4069" s="8"/>
      <c r="AU4069" s="10"/>
      <c r="AV4069" s="8"/>
      <c r="AW4069" s="97"/>
      <c r="AX4069" s="157" t="str">
        <f>_xlfn.LET(_xlpm.vID,$B4069,_xlpm.vName,$C4069,_xlpm.vCountry,TRIM($M4069&amp;""),_xlpm.vPostal,TRIM($L4069&amp;""),_xlpm.vCityRaw,TRIM($J4069&amp;""),_xlpm.vCity,TRIM(LEFT(_xlpm.vCityRaw,IFERROR(FIND(",",_xlpm.vCityRaw&amp;","),LEN(_xlpm.vCityRaw)+1)-1)),_xlpm.vProv,TRIM($K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9" s="4" t="str">
        <f>IF(AND(ISBLANK($B4069),ISBLANK($C4069)),"",IF(fund_fx = "USD",_xlfn.XLOOKUP($E4069,fx[currency_code],fx[rate],1), _xlfn.XLOOKUP($E4069,fx[currency_code],fx[rate],1)/_xlfn.XLOOKUP(fund_fx,fx[currency_code],fx[rate],1)))</f>
        <v/>
      </c>
    </row>
    <row r="4070" spans="2:51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11"/>
      <c r="N4070" s="81"/>
      <c r="O4070" s="8"/>
      <c r="P4070" s="8"/>
      <c r="Q4070" s="8"/>
      <c r="R4070" s="172"/>
      <c r="S4070" s="81"/>
      <c r="T4070" s="13"/>
      <c r="U4070" s="7"/>
      <c r="V4070" s="7"/>
      <c r="W4070" s="7"/>
      <c r="X4070" s="82"/>
      <c r="Y4070" s="82"/>
      <c r="Z4070" s="195"/>
      <c r="AA4070" s="195"/>
      <c r="AB4070" s="195"/>
      <c r="AC4070" s="188"/>
      <c r="AD4070" s="188"/>
      <c r="AE4070" s="188"/>
      <c r="AF4070" s="188"/>
      <c r="AG4070" s="82"/>
      <c r="AH4070" s="97"/>
      <c r="AI4070" s="7"/>
      <c r="AJ4070" s="7"/>
      <c r="AK4070" s="7"/>
      <c r="AL4070" s="82"/>
      <c r="AM4070" s="82"/>
      <c r="AN4070" s="195"/>
      <c r="AO4070" s="195"/>
      <c r="AP4070" s="195"/>
      <c r="AQ4070" s="8"/>
      <c r="AR4070" s="8"/>
      <c r="AS4070" s="8"/>
      <c r="AT4070" s="8"/>
      <c r="AU4070" s="10"/>
      <c r="AV4070" s="8"/>
      <c r="AW4070" s="97"/>
      <c r="AX4070" s="157" t="str">
        <f>_xlfn.LET(_xlpm.vID,$B4070,_xlpm.vName,$C4070,_xlpm.vCountry,TRIM($M4070&amp;""),_xlpm.vPostal,TRIM($L4070&amp;""),_xlpm.vCityRaw,TRIM($J4070&amp;""),_xlpm.vCity,TRIM(LEFT(_xlpm.vCityRaw,IFERROR(FIND(",",_xlpm.vCityRaw&amp;","),LEN(_xlpm.vCityRaw)+1)-1)),_xlpm.vProv,TRIM($K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0" s="4" t="str">
        <f>IF(AND(ISBLANK($B4070),ISBLANK($C4070)),"",IF(fund_fx = "USD",_xlfn.XLOOKUP($E4070,fx[currency_code],fx[rate],1), _xlfn.XLOOKUP($E4070,fx[currency_code],fx[rate],1)/_xlfn.XLOOKUP(fund_fx,fx[currency_code],fx[rate],1)))</f>
        <v/>
      </c>
    </row>
    <row r="4071" spans="2:51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11"/>
      <c r="N4071" s="81"/>
      <c r="O4071" s="8"/>
      <c r="P4071" s="8"/>
      <c r="Q4071" s="8"/>
      <c r="R4071" s="172"/>
      <c r="S4071" s="81"/>
      <c r="T4071" s="13"/>
      <c r="U4071" s="7"/>
      <c r="V4071" s="7"/>
      <c r="W4071" s="7"/>
      <c r="X4071" s="82"/>
      <c r="Y4071" s="82"/>
      <c r="Z4071" s="195"/>
      <c r="AA4071" s="195"/>
      <c r="AB4071" s="195"/>
      <c r="AC4071" s="188"/>
      <c r="AD4071" s="188"/>
      <c r="AE4071" s="188"/>
      <c r="AF4071" s="188"/>
      <c r="AG4071" s="82"/>
      <c r="AH4071" s="97"/>
      <c r="AI4071" s="7"/>
      <c r="AJ4071" s="7"/>
      <c r="AK4071" s="7"/>
      <c r="AL4071" s="82"/>
      <c r="AM4071" s="82"/>
      <c r="AN4071" s="195"/>
      <c r="AO4071" s="195"/>
      <c r="AP4071" s="195"/>
      <c r="AQ4071" s="8"/>
      <c r="AR4071" s="8"/>
      <c r="AS4071" s="8"/>
      <c r="AT4071" s="8"/>
      <c r="AU4071" s="10"/>
      <c r="AV4071" s="8"/>
      <c r="AW4071" s="97"/>
      <c r="AX4071" s="157" t="str">
        <f>_xlfn.LET(_xlpm.vID,$B4071,_xlpm.vName,$C4071,_xlpm.vCountry,TRIM($M4071&amp;""),_xlpm.vPostal,TRIM($L4071&amp;""),_xlpm.vCityRaw,TRIM($J4071&amp;""),_xlpm.vCity,TRIM(LEFT(_xlpm.vCityRaw,IFERROR(FIND(",",_xlpm.vCityRaw&amp;","),LEN(_xlpm.vCityRaw)+1)-1)),_xlpm.vProv,TRIM($K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1" s="4" t="str">
        <f>IF(AND(ISBLANK($B4071),ISBLANK($C4071)),"",IF(fund_fx = "USD",_xlfn.XLOOKUP($E4071,fx[currency_code],fx[rate],1), _xlfn.XLOOKUP($E4071,fx[currency_code],fx[rate],1)/_xlfn.XLOOKUP(fund_fx,fx[currency_code],fx[rate],1)))</f>
        <v/>
      </c>
    </row>
    <row r="4072" spans="2:51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11"/>
      <c r="N4072" s="81"/>
      <c r="O4072" s="8"/>
      <c r="P4072" s="8"/>
      <c r="Q4072" s="8"/>
      <c r="R4072" s="172"/>
      <c r="S4072" s="81"/>
      <c r="T4072" s="13"/>
      <c r="U4072" s="7"/>
      <c r="V4072" s="7"/>
      <c r="W4072" s="7"/>
      <c r="X4072" s="82"/>
      <c r="Y4072" s="82"/>
      <c r="Z4072" s="195"/>
      <c r="AA4072" s="195"/>
      <c r="AB4072" s="195"/>
      <c r="AC4072" s="188"/>
      <c r="AD4072" s="188"/>
      <c r="AE4072" s="188"/>
      <c r="AF4072" s="188"/>
      <c r="AG4072" s="82"/>
      <c r="AH4072" s="97"/>
      <c r="AI4072" s="7"/>
      <c r="AJ4072" s="7"/>
      <c r="AK4072" s="7"/>
      <c r="AL4072" s="82"/>
      <c r="AM4072" s="82"/>
      <c r="AN4072" s="195"/>
      <c r="AO4072" s="195"/>
      <c r="AP4072" s="195"/>
      <c r="AQ4072" s="8"/>
      <c r="AR4072" s="8"/>
      <c r="AS4072" s="8"/>
      <c r="AT4072" s="8"/>
      <c r="AU4072" s="10"/>
      <c r="AV4072" s="8"/>
      <c r="AW4072" s="97"/>
      <c r="AX4072" s="157" t="str">
        <f>_xlfn.LET(_xlpm.vID,$B4072,_xlpm.vName,$C4072,_xlpm.vCountry,TRIM($M4072&amp;""),_xlpm.vPostal,TRIM($L4072&amp;""),_xlpm.vCityRaw,TRIM($J4072&amp;""),_xlpm.vCity,TRIM(LEFT(_xlpm.vCityRaw,IFERROR(FIND(",",_xlpm.vCityRaw&amp;","),LEN(_xlpm.vCityRaw)+1)-1)),_xlpm.vProv,TRIM($K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2" s="4" t="str">
        <f>IF(AND(ISBLANK($B4072),ISBLANK($C4072)),"",IF(fund_fx = "USD",_xlfn.XLOOKUP($E4072,fx[currency_code],fx[rate],1), _xlfn.XLOOKUP($E4072,fx[currency_code],fx[rate],1)/_xlfn.XLOOKUP(fund_fx,fx[currency_code],fx[rate],1)))</f>
        <v/>
      </c>
    </row>
    <row r="4073" spans="2:51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11"/>
      <c r="N4073" s="81"/>
      <c r="O4073" s="8"/>
      <c r="P4073" s="8"/>
      <c r="Q4073" s="8"/>
      <c r="R4073" s="172"/>
      <c r="S4073" s="81"/>
      <c r="T4073" s="13"/>
      <c r="U4073" s="7"/>
      <c r="V4073" s="7"/>
      <c r="W4073" s="7"/>
      <c r="X4073" s="82"/>
      <c r="Y4073" s="82"/>
      <c r="Z4073" s="195"/>
      <c r="AA4073" s="195"/>
      <c r="AB4073" s="195"/>
      <c r="AC4073" s="188"/>
      <c r="AD4073" s="188"/>
      <c r="AE4073" s="188"/>
      <c r="AF4073" s="188"/>
      <c r="AG4073" s="82"/>
      <c r="AH4073" s="97"/>
      <c r="AI4073" s="7"/>
      <c r="AJ4073" s="7"/>
      <c r="AK4073" s="7"/>
      <c r="AL4073" s="82"/>
      <c r="AM4073" s="82"/>
      <c r="AN4073" s="195"/>
      <c r="AO4073" s="195"/>
      <c r="AP4073" s="195"/>
      <c r="AQ4073" s="8"/>
      <c r="AR4073" s="8"/>
      <c r="AS4073" s="8"/>
      <c r="AT4073" s="8"/>
      <c r="AU4073" s="10"/>
      <c r="AV4073" s="8"/>
      <c r="AW4073" s="97"/>
      <c r="AX4073" s="157" t="str">
        <f>_xlfn.LET(_xlpm.vID,$B4073,_xlpm.vName,$C4073,_xlpm.vCountry,TRIM($M4073&amp;""),_xlpm.vPostal,TRIM($L4073&amp;""),_xlpm.vCityRaw,TRIM($J4073&amp;""),_xlpm.vCity,TRIM(LEFT(_xlpm.vCityRaw,IFERROR(FIND(",",_xlpm.vCityRaw&amp;","),LEN(_xlpm.vCityRaw)+1)-1)),_xlpm.vProv,TRIM($K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3" s="4" t="str">
        <f>IF(AND(ISBLANK($B4073),ISBLANK($C4073)),"",IF(fund_fx = "USD",_xlfn.XLOOKUP($E4073,fx[currency_code],fx[rate],1), _xlfn.XLOOKUP($E4073,fx[currency_code],fx[rate],1)/_xlfn.XLOOKUP(fund_fx,fx[currency_code],fx[rate],1)))</f>
        <v/>
      </c>
    </row>
    <row r="4074" spans="2:51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11"/>
      <c r="N4074" s="81"/>
      <c r="O4074" s="8"/>
      <c r="P4074" s="8"/>
      <c r="Q4074" s="8"/>
      <c r="R4074" s="172"/>
      <c r="S4074" s="81"/>
      <c r="T4074" s="13"/>
      <c r="U4074" s="7"/>
      <c r="V4074" s="7"/>
      <c r="W4074" s="7"/>
      <c r="X4074" s="82"/>
      <c r="Y4074" s="82"/>
      <c r="Z4074" s="195"/>
      <c r="AA4074" s="195"/>
      <c r="AB4074" s="195"/>
      <c r="AC4074" s="188"/>
      <c r="AD4074" s="188"/>
      <c r="AE4074" s="188"/>
      <c r="AF4074" s="188"/>
      <c r="AG4074" s="82"/>
      <c r="AH4074" s="97"/>
      <c r="AI4074" s="7"/>
      <c r="AJ4074" s="7"/>
      <c r="AK4074" s="7"/>
      <c r="AL4074" s="82"/>
      <c r="AM4074" s="82"/>
      <c r="AN4074" s="195"/>
      <c r="AO4074" s="195"/>
      <c r="AP4074" s="195"/>
      <c r="AQ4074" s="8"/>
      <c r="AR4074" s="8"/>
      <c r="AS4074" s="8"/>
      <c r="AT4074" s="8"/>
      <c r="AU4074" s="10"/>
      <c r="AV4074" s="8"/>
      <c r="AW4074" s="97"/>
      <c r="AX4074" s="157" t="str">
        <f>_xlfn.LET(_xlpm.vID,$B4074,_xlpm.vName,$C4074,_xlpm.vCountry,TRIM($M4074&amp;""),_xlpm.vPostal,TRIM($L4074&amp;""),_xlpm.vCityRaw,TRIM($J4074&amp;""),_xlpm.vCity,TRIM(LEFT(_xlpm.vCityRaw,IFERROR(FIND(",",_xlpm.vCityRaw&amp;","),LEN(_xlpm.vCityRaw)+1)-1)),_xlpm.vProv,TRIM($K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4" s="4" t="str">
        <f>IF(AND(ISBLANK($B4074),ISBLANK($C4074)),"",IF(fund_fx = "USD",_xlfn.XLOOKUP($E4074,fx[currency_code],fx[rate],1), _xlfn.XLOOKUP($E4074,fx[currency_code],fx[rate],1)/_xlfn.XLOOKUP(fund_fx,fx[currency_code],fx[rate],1)))</f>
        <v/>
      </c>
    </row>
    <row r="4075" spans="2:51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11"/>
      <c r="N4075" s="81"/>
      <c r="O4075" s="8"/>
      <c r="P4075" s="8"/>
      <c r="Q4075" s="8"/>
      <c r="R4075" s="172"/>
      <c r="S4075" s="81"/>
      <c r="T4075" s="13"/>
      <c r="U4075" s="7"/>
      <c r="V4075" s="7"/>
      <c r="W4075" s="7"/>
      <c r="X4075" s="82"/>
      <c r="Y4075" s="82"/>
      <c r="Z4075" s="195"/>
      <c r="AA4075" s="195"/>
      <c r="AB4075" s="195"/>
      <c r="AC4075" s="188"/>
      <c r="AD4075" s="188"/>
      <c r="AE4075" s="188"/>
      <c r="AF4075" s="188"/>
      <c r="AG4075" s="82"/>
      <c r="AH4075" s="97"/>
      <c r="AI4075" s="7"/>
      <c r="AJ4075" s="7"/>
      <c r="AK4075" s="7"/>
      <c r="AL4075" s="82"/>
      <c r="AM4075" s="82"/>
      <c r="AN4075" s="195"/>
      <c r="AO4075" s="195"/>
      <c r="AP4075" s="195"/>
      <c r="AQ4075" s="8"/>
      <c r="AR4075" s="8"/>
      <c r="AS4075" s="8"/>
      <c r="AT4075" s="8"/>
      <c r="AU4075" s="10"/>
      <c r="AV4075" s="8"/>
      <c r="AW4075" s="97"/>
      <c r="AX4075" s="157" t="str">
        <f>_xlfn.LET(_xlpm.vID,$B4075,_xlpm.vName,$C4075,_xlpm.vCountry,TRIM($M4075&amp;""),_xlpm.vPostal,TRIM($L4075&amp;""),_xlpm.vCityRaw,TRIM($J4075&amp;""),_xlpm.vCity,TRIM(LEFT(_xlpm.vCityRaw,IFERROR(FIND(",",_xlpm.vCityRaw&amp;","),LEN(_xlpm.vCityRaw)+1)-1)),_xlpm.vProv,TRIM($K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5" s="4" t="str">
        <f>IF(AND(ISBLANK($B4075),ISBLANK($C4075)),"",IF(fund_fx = "USD",_xlfn.XLOOKUP($E4075,fx[currency_code],fx[rate],1), _xlfn.XLOOKUP($E4075,fx[currency_code],fx[rate],1)/_xlfn.XLOOKUP(fund_fx,fx[currency_code],fx[rate],1)))</f>
        <v/>
      </c>
    </row>
    <row r="4076" spans="2:51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11"/>
      <c r="N4076" s="81"/>
      <c r="O4076" s="8"/>
      <c r="P4076" s="8"/>
      <c r="Q4076" s="8"/>
      <c r="R4076" s="172"/>
      <c r="S4076" s="81"/>
      <c r="T4076" s="13"/>
      <c r="U4076" s="7"/>
      <c r="V4076" s="7"/>
      <c r="W4076" s="7"/>
      <c r="X4076" s="82"/>
      <c r="Y4076" s="82"/>
      <c r="Z4076" s="195"/>
      <c r="AA4076" s="195"/>
      <c r="AB4076" s="195"/>
      <c r="AC4076" s="188"/>
      <c r="AD4076" s="188"/>
      <c r="AE4076" s="188"/>
      <c r="AF4076" s="188"/>
      <c r="AG4076" s="82"/>
      <c r="AH4076" s="97"/>
      <c r="AI4076" s="7"/>
      <c r="AJ4076" s="7"/>
      <c r="AK4076" s="7"/>
      <c r="AL4076" s="82"/>
      <c r="AM4076" s="82"/>
      <c r="AN4076" s="195"/>
      <c r="AO4076" s="195"/>
      <c r="AP4076" s="195"/>
      <c r="AQ4076" s="8"/>
      <c r="AR4076" s="8"/>
      <c r="AS4076" s="8"/>
      <c r="AT4076" s="8"/>
      <c r="AU4076" s="10"/>
      <c r="AV4076" s="8"/>
      <c r="AW4076" s="97"/>
      <c r="AX4076" s="157" t="str">
        <f>_xlfn.LET(_xlpm.vID,$B4076,_xlpm.vName,$C4076,_xlpm.vCountry,TRIM($M4076&amp;""),_xlpm.vPostal,TRIM($L4076&amp;""),_xlpm.vCityRaw,TRIM($J4076&amp;""),_xlpm.vCity,TRIM(LEFT(_xlpm.vCityRaw,IFERROR(FIND(",",_xlpm.vCityRaw&amp;","),LEN(_xlpm.vCityRaw)+1)-1)),_xlpm.vProv,TRIM($K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6" s="4" t="str">
        <f>IF(AND(ISBLANK($B4076),ISBLANK($C4076)),"",IF(fund_fx = "USD",_xlfn.XLOOKUP($E4076,fx[currency_code],fx[rate],1), _xlfn.XLOOKUP($E4076,fx[currency_code],fx[rate],1)/_xlfn.XLOOKUP(fund_fx,fx[currency_code],fx[rate],1)))</f>
        <v/>
      </c>
    </row>
    <row r="4077" spans="2:51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11"/>
      <c r="N4077" s="81"/>
      <c r="O4077" s="8"/>
      <c r="P4077" s="8"/>
      <c r="Q4077" s="8"/>
      <c r="R4077" s="172"/>
      <c r="S4077" s="81"/>
      <c r="T4077" s="13"/>
      <c r="U4077" s="7"/>
      <c r="V4077" s="7"/>
      <c r="W4077" s="7"/>
      <c r="X4077" s="82"/>
      <c r="Y4077" s="82"/>
      <c r="Z4077" s="195"/>
      <c r="AA4077" s="195"/>
      <c r="AB4077" s="195"/>
      <c r="AC4077" s="188"/>
      <c r="AD4077" s="188"/>
      <c r="AE4077" s="188"/>
      <c r="AF4077" s="188"/>
      <c r="AG4077" s="82"/>
      <c r="AH4077" s="97"/>
      <c r="AI4077" s="7"/>
      <c r="AJ4077" s="7"/>
      <c r="AK4077" s="7"/>
      <c r="AL4077" s="82"/>
      <c r="AM4077" s="82"/>
      <c r="AN4077" s="195"/>
      <c r="AO4077" s="195"/>
      <c r="AP4077" s="195"/>
      <c r="AQ4077" s="8"/>
      <c r="AR4077" s="8"/>
      <c r="AS4077" s="8"/>
      <c r="AT4077" s="8"/>
      <c r="AU4077" s="10"/>
      <c r="AV4077" s="8"/>
      <c r="AW4077" s="97"/>
      <c r="AX4077" s="157" t="str">
        <f>_xlfn.LET(_xlpm.vID,$B4077,_xlpm.vName,$C4077,_xlpm.vCountry,TRIM($M4077&amp;""),_xlpm.vPostal,TRIM($L4077&amp;""),_xlpm.vCityRaw,TRIM($J4077&amp;""),_xlpm.vCity,TRIM(LEFT(_xlpm.vCityRaw,IFERROR(FIND(",",_xlpm.vCityRaw&amp;","),LEN(_xlpm.vCityRaw)+1)-1)),_xlpm.vProv,TRIM($K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7" s="4" t="str">
        <f>IF(AND(ISBLANK($B4077),ISBLANK($C4077)),"",IF(fund_fx = "USD",_xlfn.XLOOKUP($E4077,fx[currency_code],fx[rate],1), _xlfn.XLOOKUP($E4077,fx[currency_code],fx[rate],1)/_xlfn.XLOOKUP(fund_fx,fx[currency_code],fx[rate],1)))</f>
        <v/>
      </c>
    </row>
    <row r="4078" spans="2:51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11"/>
      <c r="N4078" s="81"/>
      <c r="O4078" s="8"/>
      <c r="P4078" s="8"/>
      <c r="Q4078" s="8"/>
      <c r="R4078" s="172"/>
      <c r="S4078" s="81"/>
      <c r="T4078" s="13"/>
      <c r="U4078" s="7"/>
      <c r="V4078" s="7"/>
      <c r="W4078" s="7"/>
      <c r="X4078" s="82"/>
      <c r="Y4078" s="82"/>
      <c r="Z4078" s="195"/>
      <c r="AA4078" s="195"/>
      <c r="AB4078" s="195"/>
      <c r="AC4078" s="188"/>
      <c r="AD4078" s="188"/>
      <c r="AE4078" s="188"/>
      <c r="AF4078" s="188"/>
      <c r="AG4078" s="82"/>
      <c r="AH4078" s="97"/>
      <c r="AI4078" s="7"/>
      <c r="AJ4078" s="7"/>
      <c r="AK4078" s="7"/>
      <c r="AL4078" s="82"/>
      <c r="AM4078" s="82"/>
      <c r="AN4078" s="195"/>
      <c r="AO4078" s="195"/>
      <c r="AP4078" s="195"/>
      <c r="AQ4078" s="8"/>
      <c r="AR4078" s="8"/>
      <c r="AS4078" s="8"/>
      <c r="AT4078" s="8"/>
      <c r="AU4078" s="10"/>
      <c r="AV4078" s="8"/>
      <c r="AW4078" s="97"/>
      <c r="AX4078" s="157" t="str">
        <f>_xlfn.LET(_xlpm.vID,$B4078,_xlpm.vName,$C4078,_xlpm.vCountry,TRIM($M4078&amp;""),_xlpm.vPostal,TRIM($L4078&amp;""),_xlpm.vCityRaw,TRIM($J4078&amp;""),_xlpm.vCity,TRIM(LEFT(_xlpm.vCityRaw,IFERROR(FIND(",",_xlpm.vCityRaw&amp;","),LEN(_xlpm.vCityRaw)+1)-1)),_xlpm.vProv,TRIM($K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8" s="4" t="str">
        <f>IF(AND(ISBLANK($B4078),ISBLANK($C4078)),"",IF(fund_fx = "USD",_xlfn.XLOOKUP($E4078,fx[currency_code],fx[rate],1), _xlfn.XLOOKUP($E4078,fx[currency_code],fx[rate],1)/_xlfn.XLOOKUP(fund_fx,fx[currency_code],fx[rate],1)))</f>
        <v/>
      </c>
    </row>
    <row r="4079" spans="2:51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11"/>
      <c r="N4079" s="81"/>
      <c r="O4079" s="8"/>
      <c r="P4079" s="8"/>
      <c r="Q4079" s="8"/>
      <c r="R4079" s="172"/>
      <c r="S4079" s="81"/>
      <c r="T4079" s="13"/>
      <c r="U4079" s="7"/>
      <c r="V4079" s="7"/>
      <c r="W4079" s="7"/>
      <c r="X4079" s="82"/>
      <c r="Y4079" s="82"/>
      <c r="Z4079" s="195"/>
      <c r="AA4079" s="195"/>
      <c r="AB4079" s="195"/>
      <c r="AC4079" s="188"/>
      <c r="AD4079" s="188"/>
      <c r="AE4079" s="188"/>
      <c r="AF4079" s="188"/>
      <c r="AG4079" s="82"/>
      <c r="AH4079" s="97"/>
      <c r="AI4079" s="7"/>
      <c r="AJ4079" s="7"/>
      <c r="AK4079" s="7"/>
      <c r="AL4079" s="82"/>
      <c r="AM4079" s="82"/>
      <c r="AN4079" s="195"/>
      <c r="AO4079" s="195"/>
      <c r="AP4079" s="195"/>
      <c r="AQ4079" s="8"/>
      <c r="AR4079" s="8"/>
      <c r="AS4079" s="8"/>
      <c r="AT4079" s="8"/>
      <c r="AU4079" s="10"/>
      <c r="AV4079" s="8"/>
      <c r="AW4079" s="97"/>
      <c r="AX4079" s="157" t="str">
        <f>_xlfn.LET(_xlpm.vID,$B4079,_xlpm.vName,$C4079,_xlpm.vCountry,TRIM($M4079&amp;""),_xlpm.vPostal,TRIM($L4079&amp;""),_xlpm.vCityRaw,TRIM($J4079&amp;""),_xlpm.vCity,TRIM(LEFT(_xlpm.vCityRaw,IFERROR(FIND(",",_xlpm.vCityRaw&amp;","),LEN(_xlpm.vCityRaw)+1)-1)),_xlpm.vProv,TRIM($K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9" s="4" t="str">
        <f>IF(AND(ISBLANK($B4079),ISBLANK($C4079)),"",IF(fund_fx = "USD",_xlfn.XLOOKUP($E4079,fx[currency_code],fx[rate],1), _xlfn.XLOOKUP($E4079,fx[currency_code],fx[rate],1)/_xlfn.XLOOKUP(fund_fx,fx[currency_code],fx[rate],1)))</f>
        <v/>
      </c>
    </row>
    <row r="4080" spans="2:51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11"/>
      <c r="N4080" s="81"/>
      <c r="O4080" s="8"/>
      <c r="P4080" s="8"/>
      <c r="Q4080" s="8"/>
      <c r="R4080" s="172"/>
      <c r="S4080" s="81"/>
      <c r="T4080" s="13"/>
      <c r="U4080" s="7"/>
      <c r="V4080" s="7"/>
      <c r="W4080" s="7"/>
      <c r="X4080" s="82"/>
      <c r="Y4080" s="82"/>
      <c r="Z4080" s="195"/>
      <c r="AA4080" s="195"/>
      <c r="AB4080" s="195"/>
      <c r="AC4080" s="188"/>
      <c r="AD4080" s="188"/>
      <c r="AE4080" s="188"/>
      <c r="AF4080" s="188"/>
      <c r="AG4080" s="82"/>
      <c r="AH4080" s="97"/>
      <c r="AI4080" s="7"/>
      <c r="AJ4080" s="7"/>
      <c r="AK4080" s="7"/>
      <c r="AL4080" s="82"/>
      <c r="AM4080" s="82"/>
      <c r="AN4080" s="195"/>
      <c r="AO4080" s="195"/>
      <c r="AP4080" s="195"/>
      <c r="AQ4080" s="8"/>
      <c r="AR4080" s="8"/>
      <c r="AS4080" s="8"/>
      <c r="AT4080" s="8"/>
      <c r="AU4080" s="10"/>
      <c r="AV4080" s="8"/>
      <c r="AW4080" s="97"/>
      <c r="AX4080" s="157" t="str">
        <f>_xlfn.LET(_xlpm.vID,$B4080,_xlpm.vName,$C4080,_xlpm.vCountry,TRIM($M4080&amp;""),_xlpm.vPostal,TRIM($L4080&amp;""),_xlpm.vCityRaw,TRIM($J4080&amp;""),_xlpm.vCity,TRIM(LEFT(_xlpm.vCityRaw,IFERROR(FIND(",",_xlpm.vCityRaw&amp;","),LEN(_xlpm.vCityRaw)+1)-1)),_xlpm.vProv,TRIM($K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0" s="4" t="str">
        <f>IF(AND(ISBLANK($B4080),ISBLANK($C4080)),"",IF(fund_fx = "USD",_xlfn.XLOOKUP($E4080,fx[currency_code],fx[rate],1), _xlfn.XLOOKUP($E4080,fx[currency_code],fx[rate],1)/_xlfn.XLOOKUP(fund_fx,fx[currency_code],fx[rate],1)))</f>
        <v/>
      </c>
    </row>
    <row r="4081" spans="2:51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11"/>
      <c r="N4081" s="81"/>
      <c r="O4081" s="8"/>
      <c r="P4081" s="8"/>
      <c r="Q4081" s="8"/>
      <c r="R4081" s="172"/>
      <c r="S4081" s="81"/>
      <c r="T4081" s="13"/>
      <c r="U4081" s="7"/>
      <c r="V4081" s="7"/>
      <c r="W4081" s="7"/>
      <c r="X4081" s="82"/>
      <c r="Y4081" s="82"/>
      <c r="Z4081" s="195"/>
      <c r="AA4081" s="195"/>
      <c r="AB4081" s="195"/>
      <c r="AC4081" s="188"/>
      <c r="AD4081" s="188"/>
      <c r="AE4081" s="188"/>
      <c r="AF4081" s="188"/>
      <c r="AG4081" s="82"/>
      <c r="AH4081" s="97"/>
      <c r="AI4081" s="7"/>
      <c r="AJ4081" s="7"/>
      <c r="AK4081" s="7"/>
      <c r="AL4081" s="82"/>
      <c r="AM4081" s="82"/>
      <c r="AN4081" s="195"/>
      <c r="AO4081" s="195"/>
      <c r="AP4081" s="195"/>
      <c r="AQ4081" s="8"/>
      <c r="AR4081" s="8"/>
      <c r="AS4081" s="8"/>
      <c r="AT4081" s="8"/>
      <c r="AU4081" s="10"/>
      <c r="AV4081" s="8"/>
      <c r="AW4081" s="97"/>
      <c r="AX4081" s="157" t="str">
        <f>_xlfn.LET(_xlpm.vID,$B4081,_xlpm.vName,$C4081,_xlpm.vCountry,TRIM($M4081&amp;""),_xlpm.vPostal,TRIM($L4081&amp;""),_xlpm.vCityRaw,TRIM($J4081&amp;""),_xlpm.vCity,TRIM(LEFT(_xlpm.vCityRaw,IFERROR(FIND(",",_xlpm.vCityRaw&amp;","),LEN(_xlpm.vCityRaw)+1)-1)),_xlpm.vProv,TRIM($K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1" s="4" t="str">
        <f>IF(AND(ISBLANK($B4081),ISBLANK($C4081)),"",IF(fund_fx = "USD",_xlfn.XLOOKUP($E4081,fx[currency_code],fx[rate],1), _xlfn.XLOOKUP($E4081,fx[currency_code],fx[rate],1)/_xlfn.XLOOKUP(fund_fx,fx[currency_code],fx[rate],1)))</f>
        <v/>
      </c>
    </row>
    <row r="4082" spans="2:51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11"/>
      <c r="N4082" s="81"/>
      <c r="O4082" s="8"/>
      <c r="P4082" s="8"/>
      <c r="Q4082" s="8"/>
      <c r="R4082" s="172"/>
      <c r="S4082" s="81"/>
      <c r="T4082" s="13"/>
      <c r="U4082" s="7"/>
      <c r="V4082" s="7"/>
      <c r="W4082" s="7"/>
      <c r="X4082" s="82"/>
      <c r="Y4082" s="82"/>
      <c r="Z4082" s="195"/>
      <c r="AA4082" s="195"/>
      <c r="AB4082" s="195"/>
      <c r="AC4082" s="188"/>
      <c r="AD4082" s="188"/>
      <c r="AE4082" s="188"/>
      <c r="AF4082" s="188"/>
      <c r="AG4082" s="82"/>
      <c r="AH4082" s="97"/>
      <c r="AI4082" s="7"/>
      <c r="AJ4082" s="7"/>
      <c r="AK4082" s="7"/>
      <c r="AL4082" s="82"/>
      <c r="AM4082" s="82"/>
      <c r="AN4082" s="195"/>
      <c r="AO4082" s="195"/>
      <c r="AP4082" s="195"/>
      <c r="AQ4082" s="8"/>
      <c r="AR4082" s="8"/>
      <c r="AS4082" s="8"/>
      <c r="AT4082" s="8"/>
      <c r="AU4082" s="10"/>
      <c r="AV4082" s="8"/>
      <c r="AW4082" s="97"/>
      <c r="AX4082" s="157" t="str">
        <f>_xlfn.LET(_xlpm.vID,$B4082,_xlpm.vName,$C4082,_xlpm.vCountry,TRIM($M4082&amp;""),_xlpm.vPostal,TRIM($L4082&amp;""),_xlpm.vCityRaw,TRIM($J4082&amp;""),_xlpm.vCity,TRIM(LEFT(_xlpm.vCityRaw,IFERROR(FIND(",",_xlpm.vCityRaw&amp;","),LEN(_xlpm.vCityRaw)+1)-1)),_xlpm.vProv,TRIM($K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2" s="4" t="str">
        <f>IF(AND(ISBLANK($B4082),ISBLANK($C4082)),"",IF(fund_fx = "USD",_xlfn.XLOOKUP($E4082,fx[currency_code],fx[rate],1), _xlfn.XLOOKUP($E4082,fx[currency_code],fx[rate],1)/_xlfn.XLOOKUP(fund_fx,fx[currency_code],fx[rate],1)))</f>
        <v/>
      </c>
    </row>
    <row r="4083" spans="2:51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11"/>
      <c r="N4083" s="81"/>
      <c r="O4083" s="8"/>
      <c r="P4083" s="8"/>
      <c r="Q4083" s="8"/>
      <c r="R4083" s="172"/>
      <c r="S4083" s="81"/>
      <c r="T4083" s="13"/>
      <c r="U4083" s="7"/>
      <c r="V4083" s="7"/>
      <c r="W4083" s="7"/>
      <c r="X4083" s="82"/>
      <c r="Y4083" s="82"/>
      <c r="Z4083" s="195"/>
      <c r="AA4083" s="195"/>
      <c r="AB4083" s="195"/>
      <c r="AC4083" s="188"/>
      <c r="AD4083" s="188"/>
      <c r="AE4083" s="188"/>
      <c r="AF4083" s="188"/>
      <c r="AG4083" s="82"/>
      <c r="AH4083" s="97"/>
      <c r="AI4083" s="7"/>
      <c r="AJ4083" s="7"/>
      <c r="AK4083" s="7"/>
      <c r="AL4083" s="82"/>
      <c r="AM4083" s="82"/>
      <c r="AN4083" s="195"/>
      <c r="AO4083" s="195"/>
      <c r="AP4083" s="195"/>
      <c r="AQ4083" s="8"/>
      <c r="AR4083" s="8"/>
      <c r="AS4083" s="8"/>
      <c r="AT4083" s="8"/>
      <c r="AU4083" s="10"/>
      <c r="AV4083" s="8"/>
      <c r="AW4083" s="97"/>
      <c r="AX4083" s="157" t="str">
        <f>_xlfn.LET(_xlpm.vID,$B4083,_xlpm.vName,$C4083,_xlpm.vCountry,TRIM($M4083&amp;""),_xlpm.vPostal,TRIM($L4083&amp;""),_xlpm.vCityRaw,TRIM($J4083&amp;""),_xlpm.vCity,TRIM(LEFT(_xlpm.vCityRaw,IFERROR(FIND(",",_xlpm.vCityRaw&amp;","),LEN(_xlpm.vCityRaw)+1)-1)),_xlpm.vProv,TRIM($K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3" s="4" t="str">
        <f>IF(AND(ISBLANK($B4083),ISBLANK($C4083)),"",IF(fund_fx = "USD",_xlfn.XLOOKUP($E4083,fx[currency_code],fx[rate],1), _xlfn.XLOOKUP($E4083,fx[currency_code],fx[rate],1)/_xlfn.XLOOKUP(fund_fx,fx[currency_code],fx[rate],1)))</f>
        <v/>
      </c>
    </row>
    <row r="4084" spans="2:51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11"/>
      <c r="N4084" s="81"/>
      <c r="O4084" s="8"/>
      <c r="P4084" s="8"/>
      <c r="Q4084" s="8"/>
      <c r="R4084" s="172"/>
      <c r="S4084" s="81"/>
      <c r="T4084" s="13"/>
      <c r="U4084" s="7"/>
      <c r="V4084" s="7"/>
      <c r="W4084" s="7"/>
      <c r="X4084" s="82"/>
      <c r="Y4084" s="82"/>
      <c r="Z4084" s="195"/>
      <c r="AA4084" s="195"/>
      <c r="AB4084" s="195"/>
      <c r="AC4084" s="188"/>
      <c r="AD4084" s="188"/>
      <c r="AE4084" s="188"/>
      <c r="AF4084" s="188"/>
      <c r="AG4084" s="82"/>
      <c r="AH4084" s="97"/>
      <c r="AI4084" s="7"/>
      <c r="AJ4084" s="7"/>
      <c r="AK4084" s="7"/>
      <c r="AL4084" s="82"/>
      <c r="AM4084" s="82"/>
      <c r="AN4084" s="195"/>
      <c r="AO4084" s="195"/>
      <c r="AP4084" s="195"/>
      <c r="AQ4084" s="8"/>
      <c r="AR4084" s="8"/>
      <c r="AS4084" s="8"/>
      <c r="AT4084" s="8"/>
      <c r="AU4084" s="10"/>
      <c r="AV4084" s="8"/>
      <c r="AW4084" s="97"/>
      <c r="AX4084" s="157" t="str">
        <f>_xlfn.LET(_xlpm.vID,$B4084,_xlpm.vName,$C4084,_xlpm.vCountry,TRIM($M4084&amp;""),_xlpm.vPostal,TRIM($L4084&amp;""),_xlpm.vCityRaw,TRIM($J4084&amp;""),_xlpm.vCity,TRIM(LEFT(_xlpm.vCityRaw,IFERROR(FIND(",",_xlpm.vCityRaw&amp;","),LEN(_xlpm.vCityRaw)+1)-1)),_xlpm.vProv,TRIM($K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4" s="4" t="str">
        <f>IF(AND(ISBLANK($B4084),ISBLANK($C4084)),"",IF(fund_fx = "USD",_xlfn.XLOOKUP($E4084,fx[currency_code],fx[rate],1), _xlfn.XLOOKUP($E4084,fx[currency_code],fx[rate],1)/_xlfn.XLOOKUP(fund_fx,fx[currency_code],fx[rate],1)))</f>
        <v/>
      </c>
    </row>
    <row r="4085" spans="2:51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11"/>
      <c r="N4085" s="81"/>
      <c r="O4085" s="8"/>
      <c r="P4085" s="8"/>
      <c r="Q4085" s="8"/>
      <c r="R4085" s="172"/>
      <c r="S4085" s="81"/>
      <c r="T4085" s="13"/>
      <c r="U4085" s="7"/>
      <c r="V4085" s="7"/>
      <c r="W4085" s="7"/>
      <c r="X4085" s="82"/>
      <c r="Y4085" s="82"/>
      <c r="Z4085" s="195"/>
      <c r="AA4085" s="195"/>
      <c r="AB4085" s="195"/>
      <c r="AC4085" s="188"/>
      <c r="AD4085" s="188"/>
      <c r="AE4085" s="188"/>
      <c r="AF4085" s="188"/>
      <c r="AG4085" s="82"/>
      <c r="AH4085" s="97"/>
      <c r="AI4085" s="7"/>
      <c r="AJ4085" s="7"/>
      <c r="AK4085" s="7"/>
      <c r="AL4085" s="82"/>
      <c r="AM4085" s="82"/>
      <c r="AN4085" s="195"/>
      <c r="AO4085" s="195"/>
      <c r="AP4085" s="195"/>
      <c r="AQ4085" s="8"/>
      <c r="AR4085" s="8"/>
      <c r="AS4085" s="8"/>
      <c r="AT4085" s="8"/>
      <c r="AU4085" s="10"/>
      <c r="AV4085" s="8"/>
      <c r="AW4085" s="97"/>
      <c r="AX4085" s="157" t="str">
        <f>_xlfn.LET(_xlpm.vID,$B4085,_xlpm.vName,$C4085,_xlpm.vCountry,TRIM($M4085&amp;""),_xlpm.vPostal,TRIM($L4085&amp;""),_xlpm.vCityRaw,TRIM($J4085&amp;""),_xlpm.vCity,TRIM(LEFT(_xlpm.vCityRaw,IFERROR(FIND(",",_xlpm.vCityRaw&amp;","),LEN(_xlpm.vCityRaw)+1)-1)),_xlpm.vProv,TRIM($K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5" s="4" t="str">
        <f>IF(AND(ISBLANK($B4085),ISBLANK($C4085)),"",IF(fund_fx = "USD",_xlfn.XLOOKUP($E4085,fx[currency_code],fx[rate],1), _xlfn.XLOOKUP($E4085,fx[currency_code],fx[rate],1)/_xlfn.XLOOKUP(fund_fx,fx[currency_code],fx[rate],1)))</f>
        <v/>
      </c>
    </row>
    <row r="4086" spans="2:51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11"/>
      <c r="N4086" s="81"/>
      <c r="O4086" s="8"/>
      <c r="P4086" s="8"/>
      <c r="Q4086" s="8"/>
      <c r="R4086" s="172"/>
      <c r="S4086" s="81"/>
      <c r="T4086" s="13"/>
      <c r="U4086" s="7"/>
      <c r="V4086" s="7"/>
      <c r="W4086" s="7"/>
      <c r="X4086" s="82"/>
      <c r="Y4086" s="82"/>
      <c r="Z4086" s="195"/>
      <c r="AA4086" s="195"/>
      <c r="AB4086" s="195"/>
      <c r="AC4086" s="188"/>
      <c r="AD4086" s="188"/>
      <c r="AE4086" s="188"/>
      <c r="AF4086" s="188"/>
      <c r="AG4086" s="82"/>
      <c r="AH4086" s="97"/>
      <c r="AI4086" s="7"/>
      <c r="AJ4086" s="7"/>
      <c r="AK4086" s="7"/>
      <c r="AL4086" s="82"/>
      <c r="AM4086" s="82"/>
      <c r="AN4086" s="195"/>
      <c r="AO4086" s="195"/>
      <c r="AP4086" s="195"/>
      <c r="AQ4086" s="8"/>
      <c r="AR4086" s="8"/>
      <c r="AS4086" s="8"/>
      <c r="AT4086" s="8"/>
      <c r="AU4086" s="10"/>
      <c r="AV4086" s="8"/>
      <c r="AW4086" s="97"/>
      <c r="AX4086" s="157" t="str">
        <f>_xlfn.LET(_xlpm.vID,$B4086,_xlpm.vName,$C4086,_xlpm.vCountry,TRIM($M4086&amp;""),_xlpm.vPostal,TRIM($L4086&amp;""),_xlpm.vCityRaw,TRIM($J4086&amp;""),_xlpm.vCity,TRIM(LEFT(_xlpm.vCityRaw,IFERROR(FIND(",",_xlpm.vCityRaw&amp;","),LEN(_xlpm.vCityRaw)+1)-1)),_xlpm.vProv,TRIM($K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6" s="4" t="str">
        <f>IF(AND(ISBLANK($B4086),ISBLANK($C4086)),"",IF(fund_fx = "USD",_xlfn.XLOOKUP($E4086,fx[currency_code],fx[rate],1), _xlfn.XLOOKUP($E4086,fx[currency_code],fx[rate],1)/_xlfn.XLOOKUP(fund_fx,fx[currency_code],fx[rate],1)))</f>
        <v/>
      </c>
    </row>
    <row r="4087" spans="2:51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11"/>
      <c r="N4087" s="81"/>
      <c r="O4087" s="8"/>
      <c r="P4087" s="8"/>
      <c r="Q4087" s="8"/>
      <c r="R4087" s="172"/>
      <c r="S4087" s="81"/>
      <c r="T4087" s="13"/>
      <c r="U4087" s="7"/>
      <c r="V4087" s="7"/>
      <c r="W4087" s="7"/>
      <c r="X4087" s="82"/>
      <c r="Y4087" s="82"/>
      <c r="Z4087" s="195"/>
      <c r="AA4087" s="195"/>
      <c r="AB4087" s="195"/>
      <c r="AC4087" s="188"/>
      <c r="AD4087" s="188"/>
      <c r="AE4087" s="188"/>
      <c r="AF4087" s="188"/>
      <c r="AG4087" s="82"/>
      <c r="AH4087" s="97"/>
      <c r="AI4087" s="7"/>
      <c r="AJ4087" s="7"/>
      <c r="AK4087" s="7"/>
      <c r="AL4087" s="82"/>
      <c r="AM4087" s="82"/>
      <c r="AN4087" s="195"/>
      <c r="AO4087" s="195"/>
      <c r="AP4087" s="195"/>
      <c r="AQ4087" s="8"/>
      <c r="AR4087" s="8"/>
      <c r="AS4087" s="8"/>
      <c r="AT4087" s="8"/>
      <c r="AU4087" s="10"/>
      <c r="AV4087" s="8"/>
      <c r="AW4087" s="97"/>
      <c r="AX4087" s="157" t="str">
        <f>_xlfn.LET(_xlpm.vID,$B4087,_xlpm.vName,$C4087,_xlpm.vCountry,TRIM($M4087&amp;""),_xlpm.vPostal,TRIM($L4087&amp;""),_xlpm.vCityRaw,TRIM($J4087&amp;""),_xlpm.vCity,TRIM(LEFT(_xlpm.vCityRaw,IFERROR(FIND(",",_xlpm.vCityRaw&amp;","),LEN(_xlpm.vCityRaw)+1)-1)),_xlpm.vProv,TRIM($K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7" s="4" t="str">
        <f>IF(AND(ISBLANK($B4087),ISBLANK($C4087)),"",IF(fund_fx = "USD",_xlfn.XLOOKUP($E4087,fx[currency_code],fx[rate],1), _xlfn.XLOOKUP($E4087,fx[currency_code],fx[rate],1)/_xlfn.XLOOKUP(fund_fx,fx[currency_code],fx[rate],1)))</f>
        <v/>
      </c>
    </row>
    <row r="4088" spans="2:51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11"/>
      <c r="N4088" s="81"/>
      <c r="O4088" s="8"/>
      <c r="P4088" s="8"/>
      <c r="Q4088" s="8"/>
      <c r="R4088" s="172"/>
      <c r="S4088" s="81"/>
      <c r="T4088" s="13"/>
      <c r="U4088" s="7"/>
      <c r="V4088" s="7"/>
      <c r="W4088" s="7"/>
      <c r="X4088" s="82"/>
      <c r="Y4088" s="82"/>
      <c r="Z4088" s="195"/>
      <c r="AA4088" s="195"/>
      <c r="AB4088" s="195"/>
      <c r="AC4088" s="188"/>
      <c r="AD4088" s="188"/>
      <c r="AE4088" s="188"/>
      <c r="AF4088" s="188"/>
      <c r="AG4088" s="82"/>
      <c r="AH4088" s="97"/>
      <c r="AI4088" s="7"/>
      <c r="AJ4088" s="7"/>
      <c r="AK4088" s="7"/>
      <c r="AL4088" s="82"/>
      <c r="AM4088" s="82"/>
      <c r="AN4088" s="195"/>
      <c r="AO4088" s="195"/>
      <c r="AP4088" s="195"/>
      <c r="AQ4088" s="8"/>
      <c r="AR4088" s="8"/>
      <c r="AS4088" s="8"/>
      <c r="AT4088" s="8"/>
      <c r="AU4088" s="10"/>
      <c r="AV4088" s="8"/>
      <c r="AW4088" s="97"/>
      <c r="AX4088" s="157" t="str">
        <f>_xlfn.LET(_xlpm.vID,$B4088,_xlpm.vName,$C4088,_xlpm.vCountry,TRIM($M4088&amp;""),_xlpm.vPostal,TRIM($L4088&amp;""),_xlpm.vCityRaw,TRIM($J4088&amp;""),_xlpm.vCity,TRIM(LEFT(_xlpm.vCityRaw,IFERROR(FIND(",",_xlpm.vCityRaw&amp;","),LEN(_xlpm.vCityRaw)+1)-1)),_xlpm.vProv,TRIM($K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8" s="4" t="str">
        <f>IF(AND(ISBLANK($B4088),ISBLANK($C4088)),"",IF(fund_fx = "USD",_xlfn.XLOOKUP($E4088,fx[currency_code],fx[rate],1), _xlfn.XLOOKUP($E4088,fx[currency_code],fx[rate],1)/_xlfn.XLOOKUP(fund_fx,fx[currency_code],fx[rate],1)))</f>
        <v/>
      </c>
    </row>
    <row r="4089" spans="2:51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11"/>
      <c r="N4089" s="81"/>
      <c r="O4089" s="8"/>
      <c r="P4089" s="8"/>
      <c r="Q4089" s="8"/>
      <c r="R4089" s="172"/>
      <c r="S4089" s="81"/>
      <c r="T4089" s="13"/>
      <c r="U4089" s="7"/>
      <c r="V4089" s="7"/>
      <c r="W4089" s="7"/>
      <c r="X4089" s="82"/>
      <c r="Y4089" s="82"/>
      <c r="Z4089" s="195"/>
      <c r="AA4089" s="195"/>
      <c r="AB4089" s="195"/>
      <c r="AC4089" s="188"/>
      <c r="AD4089" s="188"/>
      <c r="AE4089" s="188"/>
      <c r="AF4089" s="188"/>
      <c r="AG4089" s="82"/>
      <c r="AH4089" s="97"/>
      <c r="AI4089" s="7"/>
      <c r="AJ4089" s="7"/>
      <c r="AK4089" s="7"/>
      <c r="AL4089" s="82"/>
      <c r="AM4089" s="82"/>
      <c r="AN4089" s="195"/>
      <c r="AO4089" s="195"/>
      <c r="AP4089" s="195"/>
      <c r="AQ4089" s="8"/>
      <c r="AR4089" s="8"/>
      <c r="AS4089" s="8"/>
      <c r="AT4089" s="8"/>
      <c r="AU4089" s="10"/>
      <c r="AV4089" s="8"/>
      <c r="AW4089" s="97"/>
      <c r="AX4089" s="157" t="str">
        <f>_xlfn.LET(_xlpm.vID,$B4089,_xlpm.vName,$C4089,_xlpm.vCountry,TRIM($M4089&amp;""),_xlpm.vPostal,TRIM($L4089&amp;""),_xlpm.vCityRaw,TRIM($J4089&amp;""),_xlpm.vCity,TRIM(LEFT(_xlpm.vCityRaw,IFERROR(FIND(",",_xlpm.vCityRaw&amp;","),LEN(_xlpm.vCityRaw)+1)-1)),_xlpm.vProv,TRIM($K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9" s="4" t="str">
        <f>IF(AND(ISBLANK($B4089),ISBLANK($C4089)),"",IF(fund_fx = "USD",_xlfn.XLOOKUP($E4089,fx[currency_code],fx[rate],1), _xlfn.XLOOKUP($E4089,fx[currency_code],fx[rate],1)/_xlfn.XLOOKUP(fund_fx,fx[currency_code],fx[rate],1)))</f>
        <v/>
      </c>
    </row>
    <row r="4090" spans="2:51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11"/>
      <c r="N4090" s="81"/>
      <c r="O4090" s="8"/>
      <c r="P4090" s="8"/>
      <c r="Q4090" s="8"/>
      <c r="R4090" s="172"/>
      <c r="S4090" s="81"/>
      <c r="T4090" s="13"/>
      <c r="U4090" s="7"/>
      <c r="V4090" s="7"/>
      <c r="W4090" s="7"/>
      <c r="X4090" s="82"/>
      <c r="Y4090" s="82"/>
      <c r="Z4090" s="195"/>
      <c r="AA4090" s="195"/>
      <c r="AB4090" s="195"/>
      <c r="AC4090" s="188"/>
      <c r="AD4090" s="188"/>
      <c r="AE4090" s="188"/>
      <c r="AF4090" s="188"/>
      <c r="AG4090" s="82"/>
      <c r="AH4090" s="97"/>
      <c r="AI4090" s="7"/>
      <c r="AJ4090" s="7"/>
      <c r="AK4090" s="7"/>
      <c r="AL4090" s="82"/>
      <c r="AM4090" s="82"/>
      <c r="AN4090" s="195"/>
      <c r="AO4090" s="195"/>
      <c r="AP4090" s="195"/>
      <c r="AQ4090" s="8"/>
      <c r="AR4090" s="8"/>
      <c r="AS4090" s="8"/>
      <c r="AT4090" s="8"/>
      <c r="AU4090" s="10"/>
      <c r="AV4090" s="8"/>
      <c r="AW4090" s="97"/>
      <c r="AX4090" s="157" t="str">
        <f>_xlfn.LET(_xlpm.vID,$B4090,_xlpm.vName,$C4090,_xlpm.vCountry,TRIM($M4090&amp;""),_xlpm.vPostal,TRIM($L4090&amp;""),_xlpm.vCityRaw,TRIM($J4090&amp;""),_xlpm.vCity,TRIM(LEFT(_xlpm.vCityRaw,IFERROR(FIND(",",_xlpm.vCityRaw&amp;","),LEN(_xlpm.vCityRaw)+1)-1)),_xlpm.vProv,TRIM($K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0" s="4" t="str">
        <f>IF(AND(ISBLANK($B4090),ISBLANK($C4090)),"",IF(fund_fx = "USD",_xlfn.XLOOKUP($E4090,fx[currency_code],fx[rate],1), _xlfn.XLOOKUP($E4090,fx[currency_code],fx[rate],1)/_xlfn.XLOOKUP(fund_fx,fx[currency_code],fx[rate],1)))</f>
        <v/>
      </c>
    </row>
    <row r="4091" spans="2:51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11"/>
      <c r="N4091" s="81"/>
      <c r="O4091" s="8"/>
      <c r="P4091" s="8"/>
      <c r="Q4091" s="8"/>
      <c r="R4091" s="172"/>
      <c r="S4091" s="81"/>
      <c r="T4091" s="13"/>
      <c r="U4091" s="7"/>
      <c r="V4091" s="7"/>
      <c r="W4091" s="7"/>
      <c r="X4091" s="82"/>
      <c r="Y4091" s="82"/>
      <c r="Z4091" s="195"/>
      <c r="AA4091" s="195"/>
      <c r="AB4091" s="195"/>
      <c r="AC4091" s="188"/>
      <c r="AD4091" s="188"/>
      <c r="AE4091" s="188"/>
      <c r="AF4091" s="188"/>
      <c r="AG4091" s="82"/>
      <c r="AH4091" s="97"/>
      <c r="AI4091" s="7"/>
      <c r="AJ4091" s="7"/>
      <c r="AK4091" s="7"/>
      <c r="AL4091" s="82"/>
      <c r="AM4091" s="82"/>
      <c r="AN4091" s="195"/>
      <c r="AO4091" s="195"/>
      <c r="AP4091" s="195"/>
      <c r="AQ4091" s="8"/>
      <c r="AR4091" s="8"/>
      <c r="AS4091" s="8"/>
      <c r="AT4091" s="8"/>
      <c r="AU4091" s="10"/>
      <c r="AV4091" s="8"/>
      <c r="AW4091" s="97"/>
      <c r="AX4091" s="157" t="str">
        <f>_xlfn.LET(_xlpm.vID,$B4091,_xlpm.vName,$C4091,_xlpm.vCountry,TRIM($M4091&amp;""),_xlpm.vPostal,TRIM($L4091&amp;""),_xlpm.vCityRaw,TRIM($J4091&amp;""),_xlpm.vCity,TRIM(LEFT(_xlpm.vCityRaw,IFERROR(FIND(",",_xlpm.vCityRaw&amp;","),LEN(_xlpm.vCityRaw)+1)-1)),_xlpm.vProv,TRIM($K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1" s="4" t="str">
        <f>IF(AND(ISBLANK($B4091),ISBLANK($C4091)),"",IF(fund_fx = "USD",_xlfn.XLOOKUP($E4091,fx[currency_code],fx[rate],1), _xlfn.XLOOKUP($E4091,fx[currency_code],fx[rate],1)/_xlfn.XLOOKUP(fund_fx,fx[currency_code],fx[rate],1)))</f>
        <v/>
      </c>
    </row>
    <row r="4092" spans="2:51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11"/>
      <c r="N4092" s="81"/>
      <c r="O4092" s="8"/>
      <c r="P4092" s="8"/>
      <c r="Q4092" s="8"/>
      <c r="R4092" s="172"/>
      <c r="S4092" s="81"/>
      <c r="T4092" s="13"/>
      <c r="U4092" s="7"/>
      <c r="V4092" s="7"/>
      <c r="W4092" s="7"/>
      <c r="X4092" s="82"/>
      <c r="Y4092" s="82"/>
      <c r="Z4092" s="195"/>
      <c r="AA4092" s="195"/>
      <c r="AB4092" s="195"/>
      <c r="AC4092" s="188"/>
      <c r="AD4092" s="188"/>
      <c r="AE4092" s="188"/>
      <c r="AF4092" s="188"/>
      <c r="AG4092" s="82"/>
      <c r="AH4092" s="97"/>
      <c r="AI4092" s="7"/>
      <c r="AJ4092" s="7"/>
      <c r="AK4092" s="7"/>
      <c r="AL4092" s="82"/>
      <c r="AM4092" s="82"/>
      <c r="AN4092" s="195"/>
      <c r="AO4092" s="195"/>
      <c r="AP4092" s="195"/>
      <c r="AQ4092" s="8"/>
      <c r="AR4092" s="8"/>
      <c r="AS4092" s="8"/>
      <c r="AT4092" s="8"/>
      <c r="AU4092" s="10"/>
      <c r="AV4092" s="8"/>
      <c r="AW4092" s="97"/>
      <c r="AX4092" s="157" t="str">
        <f>_xlfn.LET(_xlpm.vID,$B4092,_xlpm.vName,$C4092,_xlpm.vCountry,TRIM($M4092&amp;""),_xlpm.vPostal,TRIM($L4092&amp;""),_xlpm.vCityRaw,TRIM($J4092&amp;""),_xlpm.vCity,TRIM(LEFT(_xlpm.vCityRaw,IFERROR(FIND(",",_xlpm.vCityRaw&amp;","),LEN(_xlpm.vCityRaw)+1)-1)),_xlpm.vProv,TRIM($K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2" s="4" t="str">
        <f>IF(AND(ISBLANK($B4092),ISBLANK($C4092)),"",IF(fund_fx = "USD",_xlfn.XLOOKUP($E4092,fx[currency_code],fx[rate],1), _xlfn.XLOOKUP($E4092,fx[currency_code],fx[rate],1)/_xlfn.XLOOKUP(fund_fx,fx[currency_code],fx[rate],1)))</f>
        <v/>
      </c>
    </row>
    <row r="4093" spans="2:51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11"/>
      <c r="N4093" s="81"/>
      <c r="O4093" s="8"/>
      <c r="P4093" s="8"/>
      <c r="Q4093" s="8"/>
      <c r="R4093" s="172"/>
      <c r="S4093" s="81"/>
      <c r="T4093" s="13"/>
      <c r="U4093" s="7"/>
      <c r="V4093" s="7"/>
      <c r="W4093" s="7"/>
      <c r="X4093" s="82"/>
      <c r="Y4093" s="82"/>
      <c r="Z4093" s="195"/>
      <c r="AA4093" s="195"/>
      <c r="AB4093" s="195"/>
      <c r="AC4093" s="188"/>
      <c r="AD4093" s="188"/>
      <c r="AE4093" s="188"/>
      <c r="AF4093" s="188"/>
      <c r="AG4093" s="82"/>
      <c r="AH4093" s="97"/>
      <c r="AI4093" s="7"/>
      <c r="AJ4093" s="7"/>
      <c r="AK4093" s="7"/>
      <c r="AL4093" s="82"/>
      <c r="AM4093" s="82"/>
      <c r="AN4093" s="195"/>
      <c r="AO4093" s="195"/>
      <c r="AP4093" s="195"/>
      <c r="AQ4093" s="8"/>
      <c r="AR4093" s="8"/>
      <c r="AS4093" s="8"/>
      <c r="AT4093" s="8"/>
      <c r="AU4093" s="10"/>
      <c r="AV4093" s="8"/>
      <c r="AW4093" s="97"/>
      <c r="AX4093" s="157" t="str">
        <f>_xlfn.LET(_xlpm.vID,$B4093,_xlpm.vName,$C4093,_xlpm.vCountry,TRIM($M4093&amp;""),_xlpm.vPostal,TRIM($L4093&amp;""),_xlpm.vCityRaw,TRIM($J4093&amp;""),_xlpm.vCity,TRIM(LEFT(_xlpm.vCityRaw,IFERROR(FIND(",",_xlpm.vCityRaw&amp;","),LEN(_xlpm.vCityRaw)+1)-1)),_xlpm.vProv,TRIM($K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3" s="4" t="str">
        <f>IF(AND(ISBLANK($B4093),ISBLANK($C4093)),"",IF(fund_fx = "USD",_xlfn.XLOOKUP($E4093,fx[currency_code],fx[rate],1), _xlfn.XLOOKUP($E4093,fx[currency_code],fx[rate],1)/_xlfn.XLOOKUP(fund_fx,fx[currency_code],fx[rate],1)))</f>
        <v/>
      </c>
    </row>
    <row r="4094" spans="2:51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11"/>
      <c r="N4094" s="81"/>
      <c r="O4094" s="8"/>
      <c r="P4094" s="8"/>
      <c r="Q4094" s="8"/>
      <c r="R4094" s="172"/>
      <c r="S4094" s="81"/>
      <c r="T4094" s="13"/>
      <c r="U4094" s="7"/>
      <c r="V4094" s="7"/>
      <c r="W4094" s="7"/>
      <c r="X4094" s="82"/>
      <c r="Y4094" s="82"/>
      <c r="Z4094" s="195"/>
      <c r="AA4094" s="195"/>
      <c r="AB4094" s="195"/>
      <c r="AC4094" s="188"/>
      <c r="AD4094" s="188"/>
      <c r="AE4094" s="188"/>
      <c r="AF4094" s="188"/>
      <c r="AG4094" s="82"/>
      <c r="AH4094" s="97"/>
      <c r="AI4094" s="7"/>
      <c r="AJ4094" s="7"/>
      <c r="AK4094" s="7"/>
      <c r="AL4094" s="82"/>
      <c r="AM4094" s="82"/>
      <c r="AN4094" s="195"/>
      <c r="AO4094" s="195"/>
      <c r="AP4094" s="195"/>
      <c r="AQ4094" s="8"/>
      <c r="AR4094" s="8"/>
      <c r="AS4094" s="8"/>
      <c r="AT4094" s="8"/>
      <c r="AU4094" s="10"/>
      <c r="AV4094" s="8"/>
      <c r="AW4094" s="97"/>
      <c r="AX4094" s="157" t="str">
        <f>_xlfn.LET(_xlpm.vID,$B4094,_xlpm.vName,$C4094,_xlpm.vCountry,TRIM($M4094&amp;""),_xlpm.vPostal,TRIM($L4094&amp;""),_xlpm.vCityRaw,TRIM($J4094&amp;""),_xlpm.vCity,TRIM(LEFT(_xlpm.vCityRaw,IFERROR(FIND(",",_xlpm.vCityRaw&amp;","),LEN(_xlpm.vCityRaw)+1)-1)),_xlpm.vProv,TRIM($K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4" s="4" t="str">
        <f>IF(AND(ISBLANK($B4094),ISBLANK($C4094)),"",IF(fund_fx = "USD",_xlfn.XLOOKUP($E4094,fx[currency_code],fx[rate],1), _xlfn.XLOOKUP($E4094,fx[currency_code],fx[rate],1)/_xlfn.XLOOKUP(fund_fx,fx[currency_code],fx[rate],1)))</f>
        <v/>
      </c>
    </row>
    <row r="4095" spans="2:51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11"/>
      <c r="N4095" s="81"/>
      <c r="O4095" s="8"/>
      <c r="P4095" s="8"/>
      <c r="Q4095" s="8"/>
      <c r="R4095" s="172"/>
      <c r="S4095" s="81"/>
      <c r="T4095" s="13"/>
      <c r="U4095" s="7"/>
      <c r="V4095" s="7"/>
      <c r="W4095" s="7"/>
      <c r="X4095" s="82"/>
      <c r="Y4095" s="82"/>
      <c r="Z4095" s="195"/>
      <c r="AA4095" s="195"/>
      <c r="AB4095" s="195"/>
      <c r="AC4095" s="188"/>
      <c r="AD4095" s="188"/>
      <c r="AE4095" s="188"/>
      <c r="AF4095" s="188"/>
      <c r="AG4095" s="82"/>
      <c r="AH4095" s="97"/>
      <c r="AI4095" s="7"/>
      <c r="AJ4095" s="7"/>
      <c r="AK4095" s="7"/>
      <c r="AL4095" s="82"/>
      <c r="AM4095" s="82"/>
      <c r="AN4095" s="195"/>
      <c r="AO4095" s="195"/>
      <c r="AP4095" s="195"/>
      <c r="AQ4095" s="8"/>
      <c r="AR4095" s="8"/>
      <c r="AS4095" s="8"/>
      <c r="AT4095" s="8"/>
      <c r="AU4095" s="10"/>
      <c r="AV4095" s="8"/>
      <c r="AW4095" s="97"/>
      <c r="AX4095" s="157" t="str">
        <f>_xlfn.LET(_xlpm.vID,$B4095,_xlpm.vName,$C4095,_xlpm.vCountry,TRIM($M4095&amp;""),_xlpm.vPostal,TRIM($L4095&amp;""),_xlpm.vCityRaw,TRIM($J4095&amp;""),_xlpm.vCity,TRIM(LEFT(_xlpm.vCityRaw,IFERROR(FIND(",",_xlpm.vCityRaw&amp;","),LEN(_xlpm.vCityRaw)+1)-1)),_xlpm.vProv,TRIM($K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5" s="4" t="str">
        <f>IF(AND(ISBLANK($B4095),ISBLANK($C4095)),"",IF(fund_fx = "USD",_xlfn.XLOOKUP($E4095,fx[currency_code],fx[rate],1), _xlfn.XLOOKUP($E4095,fx[currency_code],fx[rate],1)/_xlfn.XLOOKUP(fund_fx,fx[currency_code],fx[rate],1)))</f>
        <v/>
      </c>
    </row>
    <row r="4096" spans="2:51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11"/>
      <c r="N4096" s="81"/>
      <c r="O4096" s="8"/>
      <c r="P4096" s="8"/>
      <c r="Q4096" s="8"/>
      <c r="R4096" s="172"/>
      <c r="S4096" s="81"/>
      <c r="T4096" s="13"/>
      <c r="U4096" s="7"/>
      <c r="V4096" s="7"/>
      <c r="W4096" s="7"/>
      <c r="X4096" s="82"/>
      <c r="Y4096" s="82"/>
      <c r="Z4096" s="195"/>
      <c r="AA4096" s="195"/>
      <c r="AB4096" s="195"/>
      <c r="AC4096" s="188"/>
      <c r="AD4096" s="188"/>
      <c r="AE4096" s="188"/>
      <c r="AF4096" s="188"/>
      <c r="AG4096" s="82"/>
      <c r="AH4096" s="97"/>
      <c r="AI4096" s="7"/>
      <c r="AJ4096" s="7"/>
      <c r="AK4096" s="7"/>
      <c r="AL4096" s="82"/>
      <c r="AM4096" s="82"/>
      <c r="AN4096" s="195"/>
      <c r="AO4096" s="195"/>
      <c r="AP4096" s="195"/>
      <c r="AQ4096" s="8"/>
      <c r="AR4096" s="8"/>
      <c r="AS4096" s="8"/>
      <c r="AT4096" s="8"/>
      <c r="AU4096" s="10"/>
      <c r="AV4096" s="8"/>
      <c r="AW4096" s="97"/>
      <c r="AX4096" s="157" t="str">
        <f>_xlfn.LET(_xlpm.vID,$B4096,_xlpm.vName,$C4096,_xlpm.vCountry,TRIM($M4096&amp;""),_xlpm.vPostal,TRIM($L4096&amp;""),_xlpm.vCityRaw,TRIM($J4096&amp;""),_xlpm.vCity,TRIM(LEFT(_xlpm.vCityRaw,IFERROR(FIND(",",_xlpm.vCityRaw&amp;","),LEN(_xlpm.vCityRaw)+1)-1)),_xlpm.vProv,TRIM($K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6" s="4" t="str">
        <f>IF(AND(ISBLANK($B4096),ISBLANK($C4096)),"",IF(fund_fx = "USD",_xlfn.XLOOKUP($E4096,fx[currency_code],fx[rate],1), _xlfn.XLOOKUP($E4096,fx[currency_code],fx[rate],1)/_xlfn.XLOOKUP(fund_fx,fx[currency_code],fx[rate],1)))</f>
        <v/>
      </c>
    </row>
    <row r="4097" spans="2:51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11"/>
      <c r="N4097" s="81"/>
      <c r="O4097" s="8"/>
      <c r="P4097" s="8"/>
      <c r="Q4097" s="8"/>
      <c r="R4097" s="172"/>
      <c r="S4097" s="81"/>
      <c r="T4097" s="13"/>
      <c r="U4097" s="7"/>
      <c r="V4097" s="7"/>
      <c r="W4097" s="7"/>
      <c r="X4097" s="82"/>
      <c r="Y4097" s="82"/>
      <c r="Z4097" s="195"/>
      <c r="AA4097" s="195"/>
      <c r="AB4097" s="195"/>
      <c r="AC4097" s="188"/>
      <c r="AD4097" s="188"/>
      <c r="AE4097" s="188"/>
      <c r="AF4097" s="188"/>
      <c r="AG4097" s="82"/>
      <c r="AH4097" s="97"/>
      <c r="AI4097" s="7"/>
      <c r="AJ4097" s="7"/>
      <c r="AK4097" s="7"/>
      <c r="AL4097" s="82"/>
      <c r="AM4097" s="82"/>
      <c r="AN4097" s="195"/>
      <c r="AO4097" s="195"/>
      <c r="AP4097" s="195"/>
      <c r="AQ4097" s="8"/>
      <c r="AR4097" s="8"/>
      <c r="AS4097" s="8"/>
      <c r="AT4097" s="8"/>
      <c r="AU4097" s="10"/>
      <c r="AV4097" s="8"/>
      <c r="AW4097" s="97"/>
      <c r="AX4097" s="157" t="str">
        <f>_xlfn.LET(_xlpm.vID,$B4097,_xlpm.vName,$C4097,_xlpm.vCountry,TRIM($M4097&amp;""),_xlpm.vPostal,TRIM($L4097&amp;""),_xlpm.vCityRaw,TRIM($J4097&amp;""),_xlpm.vCity,TRIM(LEFT(_xlpm.vCityRaw,IFERROR(FIND(",",_xlpm.vCityRaw&amp;","),LEN(_xlpm.vCityRaw)+1)-1)),_xlpm.vProv,TRIM($K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7" s="4" t="str">
        <f>IF(AND(ISBLANK($B4097),ISBLANK($C4097)),"",IF(fund_fx = "USD",_xlfn.XLOOKUP($E4097,fx[currency_code],fx[rate],1), _xlfn.XLOOKUP($E4097,fx[currency_code],fx[rate],1)/_xlfn.XLOOKUP(fund_fx,fx[currency_code],fx[rate],1)))</f>
        <v/>
      </c>
    </row>
    <row r="4098" spans="2:51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11"/>
      <c r="N4098" s="81"/>
      <c r="O4098" s="8"/>
      <c r="P4098" s="8"/>
      <c r="Q4098" s="8"/>
      <c r="R4098" s="172"/>
      <c r="S4098" s="81"/>
      <c r="T4098" s="13"/>
      <c r="U4098" s="7"/>
      <c r="V4098" s="7"/>
      <c r="W4098" s="7"/>
      <c r="X4098" s="82"/>
      <c r="Y4098" s="82"/>
      <c r="Z4098" s="195"/>
      <c r="AA4098" s="195"/>
      <c r="AB4098" s="195"/>
      <c r="AC4098" s="188"/>
      <c r="AD4098" s="188"/>
      <c r="AE4098" s="188"/>
      <c r="AF4098" s="188"/>
      <c r="AG4098" s="82"/>
      <c r="AH4098" s="97"/>
      <c r="AI4098" s="7"/>
      <c r="AJ4098" s="7"/>
      <c r="AK4098" s="7"/>
      <c r="AL4098" s="82"/>
      <c r="AM4098" s="82"/>
      <c r="AN4098" s="195"/>
      <c r="AO4098" s="195"/>
      <c r="AP4098" s="195"/>
      <c r="AQ4098" s="8"/>
      <c r="AR4098" s="8"/>
      <c r="AS4098" s="8"/>
      <c r="AT4098" s="8"/>
      <c r="AU4098" s="10"/>
      <c r="AV4098" s="8"/>
      <c r="AW4098" s="97"/>
      <c r="AX4098" s="157" t="str">
        <f>_xlfn.LET(_xlpm.vID,$B4098,_xlpm.vName,$C4098,_xlpm.vCountry,TRIM($M4098&amp;""),_xlpm.vPostal,TRIM($L4098&amp;""),_xlpm.vCityRaw,TRIM($J4098&amp;""),_xlpm.vCity,TRIM(LEFT(_xlpm.vCityRaw,IFERROR(FIND(",",_xlpm.vCityRaw&amp;","),LEN(_xlpm.vCityRaw)+1)-1)),_xlpm.vProv,TRIM($K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8" s="4" t="str">
        <f>IF(AND(ISBLANK($B4098),ISBLANK($C4098)),"",IF(fund_fx = "USD",_xlfn.XLOOKUP($E4098,fx[currency_code],fx[rate],1), _xlfn.XLOOKUP($E4098,fx[currency_code],fx[rate],1)/_xlfn.XLOOKUP(fund_fx,fx[currency_code],fx[rate],1)))</f>
        <v/>
      </c>
    </row>
    <row r="4099" spans="2:51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11"/>
      <c r="N4099" s="81"/>
      <c r="O4099" s="8"/>
      <c r="P4099" s="8"/>
      <c r="Q4099" s="8"/>
      <c r="R4099" s="172"/>
      <c r="S4099" s="81"/>
      <c r="T4099" s="13"/>
      <c r="U4099" s="7"/>
      <c r="V4099" s="7"/>
      <c r="W4099" s="7"/>
      <c r="X4099" s="82"/>
      <c r="Y4099" s="82"/>
      <c r="Z4099" s="195"/>
      <c r="AA4099" s="195"/>
      <c r="AB4099" s="195"/>
      <c r="AC4099" s="188"/>
      <c r="AD4099" s="188"/>
      <c r="AE4099" s="188"/>
      <c r="AF4099" s="188"/>
      <c r="AG4099" s="82"/>
      <c r="AH4099" s="97"/>
      <c r="AI4099" s="7"/>
      <c r="AJ4099" s="7"/>
      <c r="AK4099" s="7"/>
      <c r="AL4099" s="82"/>
      <c r="AM4099" s="82"/>
      <c r="AN4099" s="195"/>
      <c r="AO4099" s="195"/>
      <c r="AP4099" s="195"/>
      <c r="AQ4099" s="8"/>
      <c r="AR4099" s="8"/>
      <c r="AS4099" s="8"/>
      <c r="AT4099" s="8"/>
      <c r="AU4099" s="10"/>
      <c r="AV4099" s="8"/>
      <c r="AW4099" s="97"/>
      <c r="AX4099" s="157" t="str">
        <f>_xlfn.LET(_xlpm.vID,$B4099,_xlpm.vName,$C4099,_xlpm.vCountry,TRIM($M4099&amp;""),_xlpm.vPostal,TRIM($L4099&amp;""),_xlpm.vCityRaw,TRIM($J4099&amp;""),_xlpm.vCity,TRIM(LEFT(_xlpm.vCityRaw,IFERROR(FIND(",",_xlpm.vCityRaw&amp;","),LEN(_xlpm.vCityRaw)+1)-1)),_xlpm.vProv,TRIM($K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9" s="4" t="str">
        <f>IF(AND(ISBLANK($B4099),ISBLANK($C4099)),"",IF(fund_fx = "USD",_xlfn.XLOOKUP($E4099,fx[currency_code],fx[rate],1), _xlfn.XLOOKUP($E4099,fx[currency_code],fx[rate],1)/_xlfn.XLOOKUP(fund_fx,fx[currency_code],fx[rate],1)))</f>
        <v/>
      </c>
    </row>
    <row r="4100" spans="2:51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11"/>
      <c r="N4100" s="81"/>
      <c r="O4100" s="8"/>
      <c r="P4100" s="8"/>
      <c r="Q4100" s="8"/>
      <c r="R4100" s="172"/>
      <c r="S4100" s="81"/>
      <c r="T4100" s="13"/>
      <c r="U4100" s="7"/>
      <c r="V4100" s="7"/>
      <c r="W4100" s="7"/>
      <c r="X4100" s="82"/>
      <c r="Y4100" s="82"/>
      <c r="Z4100" s="195"/>
      <c r="AA4100" s="195"/>
      <c r="AB4100" s="195"/>
      <c r="AC4100" s="188"/>
      <c r="AD4100" s="188"/>
      <c r="AE4100" s="188"/>
      <c r="AF4100" s="188"/>
      <c r="AG4100" s="82"/>
      <c r="AH4100" s="97"/>
      <c r="AI4100" s="7"/>
      <c r="AJ4100" s="7"/>
      <c r="AK4100" s="7"/>
      <c r="AL4100" s="82"/>
      <c r="AM4100" s="82"/>
      <c r="AN4100" s="195"/>
      <c r="AO4100" s="195"/>
      <c r="AP4100" s="195"/>
      <c r="AQ4100" s="8"/>
      <c r="AR4100" s="8"/>
      <c r="AS4100" s="8"/>
      <c r="AT4100" s="8"/>
      <c r="AU4100" s="10"/>
      <c r="AV4100" s="8"/>
      <c r="AW4100" s="97"/>
      <c r="AX4100" s="157" t="str">
        <f>_xlfn.LET(_xlpm.vID,$B4100,_xlpm.vName,$C4100,_xlpm.vCountry,TRIM($M4100&amp;""),_xlpm.vPostal,TRIM($L4100&amp;""),_xlpm.vCityRaw,TRIM($J4100&amp;""),_xlpm.vCity,TRIM(LEFT(_xlpm.vCityRaw,IFERROR(FIND(",",_xlpm.vCityRaw&amp;","),LEN(_xlpm.vCityRaw)+1)-1)),_xlpm.vProv,TRIM($K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0" s="4" t="str">
        <f>IF(AND(ISBLANK($B4100),ISBLANK($C4100)),"",IF(fund_fx = "USD",_xlfn.XLOOKUP($E4100,fx[currency_code],fx[rate],1), _xlfn.XLOOKUP($E4100,fx[currency_code],fx[rate],1)/_xlfn.XLOOKUP(fund_fx,fx[currency_code],fx[rate],1)))</f>
        <v/>
      </c>
    </row>
    <row r="4101" spans="2:51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11"/>
      <c r="N4101" s="81"/>
      <c r="O4101" s="8"/>
      <c r="P4101" s="8"/>
      <c r="Q4101" s="8"/>
      <c r="R4101" s="172"/>
      <c r="S4101" s="81"/>
      <c r="T4101" s="13"/>
      <c r="U4101" s="7"/>
      <c r="V4101" s="7"/>
      <c r="W4101" s="7"/>
      <c r="X4101" s="82"/>
      <c r="Y4101" s="82"/>
      <c r="Z4101" s="195"/>
      <c r="AA4101" s="195"/>
      <c r="AB4101" s="195"/>
      <c r="AC4101" s="188"/>
      <c r="AD4101" s="188"/>
      <c r="AE4101" s="188"/>
      <c r="AF4101" s="188"/>
      <c r="AG4101" s="82"/>
      <c r="AH4101" s="97"/>
      <c r="AI4101" s="7"/>
      <c r="AJ4101" s="7"/>
      <c r="AK4101" s="7"/>
      <c r="AL4101" s="82"/>
      <c r="AM4101" s="82"/>
      <c r="AN4101" s="195"/>
      <c r="AO4101" s="195"/>
      <c r="AP4101" s="195"/>
      <c r="AQ4101" s="8"/>
      <c r="AR4101" s="8"/>
      <c r="AS4101" s="8"/>
      <c r="AT4101" s="8"/>
      <c r="AU4101" s="10"/>
      <c r="AV4101" s="8"/>
      <c r="AW4101" s="97"/>
      <c r="AX4101" s="157" t="str">
        <f>_xlfn.LET(_xlpm.vID,$B4101,_xlpm.vName,$C4101,_xlpm.vCountry,TRIM($M4101&amp;""),_xlpm.vPostal,TRIM($L4101&amp;""),_xlpm.vCityRaw,TRIM($J4101&amp;""),_xlpm.vCity,TRIM(LEFT(_xlpm.vCityRaw,IFERROR(FIND(",",_xlpm.vCityRaw&amp;","),LEN(_xlpm.vCityRaw)+1)-1)),_xlpm.vProv,TRIM($K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1" s="4" t="str">
        <f>IF(AND(ISBLANK($B4101),ISBLANK($C4101)),"",IF(fund_fx = "USD",_xlfn.XLOOKUP($E4101,fx[currency_code],fx[rate],1), _xlfn.XLOOKUP($E4101,fx[currency_code],fx[rate],1)/_xlfn.XLOOKUP(fund_fx,fx[currency_code],fx[rate],1)))</f>
        <v/>
      </c>
    </row>
    <row r="4102" spans="2:51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11"/>
      <c r="N4102" s="81"/>
      <c r="O4102" s="8"/>
      <c r="P4102" s="8"/>
      <c r="Q4102" s="8"/>
      <c r="R4102" s="172"/>
      <c r="S4102" s="81"/>
      <c r="T4102" s="13"/>
      <c r="U4102" s="7"/>
      <c r="V4102" s="7"/>
      <c r="W4102" s="7"/>
      <c r="X4102" s="82"/>
      <c r="Y4102" s="82"/>
      <c r="Z4102" s="195"/>
      <c r="AA4102" s="195"/>
      <c r="AB4102" s="195"/>
      <c r="AC4102" s="188"/>
      <c r="AD4102" s="188"/>
      <c r="AE4102" s="188"/>
      <c r="AF4102" s="188"/>
      <c r="AG4102" s="82"/>
      <c r="AH4102" s="97"/>
      <c r="AI4102" s="7"/>
      <c r="AJ4102" s="7"/>
      <c r="AK4102" s="7"/>
      <c r="AL4102" s="82"/>
      <c r="AM4102" s="82"/>
      <c r="AN4102" s="195"/>
      <c r="AO4102" s="195"/>
      <c r="AP4102" s="195"/>
      <c r="AQ4102" s="8"/>
      <c r="AR4102" s="8"/>
      <c r="AS4102" s="8"/>
      <c r="AT4102" s="8"/>
      <c r="AU4102" s="10"/>
      <c r="AV4102" s="8"/>
      <c r="AW4102" s="97"/>
      <c r="AX4102" s="157" t="str">
        <f>_xlfn.LET(_xlpm.vID,$B4102,_xlpm.vName,$C4102,_xlpm.vCountry,TRIM($M4102&amp;""),_xlpm.vPostal,TRIM($L4102&amp;""),_xlpm.vCityRaw,TRIM($J4102&amp;""),_xlpm.vCity,TRIM(LEFT(_xlpm.vCityRaw,IFERROR(FIND(",",_xlpm.vCityRaw&amp;","),LEN(_xlpm.vCityRaw)+1)-1)),_xlpm.vProv,TRIM($K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2" s="4" t="str">
        <f>IF(AND(ISBLANK($B4102),ISBLANK($C4102)),"",IF(fund_fx = "USD",_xlfn.XLOOKUP($E4102,fx[currency_code],fx[rate],1), _xlfn.XLOOKUP($E4102,fx[currency_code],fx[rate],1)/_xlfn.XLOOKUP(fund_fx,fx[currency_code],fx[rate],1)))</f>
        <v/>
      </c>
    </row>
    <row r="4103" spans="2:51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11"/>
      <c r="N4103" s="81"/>
      <c r="O4103" s="8"/>
      <c r="P4103" s="8"/>
      <c r="Q4103" s="8"/>
      <c r="R4103" s="172"/>
      <c r="S4103" s="81"/>
      <c r="T4103" s="13"/>
      <c r="U4103" s="7"/>
      <c r="V4103" s="7"/>
      <c r="W4103" s="7"/>
      <c r="X4103" s="82"/>
      <c r="Y4103" s="82"/>
      <c r="Z4103" s="195"/>
      <c r="AA4103" s="195"/>
      <c r="AB4103" s="195"/>
      <c r="AC4103" s="188"/>
      <c r="AD4103" s="188"/>
      <c r="AE4103" s="188"/>
      <c r="AF4103" s="188"/>
      <c r="AG4103" s="82"/>
      <c r="AH4103" s="97"/>
      <c r="AI4103" s="7"/>
      <c r="AJ4103" s="7"/>
      <c r="AK4103" s="7"/>
      <c r="AL4103" s="82"/>
      <c r="AM4103" s="82"/>
      <c r="AN4103" s="195"/>
      <c r="AO4103" s="195"/>
      <c r="AP4103" s="195"/>
      <c r="AQ4103" s="8"/>
      <c r="AR4103" s="8"/>
      <c r="AS4103" s="8"/>
      <c r="AT4103" s="8"/>
      <c r="AU4103" s="10"/>
      <c r="AV4103" s="8"/>
      <c r="AW4103" s="97"/>
      <c r="AX4103" s="157" t="str">
        <f>_xlfn.LET(_xlpm.vID,$B4103,_xlpm.vName,$C4103,_xlpm.vCountry,TRIM($M4103&amp;""),_xlpm.vPostal,TRIM($L4103&amp;""),_xlpm.vCityRaw,TRIM($J4103&amp;""),_xlpm.vCity,TRIM(LEFT(_xlpm.vCityRaw,IFERROR(FIND(",",_xlpm.vCityRaw&amp;","),LEN(_xlpm.vCityRaw)+1)-1)),_xlpm.vProv,TRIM($K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3" s="4" t="str">
        <f>IF(AND(ISBLANK($B4103),ISBLANK($C4103)),"",IF(fund_fx = "USD",_xlfn.XLOOKUP($E4103,fx[currency_code],fx[rate],1), _xlfn.XLOOKUP($E4103,fx[currency_code],fx[rate],1)/_xlfn.XLOOKUP(fund_fx,fx[currency_code],fx[rate],1)))</f>
        <v/>
      </c>
    </row>
    <row r="4104" spans="2:51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11"/>
      <c r="N4104" s="81"/>
      <c r="O4104" s="8"/>
      <c r="P4104" s="8"/>
      <c r="Q4104" s="8"/>
      <c r="R4104" s="172"/>
      <c r="S4104" s="81"/>
      <c r="T4104" s="13"/>
      <c r="U4104" s="7"/>
      <c r="V4104" s="7"/>
      <c r="W4104" s="7"/>
      <c r="X4104" s="82"/>
      <c r="Y4104" s="82"/>
      <c r="Z4104" s="195"/>
      <c r="AA4104" s="195"/>
      <c r="AB4104" s="195"/>
      <c r="AC4104" s="188"/>
      <c r="AD4104" s="188"/>
      <c r="AE4104" s="188"/>
      <c r="AF4104" s="188"/>
      <c r="AG4104" s="82"/>
      <c r="AH4104" s="97"/>
      <c r="AI4104" s="7"/>
      <c r="AJ4104" s="7"/>
      <c r="AK4104" s="7"/>
      <c r="AL4104" s="82"/>
      <c r="AM4104" s="82"/>
      <c r="AN4104" s="195"/>
      <c r="AO4104" s="195"/>
      <c r="AP4104" s="195"/>
      <c r="AQ4104" s="8"/>
      <c r="AR4104" s="8"/>
      <c r="AS4104" s="8"/>
      <c r="AT4104" s="8"/>
      <c r="AU4104" s="10"/>
      <c r="AV4104" s="8"/>
      <c r="AW4104" s="97"/>
      <c r="AX4104" s="157" t="str">
        <f>_xlfn.LET(_xlpm.vID,$B4104,_xlpm.vName,$C4104,_xlpm.vCountry,TRIM($M4104&amp;""),_xlpm.vPostal,TRIM($L4104&amp;""),_xlpm.vCityRaw,TRIM($J4104&amp;""),_xlpm.vCity,TRIM(LEFT(_xlpm.vCityRaw,IFERROR(FIND(",",_xlpm.vCityRaw&amp;","),LEN(_xlpm.vCityRaw)+1)-1)),_xlpm.vProv,TRIM($K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4" s="4" t="str">
        <f>IF(AND(ISBLANK($B4104),ISBLANK($C4104)),"",IF(fund_fx = "USD",_xlfn.XLOOKUP($E4104,fx[currency_code],fx[rate],1), _xlfn.XLOOKUP($E4104,fx[currency_code],fx[rate],1)/_xlfn.XLOOKUP(fund_fx,fx[currency_code],fx[rate],1)))</f>
        <v/>
      </c>
    </row>
    <row r="4105" spans="2:51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11"/>
      <c r="N4105" s="81"/>
      <c r="O4105" s="8"/>
      <c r="P4105" s="8"/>
      <c r="Q4105" s="8"/>
      <c r="R4105" s="172"/>
      <c r="S4105" s="81"/>
      <c r="T4105" s="13"/>
      <c r="U4105" s="7"/>
      <c r="V4105" s="7"/>
      <c r="W4105" s="7"/>
      <c r="X4105" s="82"/>
      <c r="Y4105" s="82"/>
      <c r="Z4105" s="195"/>
      <c r="AA4105" s="195"/>
      <c r="AB4105" s="195"/>
      <c r="AC4105" s="188"/>
      <c r="AD4105" s="188"/>
      <c r="AE4105" s="188"/>
      <c r="AF4105" s="188"/>
      <c r="AG4105" s="82"/>
      <c r="AH4105" s="97"/>
      <c r="AI4105" s="7"/>
      <c r="AJ4105" s="7"/>
      <c r="AK4105" s="7"/>
      <c r="AL4105" s="82"/>
      <c r="AM4105" s="82"/>
      <c r="AN4105" s="195"/>
      <c r="AO4105" s="195"/>
      <c r="AP4105" s="195"/>
      <c r="AQ4105" s="8"/>
      <c r="AR4105" s="8"/>
      <c r="AS4105" s="8"/>
      <c r="AT4105" s="8"/>
      <c r="AU4105" s="10"/>
      <c r="AV4105" s="8"/>
      <c r="AW4105" s="97"/>
      <c r="AX4105" s="157" t="str">
        <f>_xlfn.LET(_xlpm.vID,$B4105,_xlpm.vName,$C4105,_xlpm.vCountry,TRIM($M4105&amp;""),_xlpm.vPostal,TRIM($L4105&amp;""),_xlpm.vCityRaw,TRIM($J4105&amp;""),_xlpm.vCity,TRIM(LEFT(_xlpm.vCityRaw,IFERROR(FIND(",",_xlpm.vCityRaw&amp;","),LEN(_xlpm.vCityRaw)+1)-1)),_xlpm.vProv,TRIM($K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5" s="4" t="str">
        <f>IF(AND(ISBLANK($B4105),ISBLANK($C4105)),"",IF(fund_fx = "USD",_xlfn.XLOOKUP($E4105,fx[currency_code],fx[rate],1), _xlfn.XLOOKUP($E4105,fx[currency_code],fx[rate],1)/_xlfn.XLOOKUP(fund_fx,fx[currency_code],fx[rate],1)))</f>
        <v/>
      </c>
    </row>
    <row r="4106" spans="2:51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11"/>
      <c r="N4106" s="81"/>
      <c r="O4106" s="8"/>
      <c r="P4106" s="8"/>
      <c r="Q4106" s="8"/>
      <c r="R4106" s="172"/>
      <c r="S4106" s="81"/>
      <c r="T4106" s="13"/>
      <c r="U4106" s="7"/>
      <c r="V4106" s="7"/>
      <c r="W4106" s="7"/>
      <c r="X4106" s="82"/>
      <c r="Y4106" s="82"/>
      <c r="Z4106" s="195"/>
      <c r="AA4106" s="195"/>
      <c r="AB4106" s="195"/>
      <c r="AC4106" s="188"/>
      <c r="AD4106" s="188"/>
      <c r="AE4106" s="188"/>
      <c r="AF4106" s="188"/>
      <c r="AG4106" s="82"/>
      <c r="AH4106" s="97"/>
      <c r="AI4106" s="7"/>
      <c r="AJ4106" s="7"/>
      <c r="AK4106" s="7"/>
      <c r="AL4106" s="82"/>
      <c r="AM4106" s="82"/>
      <c r="AN4106" s="195"/>
      <c r="AO4106" s="195"/>
      <c r="AP4106" s="195"/>
      <c r="AQ4106" s="8"/>
      <c r="AR4106" s="8"/>
      <c r="AS4106" s="8"/>
      <c r="AT4106" s="8"/>
      <c r="AU4106" s="10"/>
      <c r="AV4106" s="8"/>
      <c r="AW4106" s="97"/>
      <c r="AX4106" s="157" t="str">
        <f>_xlfn.LET(_xlpm.vID,$B4106,_xlpm.vName,$C4106,_xlpm.vCountry,TRIM($M4106&amp;""),_xlpm.vPostal,TRIM($L4106&amp;""),_xlpm.vCityRaw,TRIM($J4106&amp;""),_xlpm.vCity,TRIM(LEFT(_xlpm.vCityRaw,IFERROR(FIND(",",_xlpm.vCityRaw&amp;","),LEN(_xlpm.vCityRaw)+1)-1)),_xlpm.vProv,TRIM($K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6" s="4" t="str">
        <f>IF(AND(ISBLANK($B4106),ISBLANK($C4106)),"",IF(fund_fx = "USD",_xlfn.XLOOKUP($E4106,fx[currency_code],fx[rate],1), _xlfn.XLOOKUP($E4106,fx[currency_code],fx[rate],1)/_xlfn.XLOOKUP(fund_fx,fx[currency_code],fx[rate],1)))</f>
        <v/>
      </c>
    </row>
    <row r="4107" spans="2:51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11"/>
      <c r="N4107" s="81"/>
      <c r="O4107" s="8"/>
      <c r="P4107" s="8"/>
      <c r="Q4107" s="8"/>
      <c r="R4107" s="172"/>
      <c r="S4107" s="81"/>
      <c r="T4107" s="13"/>
      <c r="U4107" s="7"/>
      <c r="V4107" s="7"/>
      <c r="W4107" s="7"/>
      <c r="X4107" s="82"/>
      <c r="Y4107" s="82"/>
      <c r="Z4107" s="195"/>
      <c r="AA4107" s="195"/>
      <c r="AB4107" s="195"/>
      <c r="AC4107" s="188"/>
      <c r="AD4107" s="188"/>
      <c r="AE4107" s="188"/>
      <c r="AF4107" s="188"/>
      <c r="AG4107" s="82"/>
      <c r="AH4107" s="97"/>
      <c r="AI4107" s="7"/>
      <c r="AJ4107" s="7"/>
      <c r="AK4107" s="7"/>
      <c r="AL4107" s="82"/>
      <c r="AM4107" s="82"/>
      <c r="AN4107" s="195"/>
      <c r="AO4107" s="195"/>
      <c r="AP4107" s="195"/>
      <c r="AQ4107" s="8"/>
      <c r="AR4107" s="8"/>
      <c r="AS4107" s="8"/>
      <c r="AT4107" s="8"/>
      <c r="AU4107" s="10"/>
      <c r="AV4107" s="8"/>
      <c r="AW4107" s="97"/>
      <c r="AX4107" s="157" t="str">
        <f>_xlfn.LET(_xlpm.vID,$B4107,_xlpm.vName,$C4107,_xlpm.vCountry,TRIM($M4107&amp;""),_xlpm.vPostal,TRIM($L4107&amp;""),_xlpm.vCityRaw,TRIM($J4107&amp;""),_xlpm.vCity,TRIM(LEFT(_xlpm.vCityRaw,IFERROR(FIND(",",_xlpm.vCityRaw&amp;","),LEN(_xlpm.vCityRaw)+1)-1)),_xlpm.vProv,TRIM($K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7" s="4" t="str">
        <f>IF(AND(ISBLANK($B4107),ISBLANK($C4107)),"",IF(fund_fx = "USD",_xlfn.XLOOKUP($E4107,fx[currency_code],fx[rate],1), _xlfn.XLOOKUP($E4107,fx[currency_code],fx[rate],1)/_xlfn.XLOOKUP(fund_fx,fx[currency_code],fx[rate],1)))</f>
        <v/>
      </c>
    </row>
    <row r="4108" spans="2:51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11"/>
      <c r="N4108" s="81"/>
      <c r="O4108" s="8"/>
      <c r="P4108" s="8"/>
      <c r="Q4108" s="8"/>
      <c r="R4108" s="172"/>
      <c r="S4108" s="81"/>
      <c r="T4108" s="13"/>
      <c r="U4108" s="7"/>
      <c r="V4108" s="7"/>
      <c r="W4108" s="7"/>
      <c r="X4108" s="82"/>
      <c r="Y4108" s="82"/>
      <c r="Z4108" s="195"/>
      <c r="AA4108" s="195"/>
      <c r="AB4108" s="195"/>
      <c r="AC4108" s="188"/>
      <c r="AD4108" s="188"/>
      <c r="AE4108" s="188"/>
      <c r="AF4108" s="188"/>
      <c r="AG4108" s="82"/>
      <c r="AH4108" s="97"/>
      <c r="AI4108" s="7"/>
      <c r="AJ4108" s="7"/>
      <c r="AK4108" s="7"/>
      <c r="AL4108" s="82"/>
      <c r="AM4108" s="82"/>
      <c r="AN4108" s="195"/>
      <c r="AO4108" s="195"/>
      <c r="AP4108" s="195"/>
      <c r="AQ4108" s="8"/>
      <c r="AR4108" s="8"/>
      <c r="AS4108" s="8"/>
      <c r="AT4108" s="8"/>
      <c r="AU4108" s="10"/>
      <c r="AV4108" s="8"/>
      <c r="AW4108" s="97"/>
      <c r="AX4108" s="157" t="str">
        <f>_xlfn.LET(_xlpm.vID,$B4108,_xlpm.vName,$C4108,_xlpm.vCountry,TRIM($M4108&amp;""),_xlpm.vPostal,TRIM($L4108&amp;""),_xlpm.vCityRaw,TRIM($J4108&amp;""),_xlpm.vCity,TRIM(LEFT(_xlpm.vCityRaw,IFERROR(FIND(",",_xlpm.vCityRaw&amp;","),LEN(_xlpm.vCityRaw)+1)-1)),_xlpm.vProv,TRIM($K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8" s="4" t="str">
        <f>IF(AND(ISBLANK($B4108),ISBLANK($C4108)),"",IF(fund_fx = "USD",_xlfn.XLOOKUP($E4108,fx[currency_code],fx[rate],1), _xlfn.XLOOKUP($E4108,fx[currency_code],fx[rate],1)/_xlfn.XLOOKUP(fund_fx,fx[currency_code],fx[rate],1)))</f>
        <v/>
      </c>
    </row>
    <row r="4109" spans="2:51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11"/>
      <c r="N4109" s="81"/>
      <c r="O4109" s="8"/>
      <c r="P4109" s="8"/>
      <c r="Q4109" s="8"/>
      <c r="R4109" s="172"/>
      <c r="S4109" s="81"/>
      <c r="T4109" s="13"/>
      <c r="U4109" s="7"/>
      <c r="V4109" s="7"/>
      <c r="W4109" s="7"/>
      <c r="X4109" s="82"/>
      <c r="Y4109" s="82"/>
      <c r="Z4109" s="195"/>
      <c r="AA4109" s="195"/>
      <c r="AB4109" s="195"/>
      <c r="AC4109" s="188"/>
      <c r="AD4109" s="188"/>
      <c r="AE4109" s="188"/>
      <c r="AF4109" s="188"/>
      <c r="AG4109" s="82"/>
      <c r="AH4109" s="97"/>
      <c r="AI4109" s="7"/>
      <c r="AJ4109" s="7"/>
      <c r="AK4109" s="7"/>
      <c r="AL4109" s="82"/>
      <c r="AM4109" s="82"/>
      <c r="AN4109" s="195"/>
      <c r="AO4109" s="195"/>
      <c r="AP4109" s="195"/>
      <c r="AQ4109" s="8"/>
      <c r="AR4109" s="8"/>
      <c r="AS4109" s="8"/>
      <c r="AT4109" s="8"/>
      <c r="AU4109" s="10"/>
      <c r="AV4109" s="8"/>
      <c r="AW4109" s="97"/>
      <c r="AX4109" s="157" t="str">
        <f>_xlfn.LET(_xlpm.vID,$B4109,_xlpm.vName,$C4109,_xlpm.vCountry,TRIM($M4109&amp;""),_xlpm.vPostal,TRIM($L4109&amp;""),_xlpm.vCityRaw,TRIM($J4109&amp;""),_xlpm.vCity,TRIM(LEFT(_xlpm.vCityRaw,IFERROR(FIND(",",_xlpm.vCityRaw&amp;","),LEN(_xlpm.vCityRaw)+1)-1)),_xlpm.vProv,TRIM($K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9" s="4" t="str">
        <f>IF(AND(ISBLANK($B4109),ISBLANK($C4109)),"",IF(fund_fx = "USD",_xlfn.XLOOKUP($E4109,fx[currency_code],fx[rate],1), _xlfn.XLOOKUP($E4109,fx[currency_code],fx[rate],1)/_xlfn.XLOOKUP(fund_fx,fx[currency_code],fx[rate],1)))</f>
        <v/>
      </c>
    </row>
    <row r="4110" spans="2:51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11"/>
      <c r="N4110" s="81"/>
      <c r="O4110" s="8"/>
      <c r="P4110" s="8"/>
      <c r="Q4110" s="8"/>
      <c r="R4110" s="172"/>
      <c r="S4110" s="81"/>
      <c r="T4110" s="13"/>
      <c r="U4110" s="7"/>
      <c r="V4110" s="7"/>
      <c r="W4110" s="7"/>
      <c r="X4110" s="82"/>
      <c r="Y4110" s="82"/>
      <c r="Z4110" s="195"/>
      <c r="AA4110" s="195"/>
      <c r="AB4110" s="195"/>
      <c r="AC4110" s="188"/>
      <c r="AD4110" s="188"/>
      <c r="AE4110" s="188"/>
      <c r="AF4110" s="188"/>
      <c r="AG4110" s="82"/>
      <c r="AH4110" s="97"/>
      <c r="AI4110" s="7"/>
      <c r="AJ4110" s="7"/>
      <c r="AK4110" s="7"/>
      <c r="AL4110" s="82"/>
      <c r="AM4110" s="82"/>
      <c r="AN4110" s="195"/>
      <c r="AO4110" s="195"/>
      <c r="AP4110" s="195"/>
      <c r="AQ4110" s="8"/>
      <c r="AR4110" s="8"/>
      <c r="AS4110" s="8"/>
      <c r="AT4110" s="8"/>
      <c r="AU4110" s="10"/>
      <c r="AV4110" s="8"/>
      <c r="AW4110" s="97"/>
      <c r="AX4110" s="157" t="str">
        <f>_xlfn.LET(_xlpm.vID,$B4110,_xlpm.vName,$C4110,_xlpm.vCountry,TRIM($M4110&amp;""),_xlpm.vPostal,TRIM($L4110&amp;""),_xlpm.vCityRaw,TRIM($J4110&amp;""),_xlpm.vCity,TRIM(LEFT(_xlpm.vCityRaw,IFERROR(FIND(",",_xlpm.vCityRaw&amp;","),LEN(_xlpm.vCityRaw)+1)-1)),_xlpm.vProv,TRIM($K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0" s="4" t="str">
        <f>IF(AND(ISBLANK($B4110),ISBLANK($C4110)),"",IF(fund_fx = "USD",_xlfn.XLOOKUP($E4110,fx[currency_code],fx[rate],1), _xlfn.XLOOKUP($E4110,fx[currency_code],fx[rate],1)/_xlfn.XLOOKUP(fund_fx,fx[currency_code],fx[rate],1)))</f>
        <v/>
      </c>
    </row>
    <row r="4111" spans="2:51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11"/>
      <c r="N4111" s="81"/>
      <c r="O4111" s="8"/>
      <c r="P4111" s="8"/>
      <c r="Q4111" s="8"/>
      <c r="R4111" s="172"/>
      <c r="S4111" s="81"/>
      <c r="T4111" s="13"/>
      <c r="U4111" s="7"/>
      <c r="V4111" s="7"/>
      <c r="W4111" s="7"/>
      <c r="X4111" s="82"/>
      <c r="Y4111" s="82"/>
      <c r="Z4111" s="195"/>
      <c r="AA4111" s="195"/>
      <c r="AB4111" s="195"/>
      <c r="AC4111" s="188"/>
      <c r="AD4111" s="188"/>
      <c r="AE4111" s="188"/>
      <c r="AF4111" s="188"/>
      <c r="AG4111" s="82"/>
      <c r="AH4111" s="97"/>
      <c r="AI4111" s="7"/>
      <c r="AJ4111" s="7"/>
      <c r="AK4111" s="7"/>
      <c r="AL4111" s="82"/>
      <c r="AM4111" s="82"/>
      <c r="AN4111" s="195"/>
      <c r="AO4111" s="195"/>
      <c r="AP4111" s="195"/>
      <c r="AQ4111" s="8"/>
      <c r="AR4111" s="8"/>
      <c r="AS4111" s="8"/>
      <c r="AT4111" s="8"/>
      <c r="AU4111" s="10"/>
      <c r="AV4111" s="8"/>
      <c r="AW4111" s="97"/>
      <c r="AX4111" s="157" t="str">
        <f>_xlfn.LET(_xlpm.vID,$B4111,_xlpm.vName,$C4111,_xlpm.vCountry,TRIM($M4111&amp;""),_xlpm.vPostal,TRIM($L4111&amp;""),_xlpm.vCityRaw,TRIM($J4111&amp;""),_xlpm.vCity,TRIM(LEFT(_xlpm.vCityRaw,IFERROR(FIND(",",_xlpm.vCityRaw&amp;","),LEN(_xlpm.vCityRaw)+1)-1)),_xlpm.vProv,TRIM($K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1" s="4" t="str">
        <f>IF(AND(ISBLANK($B4111),ISBLANK($C4111)),"",IF(fund_fx = "USD",_xlfn.XLOOKUP($E4111,fx[currency_code],fx[rate],1), _xlfn.XLOOKUP($E4111,fx[currency_code],fx[rate],1)/_xlfn.XLOOKUP(fund_fx,fx[currency_code],fx[rate],1)))</f>
        <v/>
      </c>
    </row>
    <row r="4112" spans="2:51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11"/>
      <c r="N4112" s="81"/>
      <c r="O4112" s="8"/>
      <c r="P4112" s="8"/>
      <c r="Q4112" s="8"/>
      <c r="R4112" s="172"/>
      <c r="S4112" s="81"/>
      <c r="T4112" s="13"/>
      <c r="U4112" s="7"/>
      <c r="V4112" s="7"/>
      <c r="W4112" s="7"/>
      <c r="X4112" s="82"/>
      <c r="Y4112" s="82"/>
      <c r="Z4112" s="195"/>
      <c r="AA4112" s="195"/>
      <c r="AB4112" s="195"/>
      <c r="AC4112" s="188"/>
      <c r="AD4112" s="188"/>
      <c r="AE4112" s="188"/>
      <c r="AF4112" s="188"/>
      <c r="AG4112" s="82"/>
      <c r="AH4112" s="97"/>
      <c r="AI4112" s="7"/>
      <c r="AJ4112" s="7"/>
      <c r="AK4112" s="7"/>
      <c r="AL4112" s="82"/>
      <c r="AM4112" s="82"/>
      <c r="AN4112" s="195"/>
      <c r="AO4112" s="195"/>
      <c r="AP4112" s="195"/>
      <c r="AQ4112" s="8"/>
      <c r="AR4112" s="8"/>
      <c r="AS4112" s="8"/>
      <c r="AT4112" s="8"/>
      <c r="AU4112" s="10"/>
      <c r="AV4112" s="8"/>
      <c r="AW4112" s="97"/>
      <c r="AX4112" s="157" t="str">
        <f>_xlfn.LET(_xlpm.vID,$B4112,_xlpm.vName,$C4112,_xlpm.vCountry,TRIM($M4112&amp;""),_xlpm.vPostal,TRIM($L4112&amp;""),_xlpm.vCityRaw,TRIM($J4112&amp;""),_xlpm.vCity,TRIM(LEFT(_xlpm.vCityRaw,IFERROR(FIND(",",_xlpm.vCityRaw&amp;","),LEN(_xlpm.vCityRaw)+1)-1)),_xlpm.vProv,TRIM($K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2" s="4" t="str">
        <f>IF(AND(ISBLANK($B4112),ISBLANK($C4112)),"",IF(fund_fx = "USD",_xlfn.XLOOKUP($E4112,fx[currency_code],fx[rate],1), _xlfn.XLOOKUP($E4112,fx[currency_code],fx[rate],1)/_xlfn.XLOOKUP(fund_fx,fx[currency_code],fx[rate],1)))</f>
        <v/>
      </c>
    </row>
    <row r="4113" spans="2:51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11"/>
      <c r="N4113" s="81"/>
      <c r="O4113" s="8"/>
      <c r="P4113" s="8"/>
      <c r="Q4113" s="8"/>
      <c r="R4113" s="172"/>
      <c r="S4113" s="81"/>
      <c r="T4113" s="13"/>
      <c r="U4113" s="7"/>
      <c r="V4113" s="7"/>
      <c r="W4113" s="7"/>
      <c r="X4113" s="82"/>
      <c r="Y4113" s="82"/>
      <c r="Z4113" s="195"/>
      <c r="AA4113" s="195"/>
      <c r="AB4113" s="195"/>
      <c r="AC4113" s="188"/>
      <c r="AD4113" s="188"/>
      <c r="AE4113" s="188"/>
      <c r="AF4113" s="188"/>
      <c r="AG4113" s="82"/>
      <c r="AH4113" s="97"/>
      <c r="AI4113" s="7"/>
      <c r="AJ4113" s="7"/>
      <c r="AK4113" s="7"/>
      <c r="AL4113" s="82"/>
      <c r="AM4113" s="82"/>
      <c r="AN4113" s="195"/>
      <c r="AO4113" s="195"/>
      <c r="AP4113" s="195"/>
      <c r="AQ4113" s="8"/>
      <c r="AR4113" s="8"/>
      <c r="AS4113" s="8"/>
      <c r="AT4113" s="8"/>
      <c r="AU4113" s="10"/>
      <c r="AV4113" s="8"/>
      <c r="AW4113" s="97"/>
      <c r="AX4113" s="157" t="str">
        <f>_xlfn.LET(_xlpm.vID,$B4113,_xlpm.vName,$C4113,_xlpm.vCountry,TRIM($M4113&amp;""),_xlpm.vPostal,TRIM($L4113&amp;""),_xlpm.vCityRaw,TRIM($J4113&amp;""),_xlpm.vCity,TRIM(LEFT(_xlpm.vCityRaw,IFERROR(FIND(",",_xlpm.vCityRaw&amp;","),LEN(_xlpm.vCityRaw)+1)-1)),_xlpm.vProv,TRIM($K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3" s="4" t="str">
        <f>IF(AND(ISBLANK($B4113),ISBLANK($C4113)),"",IF(fund_fx = "USD",_xlfn.XLOOKUP($E4113,fx[currency_code],fx[rate],1), _xlfn.XLOOKUP($E4113,fx[currency_code],fx[rate],1)/_xlfn.XLOOKUP(fund_fx,fx[currency_code],fx[rate],1)))</f>
        <v/>
      </c>
    </row>
    <row r="4114" spans="2:51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11"/>
      <c r="N4114" s="81"/>
      <c r="O4114" s="8"/>
      <c r="P4114" s="8"/>
      <c r="Q4114" s="8"/>
      <c r="R4114" s="172"/>
      <c r="S4114" s="81"/>
      <c r="T4114" s="13"/>
      <c r="U4114" s="7"/>
      <c r="V4114" s="7"/>
      <c r="W4114" s="7"/>
      <c r="X4114" s="82"/>
      <c r="Y4114" s="82"/>
      <c r="Z4114" s="195"/>
      <c r="AA4114" s="195"/>
      <c r="AB4114" s="195"/>
      <c r="AC4114" s="188"/>
      <c r="AD4114" s="188"/>
      <c r="AE4114" s="188"/>
      <c r="AF4114" s="188"/>
      <c r="AG4114" s="82"/>
      <c r="AH4114" s="97"/>
      <c r="AI4114" s="7"/>
      <c r="AJ4114" s="7"/>
      <c r="AK4114" s="7"/>
      <c r="AL4114" s="82"/>
      <c r="AM4114" s="82"/>
      <c r="AN4114" s="195"/>
      <c r="AO4114" s="195"/>
      <c r="AP4114" s="195"/>
      <c r="AQ4114" s="8"/>
      <c r="AR4114" s="8"/>
      <c r="AS4114" s="8"/>
      <c r="AT4114" s="8"/>
      <c r="AU4114" s="10"/>
      <c r="AV4114" s="8"/>
      <c r="AW4114" s="97"/>
      <c r="AX4114" s="157" t="str">
        <f>_xlfn.LET(_xlpm.vID,$B4114,_xlpm.vName,$C4114,_xlpm.vCountry,TRIM($M4114&amp;""),_xlpm.vPostal,TRIM($L4114&amp;""),_xlpm.vCityRaw,TRIM($J4114&amp;""),_xlpm.vCity,TRIM(LEFT(_xlpm.vCityRaw,IFERROR(FIND(",",_xlpm.vCityRaw&amp;","),LEN(_xlpm.vCityRaw)+1)-1)),_xlpm.vProv,TRIM($K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4" s="4" t="str">
        <f>IF(AND(ISBLANK($B4114),ISBLANK($C4114)),"",IF(fund_fx = "USD",_xlfn.XLOOKUP($E4114,fx[currency_code],fx[rate],1), _xlfn.XLOOKUP($E4114,fx[currency_code],fx[rate],1)/_xlfn.XLOOKUP(fund_fx,fx[currency_code],fx[rate],1)))</f>
        <v/>
      </c>
    </row>
    <row r="4115" spans="2:51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11"/>
      <c r="N4115" s="81"/>
      <c r="O4115" s="8"/>
      <c r="P4115" s="8"/>
      <c r="Q4115" s="8"/>
      <c r="R4115" s="172"/>
      <c r="S4115" s="81"/>
      <c r="T4115" s="13"/>
      <c r="U4115" s="7"/>
      <c r="V4115" s="7"/>
      <c r="W4115" s="7"/>
      <c r="X4115" s="82"/>
      <c r="Y4115" s="82"/>
      <c r="Z4115" s="195"/>
      <c r="AA4115" s="195"/>
      <c r="AB4115" s="195"/>
      <c r="AC4115" s="188"/>
      <c r="AD4115" s="188"/>
      <c r="AE4115" s="188"/>
      <c r="AF4115" s="188"/>
      <c r="AG4115" s="82"/>
      <c r="AH4115" s="97"/>
      <c r="AI4115" s="7"/>
      <c r="AJ4115" s="7"/>
      <c r="AK4115" s="7"/>
      <c r="AL4115" s="82"/>
      <c r="AM4115" s="82"/>
      <c r="AN4115" s="195"/>
      <c r="AO4115" s="195"/>
      <c r="AP4115" s="195"/>
      <c r="AQ4115" s="8"/>
      <c r="AR4115" s="8"/>
      <c r="AS4115" s="8"/>
      <c r="AT4115" s="8"/>
      <c r="AU4115" s="10"/>
      <c r="AV4115" s="8"/>
      <c r="AW4115" s="97"/>
      <c r="AX4115" s="157" t="str">
        <f>_xlfn.LET(_xlpm.vID,$B4115,_xlpm.vName,$C4115,_xlpm.vCountry,TRIM($M4115&amp;""),_xlpm.vPostal,TRIM($L4115&amp;""),_xlpm.vCityRaw,TRIM($J4115&amp;""),_xlpm.vCity,TRIM(LEFT(_xlpm.vCityRaw,IFERROR(FIND(",",_xlpm.vCityRaw&amp;","),LEN(_xlpm.vCityRaw)+1)-1)),_xlpm.vProv,TRIM($K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5" s="4" t="str">
        <f>IF(AND(ISBLANK($B4115),ISBLANK($C4115)),"",IF(fund_fx = "USD",_xlfn.XLOOKUP($E4115,fx[currency_code],fx[rate],1), _xlfn.XLOOKUP($E4115,fx[currency_code],fx[rate],1)/_xlfn.XLOOKUP(fund_fx,fx[currency_code],fx[rate],1)))</f>
        <v/>
      </c>
    </row>
    <row r="4116" spans="2:51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11"/>
      <c r="N4116" s="81"/>
      <c r="O4116" s="8"/>
      <c r="P4116" s="8"/>
      <c r="Q4116" s="8"/>
      <c r="R4116" s="172"/>
      <c r="S4116" s="81"/>
      <c r="T4116" s="13"/>
      <c r="U4116" s="7"/>
      <c r="V4116" s="7"/>
      <c r="W4116" s="7"/>
      <c r="X4116" s="82"/>
      <c r="Y4116" s="82"/>
      <c r="Z4116" s="195"/>
      <c r="AA4116" s="195"/>
      <c r="AB4116" s="195"/>
      <c r="AC4116" s="188"/>
      <c r="AD4116" s="188"/>
      <c r="AE4116" s="188"/>
      <c r="AF4116" s="188"/>
      <c r="AG4116" s="82"/>
      <c r="AH4116" s="97"/>
      <c r="AI4116" s="7"/>
      <c r="AJ4116" s="7"/>
      <c r="AK4116" s="7"/>
      <c r="AL4116" s="82"/>
      <c r="AM4116" s="82"/>
      <c r="AN4116" s="195"/>
      <c r="AO4116" s="195"/>
      <c r="AP4116" s="195"/>
      <c r="AQ4116" s="8"/>
      <c r="AR4116" s="8"/>
      <c r="AS4116" s="8"/>
      <c r="AT4116" s="8"/>
      <c r="AU4116" s="10"/>
      <c r="AV4116" s="8"/>
      <c r="AW4116" s="97"/>
      <c r="AX4116" s="157" t="str">
        <f>_xlfn.LET(_xlpm.vID,$B4116,_xlpm.vName,$C4116,_xlpm.vCountry,TRIM($M4116&amp;""),_xlpm.vPostal,TRIM($L4116&amp;""),_xlpm.vCityRaw,TRIM($J4116&amp;""),_xlpm.vCity,TRIM(LEFT(_xlpm.vCityRaw,IFERROR(FIND(",",_xlpm.vCityRaw&amp;","),LEN(_xlpm.vCityRaw)+1)-1)),_xlpm.vProv,TRIM($K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6" s="4" t="str">
        <f>IF(AND(ISBLANK($B4116),ISBLANK($C4116)),"",IF(fund_fx = "USD",_xlfn.XLOOKUP($E4116,fx[currency_code],fx[rate],1), _xlfn.XLOOKUP($E4116,fx[currency_code],fx[rate],1)/_xlfn.XLOOKUP(fund_fx,fx[currency_code],fx[rate],1)))</f>
        <v/>
      </c>
    </row>
    <row r="4117" spans="2:51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11"/>
      <c r="N4117" s="81"/>
      <c r="O4117" s="8"/>
      <c r="P4117" s="8"/>
      <c r="Q4117" s="8"/>
      <c r="R4117" s="172"/>
      <c r="S4117" s="81"/>
      <c r="T4117" s="13"/>
      <c r="U4117" s="7"/>
      <c r="V4117" s="7"/>
      <c r="W4117" s="7"/>
      <c r="X4117" s="82"/>
      <c r="Y4117" s="82"/>
      <c r="Z4117" s="195"/>
      <c r="AA4117" s="195"/>
      <c r="AB4117" s="195"/>
      <c r="AC4117" s="188"/>
      <c r="AD4117" s="188"/>
      <c r="AE4117" s="188"/>
      <c r="AF4117" s="188"/>
      <c r="AG4117" s="82"/>
      <c r="AH4117" s="97"/>
      <c r="AI4117" s="7"/>
      <c r="AJ4117" s="7"/>
      <c r="AK4117" s="7"/>
      <c r="AL4117" s="82"/>
      <c r="AM4117" s="82"/>
      <c r="AN4117" s="195"/>
      <c r="AO4117" s="195"/>
      <c r="AP4117" s="195"/>
      <c r="AQ4117" s="8"/>
      <c r="AR4117" s="8"/>
      <c r="AS4117" s="8"/>
      <c r="AT4117" s="8"/>
      <c r="AU4117" s="10"/>
      <c r="AV4117" s="8"/>
      <c r="AW4117" s="97"/>
      <c r="AX4117" s="157" t="str">
        <f>_xlfn.LET(_xlpm.vID,$B4117,_xlpm.vName,$C4117,_xlpm.vCountry,TRIM($M4117&amp;""),_xlpm.vPostal,TRIM($L4117&amp;""),_xlpm.vCityRaw,TRIM($J4117&amp;""),_xlpm.vCity,TRIM(LEFT(_xlpm.vCityRaw,IFERROR(FIND(",",_xlpm.vCityRaw&amp;","),LEN(_xlpm.vCityRaw)+1)-1)),_xlpm.vProv,TRIM($K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7" s="4" t="str">
        <f>IF(AND(ISBLANK($B4117),ISBLANK($C4117)),"",IF(fund_fx = "USD",_xlfn.XLOOKUP($E4117,fx[currency_code],fx[rate],1), _xlfn.XLOOKUP($E4117,fx[currency_code],fx[rate],1)/_xlfn.XLOOKUP(fund_fx,fx[currency_code],fx[rate],1)))</f>
        <v/>
      </c>
    </row>
    <row r="4118" spans="2:51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11"/>
      <c r="N4118" s="81"/>
      <c r="O4118" s="8"/>
      <c r="P4118" s="8"/>
      <c r="Q4118" s="8"/>
      <c r="R4118" s="172"/>
      <c r="S4118" s="81"/>
      <c r="T4118" s="13"/>
      <c r="U4118" s="7"/>
      <c r="V4118" s="7"/>
      <c r="W4118" s="7"/>
      <c r="X4118" s="82"/>
      <c r="Y4118" s="82"/>
      <c r="Z4118" s="195"/>
      <c r="AA4118" s="195"/>
      <c r="AB4118" s="195"/>
      <c r="AC4118" s="188"/>
      <c r="AD4118" s="188"/>
      <c r="AE4118" s="188"/>
      <c r="AF4118" s="188"/>
      <c r="AG4118" s="82"/>
      <c r="AH4118" s="97"/>
      <c r="AI4118" s="7"/>
      <c r="AJ4118" s="7"/>
      <c r="AK4118" s="7"/>
      <c r="AL4118" s="82"/>
      <c r="AM4118" s="82"/>
      <c r="AN4118" s="195"/>
      <c r="AO4118" s="195"/>
      <c r="AP4118" s="195"/>
      <c r="AQ4118" s="8"/>
      <c r="AR4118" s="8"/>
      <c r="AS4118" s="8"/>
      <c r="AT4118" s="8"/>
      <c r="AU4118" s="10"/>
      <c r="AV4118" s="8"/>
      <c r="AW4118" s="97"/>
      <c r="AX4118" s="157" t="str">
        <f>_xlfn.LET(_xlpm.vID,$B4118,_xlpm.vName,$C4118,_xlpm.vCountry,TRIM($M4118&amp;""),_xlpm.vPostal,TRIM($L4118&amp;""),_xlpm.vCityRaw,TRIM($J4118&amp;""),_xlpm.vCity,TRIM(LEFT(_xlpm.vCityRaw,IFERROR(FIND(",",_xlpm.vCityRaw&amp;","),LEN(_xlpm.vCityRaw)+1)-1)),_xlpm.vProv,TRIM($K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8" s="4" t="str">
        <f>IF(AND(ISBLANK($B4118),ISBLANK($C4118)),"",IF(fund_fx = "USD",_xlfn.XLOOKUP($E4118,fx[currency_code],fx[rate],1), _xlfn.XLOOKUP($E4118,fx[currency_code],fx[rate],1)/_xlfn.XLOOKUP(fund_fx,fx[currency_code],fx[rate],1)))</f>
        <v/>
      </c>
    </row>
    <row r="4119" spans="2:51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11"/>
      <c r="N4119" s="81"/>
      <c r="O4119" s="8"/>
      <c r="P4119" s="8"/>
      <c r="Q4119" s="8"/>
      <c r="R4119" s="172"/>
      <c r="S4119" s="81"/>
      <c r="T4119" s="13"/>
      <c r="U4119" s="7"/>
      <c r="V4119" s="7"/>
      <c r="W4119" s="7"/>
      <c r="X4119" s="82"/>
      <c r="Y4119" s="82"/>
      <c r="Z4119" s="195"/>
      <c r="AA4119" s="195"/>
      <c r="AB4119" s="195"/>
      <c r="AC4119" s="188"/>
      <c r="AD4119" s="188"/>
      <c r="AE4119" s="188"/>
      <c r="AF4119" s="188"/>
      <c r="AG4119" s="82"/>
      <c r="AH4119" s="97"/>
      <c r="AI4119" s="7"/>
      <c r="AJ4119" s="7"/>
      <c r="AK4119" s="7"/>
      <c r="AL4119" s="82"/>
      <c r="AM4119" s="82"/>
      <c r="AN4119" s="195"/>
      <c r="AO4119" s="195"/>
      <c r="AP4119" s="195"/>
      <c r="AQ4119" s="8"/>
      <c r="AR4119" s="8"/>
      <c r="AS4119" s="8"/>
      <c r="AT4119" s="8"/>
      <c r="AU4119" s="10"/>
      <c r="AV4119" s="8"/>
      <c r="AW4119" s="97"/>
      <c r="AX4119" s="157" t="str">
        <f>_xlfn.LET(_xlpm.vID,$B4119,_xlpm.vName,$C4119,_xlpm.vCountry,TRIM($M4119&amp;""),_xlpm.vPostal,TRIM($L4119&amp;""),_xlpm.vCityRaw,TRIM($J4119&amp;""),_xlpm.vCity,TRIM(LEFT(_xlpm.vCityRaw,IFERROR(FIND(",",_xlpm.vCityRaw&amp;","),LEN(_xlpm.vCityRaw)+1)-1)),_xlpm.vProv,TRIM($K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9" s="4" t="str">
        <f>IF(AND(ISBLANK($B4119),ISBLANK($C4119)),"",IF(fund_fx = "USD",_xlfn.XLOOKUP($E4119,fx[currency_code],fx[rate],1), _xlfn.XLOOKUP($E4119,fx[currency_code],fx[rate],1)/_xlfn.XLOOKUP(fund_fx,fx[currency_code],fx[rate],1)))</f>
        <v/>
      </c>
    </row>
    <row r="4120" spans="2:51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11"/>
      <c r="N4120" s="81"/>
      <c r="O4120" s="8"/>
      <c r="P4120" s="8"/>
      <c r="Q4120" s="8"/>
      <c r="R4120" s="172"/>
      <c r="S4120" s="81"/>
      <c r="T4120" s="13"/>
      <c r="U4120" s="7"/>
      <c r="V4120" s="7"/>
      <c r="W4120" s="7"/>
      <c r="X4120" s="82"/>
      <c r="Y4120" s="82"/>
      <c r="Z4120" s="195"/>
      <c r="AA4120" s="195"/>
      <c r="AB4120" s="195"/>
      <c r="AC4120" s="188"/>
      <c r="AD4120" s="188"/>
      <c r="AE4120" s="188"/>
      <c r="AF4120" s="188"/>
      <c r="AG4120" s="82"/>
      <c r="AH4120" s="97"/>
      <c r="AI4120" s="7"/>
      <c r="AJ4120" s="7"/>
      <c r="AK4120" s="7"/>
      <c r="AL4120" s="82"/>
      <c r="AM4120" s="82"/>
      <c r="AN4120" s="195"/>
      <c r="AO4120" s="195"/>
      <c r="AP4120" s="195"/>
      <c r="AQ4120" s="8"/>
      <c r="AR4120" s="8"/>
      <c r="AS4120" s="8"/>
      <c r="AT4120" s="8"/>
      <c r="AU4120" s="10"/>
      <c r="AV4120" s="8"/>
      <c r="AW4120" s="97"/>
      <c r="AX4120" s="157" t="str">
        <f>_xlfn.LET(_xlpm.vID,$B4120,_xlpm.vName,$C4120,_xlpm.vCountry,TRIM($M4120&amp;""),_xlpm.vPostal,TRIM($L4120&amp;""),_xlpm.vCityRaw,TRIM($J4120&amp;""),_xlpm.vCity,TRIM(LEFT(_xlpm.vCityRaw,IFERROR(FIND(",",_xlpm.vCityRaw&amp;","),LEN(_xlpm.vCityRaw)+1)-1)),_xlpm.vProv,TRIM($K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0" s="4" t="str">
        <f>IF(AND(ISBLANK($B4120),ISBLANK($C4120)),"",IF(fund_fx = "USD",_xlfn.XLOOKUP($E4120,fx[currency_code],fx[rate],1), _xlfn.XLOOKUP($E4120,fx[currency_code],fx[rate],1)/_xlfn.XLOOKUP(fund_fx,fx[currency_code],fx[rate],1)))</f>
        <v/>
      </c>
    </row>
    <row r="4121" spans="2:51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11"/>
      <c r="N4121" s="81"/>
      <c r="O4121" s="8"/>
      <c r="P4121" s="8"/>
      <c r="Q4121" s="8"/>
      <c r="R4121" s="172"/>
      <c r="S4121" s="81"/>
      <c r="T4121" s="13"/>
      <c r="U4121" s="7"/>
      <c r="V4121" s="7"/>
      <c r="W4121" s="7"/>
      <c r="X4121" s="82"/>
      <c r="Y4121" s="82"/>
      <c r="Z4121" s="195"/>
      <c r="AA4121" s="195"/>
      <c r="AB4121" s="195"/>
      <c r="AC4121" s="188"/>
      <c r="AD4121" s="188"/>
      <c r="AE4121" s="188"/>
      <c r="AF4121" s="188"/>
      <c r="AG4121" s="82"/>
      <c r="AH4121" s="97"/>
      <c r="AI4121" s="7"/>
      <c r="AJ4121" s="7"/>
      <c r="AK4121" s="7"/>
      <c r="AL4121" s="82"/>
      <c r="AM4121" s="82"/>
      <c r="AN4121" s="195"/>
      <c r="AO4121" s="195"/>
      <c r="AP4121" s="195"/>
      <c r="AQ4121" s="8"/>
      <c r="AR4121" s="8"/>
      <c r="AS4121" s="8"/>
      <c r="AT4121" s="8"/>
      <c r="AU4121" s="10"/>
      <c r="AV4121" s="8"/>
      <c r="AW4121" s="97"/>
      <c r="AX4121" s="157" t="str">
        <f>_xlfn.LET(_xlpm.vID,$B4121,_xlpm.vName,$C4121,_xlpm.vCountry,TRIM($M4121&amp;""),_xlpm.vPostal,TRIM($L4121&amp;""),_xlpm.vCityRaw,TRIM($J4121&amp;""),_xlpm.vCity,TRIM(LEFT(_xlpm.vCityRaw,IFERROR(FIND(",",_xlpm.vCityRaw&amp;","),LEN(_xlpm.vCityRaw)+1)-1)),_xlpm.vProv,TRIM($K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1" s="4" t="str">
        <f>IF(AND(ISBLANK($B4121),ISBLANK($C4121)),"",IF(fund_fx = "USD",_xlfn.XLOOKUP($E4121,fx[currency_code],fx[rate],1), _xlfn.XLOOKUP($E4121,fx[currency_code],fx[rate],1)/_xlfn.XLOOKUP(fund_fx,fx[currency_code],fx[rate],1)))</f>
        <v/>
      </c>
    </row>
    <row r="4122" spans="2:51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11"/>
      <c r="N4122" s="81"/>
      <c r="O4122" s="8"/>
      <c r="P4122" s="8"/>
      <c r="Q4122" s="8"/>
      <c r="R4122" s="172"/>
      <c r="S4122" s="81"/>
      <c r="T4122" s="13"/>
      <c r="U4122" s="7"/>
      <c r="V4122" s="7"/>
      <c r="W4122" s="7"/>
      <c r="X4122" s="82"/>
      <c r="Y4122" s="82"/>
      <c r="Z4122" s="195"/>
      <c r="AA4122" s="195"/>
      <c r="AB4122" s="195"/>
      <c r="AC4122" s="188"/>
      <c r="AD4122" s="188"/>
      <c r="AE4122" s="188"/>
      <c r="AF4122" s="188"/>
      <c r="AG4122" s="82"/>
      <c r="AH4122" s="97"/>
      <c r="AI4122" s="7"/>
      <c r="AJ4122" s="7"/>
      <c r="AK4122" s="7"/>
      <c r="AL4122" s="82"/>
      <c r="AM4122" s="82"/>
      <c r="AN4122" s="195"/>
      <c r="AO4122" s="195"/>
      <c r="AP4122" s="195"/>
      <c r="AQ4122" s="8"/>
      <c r="AR4122" s="8"/>
      <c r="AS4122" s="8"/>
      <c r="AT4122" s="8"/>
      <c r="AU4122" s="10"/>
      <c r="AV4122" s="8"/>
      <c r="AW4122" s="97"/>
      <c r="AX4122" s="157" t="str">
        <f>_xlfn.LET(_xlpm.vID,$B4122,_xlpm.vName,$C4122,_xlpm.vCountry,TRIM($M4122&amp;""),_xlpm.vPostal,TRIM($L4122&amp;""),_xlpm.vCityRaw,TRIM($J4122&amp;""),_xlpm.vCity,TRIM(LEFT(_xlpm.vCityRaw,IFERROR(FIND(",",_xlpm.vCityRaw&amp;","),LEN(_xlpm.vCityRaw)+1)-1)),_xlpm.vProv,TRIM($K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2" s="4" t="str">
        <f>IF(AND(ISBLANK($B4122),ISBLANK($C4122)),"",IF(fund_fx = "USD",_xlfn.XLOOKUP($E4122,fx[currency_code],fx[rate],1), _xlfn.XLOOKUP($E4122,fx[currency_code],fx[rate],1)/_xlfn.XLOOKUP(fund_fx,fx[currency_code],fx[rate],1)))</f>
        <v/>
      </c>
    </row>
    <row r="4123" spans="2:51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11"/>
      <c r="N4123" s="81"/>
      <c r="O4123" s="8"/>
      <c r="P4123" s="8"/>
      <c r="Q4123" s="8"/>
      <c r="R4123" s="172"/>
      <c r="S4123" s="81"/>
      <c r="T4123" s="13"/>
      <c r="U4123" s="7"/>
      <c r="V4123" s="7"/>
      <c r="W4123" s="7"/>
      <c r="X4123" s="82"/>
      <c r="Y4123" s="82"/>
      <c r="Z4123" s="195"/>
      <c r="AA4123" s="195"/>
      <c r="AB4123" s="195"/>
      <c r="AC4123" s="188"/>
      <c r="AD4123" s="188"/>
      <c r="AE4123" s="188"/>
      <c r="AF4123" s="188"/>
      <c r="AG4123" s="82"/>
      <c r="AH4123" s="97"/>
      <c r="AI4123" s="7"/>
      <c r="AJ4123" s="7"/>
      <c r="AK4123" s="7"/>
      <c r="AL4123" s="82"/>
      <c r="AM4123" s="82"/>
      <c r="AN4123" s="195"/>
      <c r="AO4123" s="195"/>
      <c r="AP4123" s="195"/>
      <c r="AQ4123" s="8"/>
      <c r="AR4123" s="8"/>
      <c r="AS4123" s="8"/>
      <c r="AT4123" s="8"/>
      <c r="AU4123" s="10"/>
      <c r="AV4123" s="8"/>
      <c r="AW4123" s="97"/>
      <c r="AX4123" s="157" t="str">
        <f>_xlfn.LET(_xlpm.vID,$B4123,_xlpm.vName,$C4123,_xlpm.vCountry,TRIM($M4123&amp;""),_xlpm.vPostal,TRIM($L4123&amp;""),_xlpm.vCityRaw,TRIM($J4123&amp;""),_xlpm.vCity,TRIM(LEFT(_xlpm.vCityRaw,IFERROR(FIND(",",_xlpm.vCityRaw&amp;","),LEN(_xlpm.vCityRaw)+1)-1)),_xlpm.vProv,TRIM($K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3" s="4" t="str">
        <f>IF(AND(ISBLANK($B4123),ISBLANK($C4123)),"",IF(fund_fx = "USD",_xlfn.XLOOKUP($E4123,fx[currency_code],fx[rate],1), _xlfn.XLOOKUP($E4123,fx[currency_code],fx[rate],1)/_xlfn.XLOOKUP(fund_fx,fx[currency_code],fx[rate],1)))</f>
        <v/>
      </c>
    </row>
    <row r="4124" spans="2:51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11"/>
      <c r="N4124" s="81"/>
      <c r="O4124" s="8"/>
      <c r="P4124" s="8"/>
      <c r="Q4124" s="8"/>
      <c r="R4124" s="172"/>
      <c r="S4124" s="81"/>
      <c r="T4124" s="13"/>
      <c r="U4124" s="7"/>
      <c r="V4124" s="7"/>
      <c r="W4124" s="7"/>
      <c r="X4124" s="82"/>
      <c r="Y4124" s="82"/>
      <c r="Z4124" s="195"/>
      <c r="AA4124" s="195"/>
      <c r="AB4124" s="195"/>
      <c r="AC4124" s="188"/>
      <c r="AD4124" s="188"/>
      <c r="AE4124" s="188"/>
      <c r="AF4124" s="188"/>
      <c r="AG4124" s="82"/>
      <c r="AH4124" s="97"/>
      <c r="AI4124" s="7"/>
      <c r="AJ4124" s="7"/>
      <c r="AK4124" s="7"/>
      <c r="AL4124" s="82"/>
      <c r="AM4124" s="82"/>
      <c r="AN4124" s="195"/>
      <c r="AO4124" s="195"/>
      <c r="AP4124" s="195"/>
      <c r="AQ4124" s="8"/>
      <c r="AR4124" s="8"/>
      <c r="AS4124" s="8"/>
      <c r="AT4124" s="8"/>
      <c r="AU4124" s="10"/>
      <c r="AV4124" s="8"/>
      <c r="AW4124" s="97"/>
      <c r="AX4124" s="157" t="str">
        <f>_xlfn.LET(_xlpm.vID,$B4124,_xlpm.vName,$C4124,_xlpm.vCountry,TRIM($M4124&amp;""),_xlpm.vPostal,TRIM($L4124&amp;""),_xlpm.vCityRaw,TRIM($J4124&amp;""),_xlpm.vCity,TRIM(LEFT(_xlpm.vCityRaw,IFERROR(FIND(",",_xlpm.vCityRaw&amp;","),LEN(_xlpm.vCityRaw)+1)-1)),_xlpm.vProv,TRIM($K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4" s="4" t="str">
        <f>IF(AND(ISBLANK($B4124),ISBLANK($C4124)),"",IF(fund_fx = "USD",_xlfn.XLOOKUP($E4124,fx[currency_code],fx[rate],1), _xlfn.XLOOKUP($E4124,fx[currency_code],fx[rate],1)/_xlfn.XLOOKUP(fund_fx,fx[currency_code],fx[rate],1)))</f>
        <v/>
      </c>
    </row>
    <row r="4125" spans="2:51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11"/>
      <c r="N4125" s="81"/>
      <c r="O4125" s="8"/>
      <c r="P4125" s="8"/>
      <c r="Q4125" s="8"/>
      <c r="R4125" s="172"/>
      <c r="S4125" s="81"/>
      <c r="T4125" s="13"/>
      <c r="U4125" s="7"/>
      <c r="V4125" s="7"/>
      <c r="W4125" s="7"/>
      <c r="X4125" s="82"/>
      <c r="Y4125" s="82"/>
      <c r="Z4125" s="195"/>
      <c r="AA4125" s="195"/>
      <c r="AB4125" s="195"/>
      <c r="AC4125" s="188"/>
      <c r="AD4125" s="188"/>
      <c r="AE4125" s="188"/>
      <c r="AF4125" s="188"/>
      <c r="AG4125" s="82"/>
      <c r="AH4125" s="97"/>
      <c r="AI4125" s="7"/>
      <c r="AJ4125" s="7"/>
      <c r="AK4125" s="7"/>
      <c r="AL4125" s="82"/>
      <c r="AM4125" s="82"/>
      <c r="AN4125" s="195"/>
      <c r="AO4125" s="195"/>
      <c r="AP4125" s="195"/>
      <c r="AQ4125" s="8"/>
      <c r="AR4125" s="8"/>
      <c r="AS4125" s="8"/>
      <c r="AT4125" s="8"/>
      <c r="AU4125" s="10"/>
      <c r="AV4125" s="8"/>
      <c r="AW4125" s="97"/>
      <c r="AX4125" s="157" t="str">
        <f>_xlfn.LET(_xlpm.vID,$B4125,_xlpm.vName,$C4125,_xlpm.vCountry,TRIM($M4125&amp;""),_xlpm.vPostal,TRIM($L4125&amp;""),_xlpm.vCityRaw,TRIM($J4125&amp;""),_xlpm.vCity,TRIM(LEFT(_xlpm.vCityRaw,IFERROR(FIND(",",_xlpm.vCityRaw&amp;","),LEN(_xlpm.vCityRaw)+1)-1)),_xlpm.vProv,TRIM($K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5" s="4" t="str">
        <f>IF(AND(ISBLANK($B4125),ISBLANK($C4125)),"",IF(fund_fx = "USD",_xlfn.XLOOKUP($E4125,fx[currency_code],fx[rate],1), _xlfn.XLOOKUP($E4125,fx[currency_code],fx[rate],1)/_xlfn.XLOOKUP(fund_fx,fx[currency_code],fx[rate],1)))</f>
        <v/>
      </c>
    </row>
    <row r="4126" spans="2:51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11"/>
      <c r="N4126" s="81"/>
      <c r="O4126" s="8"/>
      <c r="P4126" s="8"/>
      <c r="Q4126" s="8"/>
      <c r="R4126" s="172"/>
      <c r="S4126" s="81"/>
      <c r="T4126" s="13"/>
      <c r="U4126" s="7"/>
      <c r="V4126" s="7"/>
      <c r="W4126" s="7"/>
      <c r="X4126" s="82"/>
      <c r="Y4126" s="82"/>
      <c r="Z4126" s="195"/>
      <c r="AA4126" s="195"/>
      <c r="AB4126" s="195"/>
      <c r="AC4126" s="188"/>
      <c r="AD4126" s="188"/>
      <c r="AE4126" s="188"/>
      <c r="AF4126" s="188"/>
      <c r="AG4126" s="82"/>
      <c r="AH4126" s="97"/>
      <c r="AI4126" s="7"/>
      <c r="AJ4126" s="7"/>
      <c r="AK4126" s="7"/>
      <c r="AL4126" s="82"/>
      <c r="AM4126" s="82"/>
      <c r="AN4126" s="195"/>
      <c r="AO4126" s="195"/>
      <c r="AP4126" s="195"/>
      <c r="AQ4126" s="8"/>
      <c r="AR4126" s="8"/>
      <c r="AS4126" s="8"/>
      <c r="AT4126" s="8"/>
      <c r="AU4126" s="10"/>
      <c r="AV4126" s="8"/>
      <c r="AW4126" s="97"/>
      <c r="AX4126" s="157" t="str">
        <f>_xlfn.LET(_xlpm.vID,$B4126,_xlpm.vName,$C4126,_xlpm.vCountry,TRIM($M4126&amp;""),_xlpm.vPostal,TRIM($L4126&amp;""),_xlpm.vCityRaw,TRIM($J4126&amp;""),_xlpm.vCity,TRIM(LEFT(_xlpm.vCityRaw,IFERROR(FIND(",",_xlpm.vCityRaw&amp;","),LEN(_xlpm.vCityRaw)+1)-1)),_xlpm.vProv,TRIM($K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6" s="4" t="str">
        <f>IF(AND(ISBLANK($B4126),ISBLANK($C4126)),"",IF(fund_fx = "USD",_xlfn.XLOOKUP($E4126,fx[currency_code],fx[rate],1), _xlfn.XLOOKUP($E4126,fx[currency_code],fx[rate],1)/_xlfn.XLOOKUP(fund_fx,fx[currency_code],fx[rate],1)))</f>
        <v/>
      </c>
    </row>
    <row r="4127" spans="2:51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11"/>
      <c r="N4127" s="81"/>
      <c r="O4127" s="8"/>
      <c r="P4127" s="8"/>
      <c r="Q4127" s="8"/>
      <c r="R4127" s="172"/>
      <c r="S4127" s="81"/>
      <c r="T4127" s="13"/>
      <c r="U4127" s="7"/>
      <c r="V4127" s="7"/>
      <c r="W4127" s="7"/>
      <c r="X4127" s="82"/>
      <c r="Y4127" s="82"/>
      <c r="Z4127" s="195"/>
      <c r="AA4127" s="195"/>
      <c r="AB4127" s="195"/>
      <c r="AC4127" s="188"/>
      <c r="AD4127" s="188"/>
      <c r="AE4127" s="188"/>
      <c r="AF4127" s="188"/>
      <c r="AG4127" s="82"/>
      <c r="AH4127" s="97"/>
      <c r="AI4127" s="7"/>
      <c r="AJ4127" s="7"/>
      <c r="AK4127" s="7"/>
      <c r="AL4127" s="82"/>
      <c r="AM4127" s="82"/>
      <c r="AN4127" s="195"/>
      <c r="AO4127" s="195"/>
      <c r="AP4127" s="195"/>
      <c r="AQ4127" s="8"/>
      <c r="AR4127" s="8"/>
      <c r="AS4127" s="8"/>
      <c r="AT4127" s="8"/>
      <c r="AU4127" s="10"/>
      <c r="AV4127" s="8"/>
      <c r="AW4127" s="97"/>
      <c r="AX4127" s="157" t="str">
        <f>_xlfn.LET(_xlpm.vID,$B4127,_xlpm.vName,$C4127,_xlpm.vCountry,TRIM($M4127&amp;""),_xlpm.vPostal,TRIM($L4127&amp;""),_xlpm.vCityRaw,TRIM($J4127&amp;""),_xlpm.vCity,TRIM(LEFT(_xlpm.vCityRaw,IFERROR(FIND(",",_xlpm.vCityRaw&amp;","),LEN(_xlpm.vCityRaw)+1)-1)),_xlpm.vProv,TRIM($K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7" s="4" t="str">
        <f>IF(AND(ISBLANK($B4127),ISBLANK($C4127)),"",IF(fund_fx = "USD",_xlfn.XLOOKUP($E4127,fx[currency_code],fx[rate],1), _xlfn.XLOOKUP($E4127,fx[currency_code],fx[rate],1)/_xlfn.XLOOKUP(fund_fx,fx[currency_code],fx[rate],1)))</f>
        <v/>
      </c>
    </row>
    <row r="4128" spans="2:51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11"/>
      <c r="N4128" s="81"/>
      <c r="O4128" s="8"/>
      <c r="P4128" s="8"/>
      <c r="Q4128" s="8"/>
      <c r="R4128" s="172"/>
      <c r="S4128" s="81"/>
      <c r="T4128" s="13"/>
      <c r="U4128" s="7"/>
      <c r="V4128" s="7"/>
      <c r="W4128" s="7"/>
      <c r="X4128" s="82"/>
      <c r="Y4128" s="82"/>
      <c r="Z4128" s="195"/>
      <c r="AA4128" s="195"/>
      <c r="AB4128" s="195"/>
      <c r="AC4128" s="188"/>
      <c r="AD4128" s="188"/>
      <c r="AE4128" s="188"/>
      <c r="AF4128" s="188"/>
      <c r="AG4128" s="82"/>
      <c r="AH4128" s="97"/>
      <c r="AI4128" s="7"/>
      <c r="AJ4128" s="7"/>
      <c r="AK4128" s="7"/>
      <c r="AL4128" s="82"/>
      <c r="AM4128" s="82"/>
      <c r="AN4128" s="195"/>
      <c r="AO4128" s="195"/>
      <c r="AP4128" s="195"/>
      <c r="AQ4128" s="8"/>
      <c r="AR4128" s="8"/>
      <c r="AS4128" s="8"/>
      <c r="AT4128" s="8"/>
      <c r="AU4128" s="10"/>
      <c r="AV4128" s="8"/>
      <c r="AW4128" s="97"/>
      <c r="AX4128" s="157" t="str">
        <f>_xlfn.LET(_xlpm.vID,$B4128,_xlpm.vName,$C4128,_xlpm.vCountry,TRIM($M4128&amp;""),_xlpm.vPostal,TRIM($L4128&amp;""),_xlpm.vCityRaw,TRIM($J4128&amp;""),_xlpm.vCity,TRIM(LEFT(_xlpm.vCityRaw,IFERROR(FIND(",",_xlpm.vCityRaw&amp;","),LEN(_xlpm.vCityRaw)+1)-1)),_xlpm.vProv,TRIM($K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8" s="4" t="str">
        <f>IF(AND(ISBLANK($B4128),ISBLANK($C4128)),"",IF(fund_fx = "USD",_xlfn.XLOOKUP($E4128,fx[currency_code],fx[rate],1), _xlfn.XLOOKUP($E4128,fx[currency_code],fx[rate],1)/_xlfn.XLOOKUP(fund_fx,fx[currency_code],fx[rate],1)))</f>
        <v/>
      </c>
    </row>
    <row r="4129" spans="2:51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11"/>
      <c r="N4129" s="81"/>
      <c r="O4129" s="8"/>
      <c r="P4129" s="8"/>
      <c r="Q4129" s="8"/>
      <c r="R4129" s="172"/>
      <c r="S4129" s="81"/>
      <c r="T4129" s="13"/>
      <c r="U4129" s="7"/>
      <c r="V4129" s="7"/>
      <c r="W4129" s="7"/>
      <c r="X4129" s="82"/>
      <c r="Y4129" s="82"/>
      <c r="Z4129" s="195"/>
      <c r="AA4129" s="195"/>
      <c r="AB4129" s="195"/>
      <c r="AC4129" s="188"/>
      <c r="AD4129" s="188"/>
      <c r="AE4129" s="188"/>
      <c r="AF4129" s="188"/>
      <c r="AG4129" s="82"/>
      <c r="AH4129" s="97"/>
      <c r="AI4129" s="7"/>
      <c r="AJ4129" s="7"/>
      <c r="AK4129" s="7"/>
      <c r="AL4129" s="82"/>
      <c r="AM4129" s="82"/>
      <c r="AN4129" s="195"/>
      <c r="AO4129" s="195"/>
      <c r="AP4129" s="195"/>
      <c r="AQ4129" s="8"/>
      <c r="AR4129" s="8"/>
      <c r="AS4129" s="8"/>
      <c r="AT4129" s="8"/>
      <c r="AU4129" s="10"/>
      <c r="AV4129" s="8"/>
      <c r="AW4129" s="97"/>
      <c r="AX4129" s="157" t="str">
        <f>_xlfn.LET(_xlpm.vID,$B4129,_xlpm.vName,$C4129,_xlpm.vCountry,TRIM($M4129&amp;""),_xlpm.vPostal,TRIM($L4129&amp;""),_xlpm.vCityRaw,TRIM($J4129&amp;""),_xlpm.vCity,TRIM(LEFT(_xlpm.vCityRaw,IFERROR(FIND(",",_xlpm.vCityRaw&amp;","),LEN(_xlpm.vCityRaw)+1)-1)),_xlpm.vProv,TRIM($K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9" s="4" t="str">
        <f>IF(AND(ISBLANK($B4129),ISBLANK($C4129)),"",IF(fund_fx = "USD",_xlfn.XLOOKUP($E4129,fx[currency_code],fx[rate],1), _xlfn.XLOOKUP($E4129,fx[currency_code],fx[rate],1)/_xlfn.XLOOKUP(fund_fx,fx[currency_code],fx[rate],1)))</f>
        <v/>
      </c>
    </row>
    <row r="4130" spans="2:51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11"/>
      <c r="N4130" s="81"/>
      <c r="O4130" s="8"/>
      <c r="P4130" s="8"/>
      <c r="Q4130" s="8"/>
      <c r="R4130" s="172"/>
      <c r="S4130" s="81"/>
      <c r="T4130" s="13"/>
      <c r="U4130" s="7"/>
      <c r="V4130" s="7"/>
      <c r="W4130" s="7"/>
      <c r="X4130" s="82"/>
      <c r="Y4130" s="82"/>
      <c r="Z4130" s="195"/>
      <c r="AA4130" s="195"/>
      <c r="AB4130" s="195"/>
      <c r="AC4130" s="188"/>
      <c r="AD4130" s="188"/>
      <c r="AE4130" s="188"/>
      <c r="AF4130" s="188"/>
      <c r="AG4130" s="82"/>
      <c r="AH4130" s="97"/>
      <c r="AI4130" s="7"/>
      <c r="AJ4130" s="7"/>
      <c r="AK4130" s="7"/>
      <c r="AL4130" s="82"/>
      <c r="AM4130" s="82"/>
      <c r="AN4130" s="195"/>
      <c r="AO4130" s="195"/>
      <c r="AP4130" s="195"/>
      <c r="AQ4130" s="8"/>
      <c r="AR4130" s="8"/>
      <c r="AS4130" s="8"/>
      <c r="AT4130" s="8"/>
      <c r="AU4130" s="10"/>
      <c r="AV4130" s="8"/>
      <c r="AW4130" s="97"/>
      <c r="AX4130" s="157" t="str">
        <f>_xlfn.LET(_xlpm.vID,$B4130,_xlpm.vName,$C4130,_xlpm.vCountry,TRIM($M4130&amp;""),_xlpm.vPostal,TRIM($L4130&amp;""),_xlpm.vCityRaw,TRIM($J4130&amp;""),_xlpm.vCity,TRIM(LEFT(_xlpm.vCityRaw,IFERROR(FIND(",",_xlpm.vCityRaw&amp;","),LEN(_xlpm.vCityRaw)+1)-1)),_xlpm.vProv,TRIM($K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0" s="4" t="str">
        <f>IF(AND(ISBLANK($B4130),ISBLANK($C4130)),"",IF(fund_fx = "USD",_xlfn.XLOOKUP($E4130,fx[currency_code],fx[rate],1), _xlfn.XLOOKUP($E4130,fx[currency_code],fx[rate],1)/_xlfn.XLOOKUP(fund_fx,fx[currency_code],fx[rate],1)))</f>
        <v/>
      </c>
    </row>
    <row r="4131" spans="2:51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11"/>
      <c r="N4131" s="81"/>
      <c r="O4131" s="8"/>
      <c r="P4131" s="8"/>
      <c r="Q4131" s="8"/>
      <c r="R4131" s="172"/>
      <c r="S4131" s="81"/>
      <c r="T4131" s="13"/>
      <c r="U4131" s="7"/>
      <c r="V4131" s="7"/>
      <c r="W4131" s="7"/>
      <c r="X4131" s="82"/>
      <c r="Y4131" s="82"/>
      <c r="Z4131" s="195"/>
      <c r="AA4131" s="195"/>
      <c r="AB4131" s="195"/>
      <c r="AC4131" s="188"/>
      <c r="AD4131" s="188"/>
      <c r="AE4131" s="188"/>
      <c r="AF4131" s="188"/>
      <c r="AG4131" s="82"/>
      <c r="AH4131" s="97"/>
      <c r="AI4131" s="7"/>
      <c r="AJ4131" s="7"/>
      <c r="AK4131" s="7"/>
      <c r="AL4131" s="82"/>
      <c r="AM4131" s="82"/>
      <c r="AN4131" s="195"/>
      <c r="AO4131" s="195"/>
      <c r="AP4131" s="195"/>
      <c r="AQ4131" s="8"/>
      <c r="AR4131" s="8"/>
      <c r="AS4131" s="8"/>
      <c r="AT4131" s="8"/>
      <c r="AU4131" s="10"/>
      <c r="AV4131" s="8"/>
      <c r="AW4131" s="97"/>
      <c r="AX4131" s="157" t="str">
        <f>_xlfn.LET(_xlpm.vID,$B4131,_xlpm.vName,$C4131,_xlpm.vCountry,TRIM($M4131&amp;""),_xlpm.vPostal,TRIM($L4131&amp;""),_xlpm.vCityRaw,TRIM($J4131&amp;""),_xlpm.vCity,TRIM(LEFT(_xlpm.vCityRaw,IFERROR(FIND(",",_xlpm.vCityRaw&amp;","),LEN(_xlpm.vCityRaw)+1)-1)),_xlpm.vProv,TRIM($K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1" s="4" t="str">
        <f>IF(AND(ISBLANK($B4131),ISBLANK($C4131)),"",IF(fund_fx = "USD",_xlfn.XLOOKUP($E4131,fx[currency_code],fx[rate],1), _xlfn.XLOOKUP($E4131,fx[currency_code],fx[rate],1)/_xlfn.XLOOKUP(fund_fx,fx[currency_code],fx[rate],1)))</f>
        <v/>
      </c>
    </row>
    <row r="4132" spans="2:51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11"/>
      <c r="N4132" s="81"/>
      <c r="O4132" s="8"/>
      <c r="P4132" s="8"/>
      <c r="Q4132" s="8"/>
      <c r="R4132" s="172"/>
      <c r="S4132" s="81"/>
      <c r="T4132" s="13"/>
      <c r="U4132" s="7"/>
      <c r="V4132" s="7"/>
      <c r="W4132" s="7"/>
      <c r="X4132" s="82"/>
      <c r="Y4132" s="82"/>
      <c r="Z4132" s="195"/>
      <c r="AA4132" s="195"/>
      <c r="AB4132" s="195"/>
      <c r="AC4132" s="188"/>
      <c r="AD4132" s="188"/>
      <c r="AE4132" s="188"/>
      <c r="AF4132" s="188"/>
      <c r="AG4132" s="82"/>
      <c r="AH4132" s="97"/>
      <c r="AI4132" s="7"/>
      <c r="AJ4132" s="7"/>
      <c r="AK4132" s="7"/>
      <c r="AL4132" s="82"/>
      <c r="AM4132" s="82"/>
      <c r="AN4132" s="195"/>
      <c r="AO4132" s="195"/>
      <c r="AP4132" s="195"/>
      <c r="AQ4132" s="8"/>
      <c r="AR4132" s="8"/>
      <c r="AS4132" s="8"/>
      <c r="AT4132" s="8"/>
      <c r="AU4132" s="10"/>
      <c r="AV4132" s="8"/>
      <c r="AW4132" s="97"/>
      <c r="AX4132" s="157" t="str">
        <f>_xlfn.LET(_xlpm.vID,$B4132,_xlpm.vName,$C4132,_xlpm.vCountry,TRIM($M4132&amp;""),_xlpm.vPostal,TRIM($L4132&amp;""),_xlpm.vCityRaw,TRIM($J4132&amp;""),_xlpm.vCity,TRIM(LEFT(_xlpm.vCityRaw,IFERROR(FIND(",",_xlpm.vCityRaw&amp;","),LEN(_xlpm.vCityRaw)+1)-1)),_xlpm.vProv,TRIM($K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2" s="4" t="str">
        <f>IF(AND(ISBLANK($B4132),ISBLANK($C4132)),"",IF(fund_fx = "USD",_xlfn.XLOOKUP($E4132,fx[currency_code],fx[rate],1), _xlfn.XLOOKUP($E4132,fx[currency_code],fx[rate],1)/_xlfn.XLOOKUP(fund_fx,fx[currency_code],fx[rate],1)))</f>
        <v/>
      </c>
    </row>
    <row r="4133" spans="2:51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11"/>
      <c r="N4133" s="81"/>
      <c r="O4133" s="8"/>
      <c r="P4133" s="8"/>
      <c r="Q4133" s="8"/>
      <c r="R4133" s="172"/>
      <c r="S4133" s="81"/>
      <c r="T4133" s="13"/>
      <c r="U4133" s="7"/>
      <c r="V4133" s="7"/>
      <c r="W4133" s="7"/>
      <c r="X4133" s="82"/>
      <c r="Y4133" s="82"/>
      <c r="Z4133" s="195"/>
      <c r="AA4133" s="195"/>
      <c r="AB4133" s="195"/>
      <c r="AC4133" s="188"/>
      <c r="AD4133" s="188"/>
      <c r="AE4133" s="188"/>
      <c r="AF4133" s="188"/>
      <c r="AG4133" s="82"/>
      <c r="AH4133" s="97"/>
      <c r="AI4133" s="7"/>
      <c r="AJ4133" s="7"/>
      <c r="AK4133" s="7"/>
      <c r="AL4133" s="82"/>
      <c r="AM4133" s="82"/>
      <c r="AN4133" s="195"/>
      <c r="AO4133" s="195"/>
      <c r="AP4133" s="195"/>
      <c r="AQ4133" s="8"/>
      <c r="AR4133" s="8"/>
      <c r="AS4133" s="8"/>
      <c r="AT4133" s="8"/>
      <c r="AU4133" s="10"/>
      <c r="AV4133" s="8"/>
      <c r="AW4133" s="97"/>
      <c r="AX4133" s="157" t="str">
        <f>_xlfn.LET(_xlpm.vID,$B4133,_xlpm.vName,$C4133,_xlpm.vCountry,TRIM($M4133&amp;""),_xlpm.vPostal,TRIM($L4133&amp;""),_xlpm.vCityRaw,TRIM($J4133&amp;""),_xlpm.vCity,TRIM(LEFT(_xlpm.vCityRaw,IFERROR(FIND(",",_xlpm.vCityRaw&amp;","),LEN(_xlpm.vCityRaw)+1)-1)),_xlpm.vProv,TRIM($K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3" s="4" t="str">
        <f>IF(AND(ISBLANK($B4133),ISBLANK($C4133)),"",IF(fund_fx = "USD",_xlfn.XLOOKUP($E4133,fx[currency_code],fx[rate],1), _xlfn.XLOOKUP($E4133,fx[currency_code],fx[rate],1)/_xlfn.XLOOKUP(fund_fx,fx[currency_code],fx[rate],1)))</f>
        <v/>
      </c>
    </row>
    <row r="4134" spans="2:51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11"/>
      <c r="N4134" s="81"/>
      <c r="O4134" s="8"/>
      <c r="P4134" s="8"/>
      <c r="Q4134" s="8"/>
      <c r="R4134" s="172"/>
      <c r="S4134" s="81"/>
      <c r="T4134" s="13"/>
      <c r="U4134" s="7"/>
      <c r="V4134" s="7"/>
      <c r="W4134" s="7"/>
      <c r="X4134" s="82"/>
      <c r="Y4134" s="82"/>
      <c r="Z4134" s="195"/>
      <c r="AA4134" s="195"/>
      <c r="AB4134" s="195"/>
      <c r="AC4134" s="188"/>
      <c r="AD4134" s="188"/>
      <c r="AE4134" s="188"/>
      <c r="AF4134" s="188"/>
      <c r="AG4134" s="82"/>
      <c r="AH4134" s="97"/>
      <c r="AI4134" s="7"/>
      <c r="AJ4134" s="7"/>
      <c r="AK4134" s="7"/>
      <c r="AL4134" s="82"/>
      <c r="AM4134" s="82"/>
      <c r="AN4134" s="195"/>
      <c r="AO4134" s="195"/>
      <c r="AP4134" s="195"/>
      <c r="AQ4134" s="8"/>
      <c r="AR4134" s="8"/>
      <c r="AS4134" s="8"/>
      <c r="AT4134" s="8"/>
      <c r="AU4134" s="10"/>
      <c r="AV4134" s="8"/>
      <c r="AW4134" s="97"/>
      <c r="AX4134" s="157" t="str">
        <f>_xlfn.LET(_xlpm.vID,$B4134,_xlpm.vName,$C4134,_xlpm.vCountry,TRIM($M4134&amp;""),_xlpm.vPostal,TRIM($L4134&amp;""),_xlpm.vCityRaw,TRIM($J4134&amp;""),_xlpm.vCity,TRIM(LEFT(_xlpm.vCityRaw,IFERROR(FIND(",",_xlpm.vCityRaw&amp;","),LEN(_xlpm.vCityRaw)+1)-1)),_xlpm.vProv,TRIM($K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4" s="4" t="str">
        <f>IF(AND(ISBLANK($B4134),ISBLANK($C4134)),"",IF(fund_fx = "USD",_xlfn.XLOOKUP($E4134,fx[currency_code],fx[rate],1), _xlfn.XLOOKUP($E4134,fx[currency_code],fx[rate],1)/_xlfn.XLOOKUP(fund_fx,fx[currency_code],fx[rate],1)))</f>
        <v/>
      </c>
    </row>
    <row r="4135" spans="2:51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11"/>
      <c r="N4135" s="81"/>
      <c r="O4135" s="8"/>
      <c r="P4135" s="8"/>
      <c r="Q4135" s="8"/>
      <c r="R4135" s="172"/>
      <c r="S4135" s="81"/>
      <c r="T4135" s="13"/>
      <c r="U4135" s="7"/>
      <c r="V4135" s="7"/>
      <c r="W4135" s="7"/>
      <c r="X4135" s="82"/>
      <c r="Y4135" s="82"/>
      <c r="Z4135" s="195"/>
      <c r="AA4135" s="195"/>
      <c r="AB4135" s="195"/>
      <c r="AC4135" s="188"/>
      <c r="AD4135" s="188"/>
      <c r="AE4135" s="188"/>
      <c r="AF4135" s="188"/>
      <c r="AG4135" s="82"/>
      <c r="AH4135" s="97"/>
      <c r="AI4135" s="7"/>
      <c r="AJ4135" s="7"/>
      <c r="AK4135" s="7"/>
      <c r="AL4135" s="82"/>
      <c r="AM4135" s="82"/>
      <c r="AN4135" s="195"/>
      <c r="AO4135" s="195"/>
      <c r="AP4135" s="195"/>
      <c r="AQ4135" s="8"/>
      <c r="AR4135" s="8"/>
      <c r="AS4135" s="8"/>
      <c r="AT4135" s="8"/>
      <c r="AU4135" s="10"/>
      <c r="AV4135" s="8"/>
      <c r="AW4135" s="97"/>
      <c r="AX4135" s="157" t="str">
        <f>_xlfn.LET(_xlpm.vID,$B4135,_xlpm.vName,$C4135,_xlpm.vCountry,TRIM($M4135&amp;""),_xlpm.vPostal,TRIM($L4135&amp;""),_xlpm.vCityRaw,TRIM($J4135&amp;""),_xlpm.vCity,TRIM(LEFT(_xlpm.vCityRaw,IFERROR(FIND(",",_xlpm.vCityRaw&amp;","),LEN(_xlpm.vCityRaw)+1)-1)),_xlpm.vProv,TRIM($K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5" s="4" t="str">
        <f>IF(AND(ISBLANK($B4135),ISBLANK($C4135)),"",IF(fund_fx = "USD",_xlfn.XLOOKUP($E4135,fx[currency_code],fx[rate],1), _xlfn.XLOOKUP($E4135,fx[currency_code],fx[rate],1)/_xlfn.XLOOKUP(fund_fx,fx[currency_code],fx[rate],1)))</f>
        <v/>
      </c>
    </row>
    <row r="4136" spans="2:51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11"/>
      <c r="N4136" s="81"/>
      <c r="O4136" s="8"/>
      <c r="P4136" s="8"/>
      <c r="Q4136" s="8"/>
      <c r="R4136" s="172"/>
      <c r="S4136" s="81"/>
      <c r="T4136" s="13"/>
      <c r="U4136" s="7"/>
      <c r="V4136" s="7"/>
      <c r="W4136" s="7"/>
      <c r="X4136" s="82"/>
      <c r="Y4136" s="82"/>
      <c r="Z4136" s="195"/>
      <c r="AA4136" s="195"/>
      <c r="AB4136" s="195"/>
      <c r="AC4136" s="188"/>
      <c r="AD4136" s="188"/>
      <c r="AE4136" s="188"/>
      <c r="AF4136" s="188"/>
      <c r="AG4136" s="82"/>
      <c r="AH4136" s="97"/>
      <c r="AI4136" s="7"/>
      <c r="AJ4136" s="7"/>
      <c r="AK4136" s="7"/>
      <c r="AL4136" s="82"/>
      <c r="AM4136" s="82"/>
      <c r="AN4136" s="195"/>
      <c r="AO4136" s="195"/>
      <c r="AP4136" s="195"/>
      <c r="AQ4136" s="8"/>
      <c r="AR4136" s="8"/>
      <c r="AS4136" s="8"/>
      <c r="AT4136" s="8"/>
      <c r="AU4136" s="10"/>
      <c r="AV4136" s="8"/>
      <c r="AW4136" s="97"/>
      <c r="AX4136" s="157" t="str">
        <f>_xlfn.LET(_xlpm.vID,$B4136,_xlpm.vName,$C4136,_xlpm.vCountry,TRIM($M4136&amp;""),_xlpm.vPostal,TRIM($L4136&amp;""),_xlpm.vCityRaw,TRIM($J4136&amp;""),_xlpm.vCity,TRIM(LEFT(_xlpm.vCityRaw,IFERROR(FIND(",",_xlpm.vCityRaw&amp;","),LEN(_xlpm.vCityRaw)+1)-1)),_xlpm.vProv,TRIM($K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6" s="4" t="str">
        <f>IF(AND(ISBLANK($B4136),ISBLANK($C4136)),"",IF(fund_fx = "USD",_xlfn.XLOOKUP($E4136,fx[currency_code],fx[rate],1), _xlfn.XLOOKUP($E4136,fx[currency_code],fx[rate],1)/_xlfn.XLOOKUP(fund_fx,fx[currency_code],fx[rate],1)))</f>
        <v/>
      </c>
    </row>
    <row r="4137" spans="2:51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11"/>
      <c r="N4137" s="81"/>
      <c r="O4137" s="8"/>
      <c r="P4137" s="8"/>
      <c r="Q4137" s="8"/>
      <c r="R4137" s="172"/>
      <c r="S4137" s="81"/>
      <c r="T4137" s="13"/>
      <c r="U4137" s="7"/>
      <c r="V4137" s="7"/>
      <c r="W4137" s="7"/>
      <c r="X4137" s="82"/>
      <c r="Y4137" s="82"/>
      <c r="Z4137" s="195"/>
      <c r="AA4137" s="195"/>
      <c r="AB4137" s="195"/>
      <c r="AC4137" s="188"/>
      <c r="AD4137" s="188"/>
      <c r="AE4137" s="188"/>
      <c r="AF4137" s="188"/>
      <c r="AG4137" s="82"/>
      <c r="AH4137" s="97"/>
      <c r="AI4137" s="7"/>
      <c r="AJ4137" s="7"/>
      <c r="AK4137" s="7"/>
      <c r="AL4137" s="82"/>
      <c r="AM4137" s="82"/>
      <c r="AN4137" s="195"/>
      <c r="AO4137" s="195"/>
      <c r="AP4137" s="195"/>
      <c r="AQ4137" s="8"/>
      <c r="AR4137" s="8"/>
      <c r="AS4137" s="8"/>
      <c r="AT4137" s="8"/>
      <c r="AU4137" s="10"/>
      <c r="AV4137" s="8"/>
      <c r="AW4137" s="97"/>
      <c r="AX4137" s="157" t="str">
        <f>_xlfn.LET(_xlpm.vID,$B4137,_xlpm.vName,$C4137,_xlpm.vCountry,TRIM($M4137&amp;""),_xlpm.vPostal,TRIM($L4137&amp;""),_xlpm.vCityRaw,TRIM($J4137&amp;""),_xlpm.vCity,TRIM(LEFT(_xlpm.vCityRaw,IFERROR(FIND(",",_xlpm.vCityRaw&amp;","),LEN(_xlpm.vCityRaw)+1)-1)),_xlpm.vProv,TRIM($K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7" s="4" t="str">
        <f>IF(AND(ISBLANK($B4137),ISBLANK($C4137)),"",IF(fund_fx = "USD",_xlfn.XLOOKUP($E4137,fx[currency_code],fx[rate],1), _xlfn.XLOOKUP($E4137,fx[currency_code],fx[rate],1)/_xlfn.XLOOKUP(fund_fx,fx[currency_code],fx[rate],1)))</f>
        <v/>
      </c>
    </row>
    <row r="4138" spans="2:51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11"/>
      <c r="N4138" s="81"/>
      <c r="O4138" s="8"/>
      <c r="P4138" s="8"/>
      <c r="Q4138" s="8"/>
      <c r="R4138" s="172"/>
      <c r="S4138" s="81"/>
      <c r="T4138" s="13"/>
      <c r="U4138" s="7"/>
      <c r="V4138" s="7"/>
      <c r="W4138" s="7"/>
      <c r="X4138" s="82"/>
      <c r="Y4138" s="82"/>
      <c r="Z4138" s="195"/>
      <c r="AA4138" s="195"/>
      <c r="AB4138" s="195"/>
      <c r="AC4138" s="188"/>
      <c r="AD4138" s="188"/>
      <c r="AE4138" s="188"/>
      <c r="AF4138" s="188"/>
      <c r="AG4138" s="82"/>
      <c r="AH4138" s="97"/>
      <c r="AI4138" s="7"/>
      <c r="AJ4138" s="7"/>
      <c r="AK4138" s="7"/>
      <c r="AL4138" s="82"/>
      <c r="AM4138" s="82"/>
      <c r="AN4138" s="195"/>
      <c r="AO4138" s="195"/>
      <c r="AP4138" s="195"/>
      <c r="AQ4138" s="8"/>
      <c r="AR4138" s="8"/>
      <c r="AS4138" s="8"/>
      <c r="AT4138" s="8"/>
      <c r="AU4138" s="10"/>
      <c r="AV4138" s="8"/>
      <c r="AW4138" s="97"/>
      <c r="AX4138" s="157" t="str">
        <f>_xlfn.LET(_xlpm.vID,$B4138,_xlpm.vName,$C4138,_xlpm.vCountry,TRIM($M4138&amp;""),_xlpm.vPostal,TRIM($L4138&amp;""),_xlpm.vCityRaw,TRIM($J4138&amp;""),_xlpm.vCity,TRIM(LEFT(_xlpm.vCityRaw,IFERROR(FIND(",",_xlpm.vCityRaw&amp;","),LEN(_xlpm.vCityRaw)+1)-1)),_xlpm.vProv,TRIM($K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8" s="4" t="str">
        <f>IF(AND(ISBLANK($B4138),ISBLANK($C4138)),"",IF(fund_fx = "USD",_xlfn.XLOOKUP($E4138,fx[currency_code],fx[rate],1), _xlfn.XLOOKUP($E4138,fx[currency_code],fx[rate],1)/_xlfn.XLOOKUP(fund_fx,fx[currency_code],fx[rate],1)))</f>
        <v/>
      </c>
    </row>
    <row r="4139" spans="2:51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11"/>
      <c r="N4139" s="81"/>
      <c r="O4139" s="8"/>
      <c r="P4139" s="8"/>
      <c r="Q4139" s="8"/>
      <c r="R4139" s="172"/>
      <c r="S4139" s="81"/>
      <c r="T4139" s="13"/>
      <c r="U4139" s="7"/>
      <c r="V4139" s="7"/>
      <c r="W4139" s="7"/>
      <c r="X4139" s="82"/>
      <c r="Y4139" s="82"/>
      <c r="Z4139" s="195"/>
      <c r="AA4139" s="195"/>
      <c r="AB4139" s="195"/>
      <c r="AC4139" s="188"/>
      <c r="AD4139" s="188"/>
      <c r="AE4139" s="188"/>
      <c r="AF4139" s="188"/>
      <c r="AG4139" s="82"/>
      <c r="AH4139" s="97"/>
      <c r="AI4139" s="7"/>
      <c r="AJ4139" s="7"/>
      <c r="AK4139" s="7"/>
      <c r="AL4139" s="82"/>
      <c r="AM4139" s="82"/>
      <c r="AN4139" s="195"/>
      <c r="AO4139" s="195"/>
      <c r="AP4139" s="195"/>
      <c r="AQ4139" s="8"/>
      <c r="AR4139" s="8"/>
      <c r="AS4139" s="8"/>
      <c r="AT4139" s="8"/>
      <c r="AU4139" s="10"/>
      <c r="AV4139" s="8"/>
      <c r="AW4139" s="97"/>
      <c r="AX4139" s="157" t="str">
        <f>_xlfn.LET(_xlpm.vID,$B4139,_xlpm.vName,$C4139,_xlpm.vCountry,TRIM($M4139&amp;""),_xlpm.vPostal,TRIM($L4139&amp;""),_xlpm.vCityRaw,TRIM($J4139&amp;""),_xlpm.vCity,TRIM(LEFT(_xlpm.vCityRaw,IFERROR(FIND(",",_xlpm.vCityRaw&amp;","),LEN(_xlpm.vCityRaw)+1)-1)),_xlpm.vProv,TRIM($K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9" s="4" t="str">
        <f>IF(AND(ISBLANK($B4139),ISBLANK($C4139)),"",IF(fund_fx = "USD",_xlfn.XLOOKUP($E4139,fx[currency_code],fx[rate],1), _xlfn.XLOOKUP($E4139,fx[currency_code],fx[rate],1)/_xlfn.XLOOKUP(fund_fx,fx[currency_code],fx[rate],1)))</f>
        <v/>
      </c>
    </row>
    <row r="4140" spans="2:51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11"/>
      <c r="N4140" s="81"/>
      <c r="O4140" s="8"/>
      <c r="P4140" s="8"/>
      <c r="Q4140" s="8"/>
      <c r="R4140" s="172"/>
      <c r="S4140" s="81"/>
      <c r="T4140" s="13"/>
      <c r="U4140" s="7"/>
      <c r="V4140" s="7"/>
      <c r="W4140" s="7"/>
      <c r="X4140" s="82"/>
      <c r="Y4140" s="82"/>
      <c r="Z4140" s="195"/>
      <c r="AA4140" s="195"/>
      <c r="AB4140" s="195"/>
      <c r="AC4140" s="188"/>
      <c r="AD4140" s="188"/>
      <c r="AE4140" s="188"/>
      <c r="AF4140" s="188"/>
      <c r="AG4140" s="82"/>
      <c r="AH4140" s="97"/>
      <c r="AI4140" s="7"/>
      <c r="AJ4140" s="7"/>
      <c r="AK4140" s="7"/>
      <c r="AL4140" s="82"/>
      <c r="AM4140" s="82"/>
      <c r="AN4140" s="195"/>
      <c r="AO4140" s="195"/>
      <c r="AP4140" s="195"/>
      <c r="AQ4140" s="8"/>
      <c r="AR4140" s="8"/>
      <c r="AS4140" s="8"/>
      <c r="AT4140" s="8"/>
      <c r="AU4140" s="10"/>
      <c r="AV4140" s="8"/>
      <c r="AW4140" s="97"/>
      <c r="AX4140" s="157" t="str">
        <f>_xlfn.LET(_xlpm.vID,$B4140,_xlpm.vName,$C4140,_xlpm.vCountry,TRIM($M4140&amp;""),_xlpm.vPostal,TRIM($L4140&amp;""),_xlpm.vCityRaw,TRIM($J4140&amp;""),_xlpm.vCity,TRIM(LEFT(_xlpm.vCityRaw,IFERROR(FIND(",",_xlpm.vCityRaw&amp;","),LEN(_xlpm.vCityRaw)+1)-1)),_xlpm.vProv,TRIM($K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0" s="4" t="str">
        <f>IF(AND(ISBLANK($B4140),ISBLANK($C4140)),"",IF(fund_fx = "USD",_xlfn.XLOOKUP($E4140,fx[currency_code],fx[rate],1), _xlfn.XLOOKUP($E4140,fx[currency_code],fx[rate],1)/_xlfn.XLOOKUP(fund_fx,fx[currency_code],fx[rate],1)))</f>
        <v/>
      </c>
    </row>
    <row r="4141" spans="2:51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11"/>
      <c r="N4141" s="81"/>
      <c r="O4141" s="8"/>
      <c r="P4141" s="8"/>
      <c r="Q4141" s="8"/>
      <c r="R4141" s="172"/>
      <c r="S4141" s="81"/>
      <c r="T4141" s="13"/>
      <c r="U4141" s="7"/>
      <c r="V4141" s="7"/>
      <c r="W4141" s="7"/>
      <c r="X4141" s="82"/>
      <c r="Y4141" s="82"/>
      <c r="Z4141" s="195"/>
      <c r="AA4141" s="195"/>
      <c r="AB4141" s="195"/>
      <c r="AC4141" s="188"/>
      <c r="AD4141" s="188"/>
      <c r="AE4141" s="188"/>
      <c r="AF4141" s="188"/>
      <c r="AG4141" s="82"/>
      <c r="AH4141" s="97"/>
      <c r="AI4141" s="7"/>
      <c r="AJ4141" s="7"/>
      <c r="AK4141" s="7"/>
      <c r="AL4141" s="82"/>
      <c r="AM4141" s="82"/>
      <c r="AN4141" s="195"/>
      <c r="AO4141" s="195"/>
      <c r="AP4141" s="195"/>
      <c r="AQ4141" s="8"/>
      <c r="AR4141" s="8"/>
      <c r="AS4141" s="8"/>
      <c r="AT4141" s="8"/>
      <c r="AU4141" s="10"/>
      <c r="AV4141" s="8"/>
      <c r="AW4141" s="97"/>
      <c r="AX4141" s="157" t="str">
        <f>_xlfn.LET(_xlpm.vID,$B4141,_xlpm.vName,$C4141,_xlpm.vCountry,TRIM($M4141&amp;""),_xlpm.vPostal,TRIM($L4141&amp;""),_xlpm.vCityRaw,TRIM($J4141&amp;""),_xlpm.vCity,TRIM(LEFT(_xlpm.vCityRaw,IFERROR(FIND(",",_xlpm.vCityRaw&amp;","),LEN(_xlpm.vCityRaw)+1)-1)),_xlpm.vProv,TRIM($K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1" s="4" t="str">
        <f>IF(AND(ISBLANK($B4141),ISBLANK($C4141)),"",IF(fund_fx = "USD",_xlfn.XLOOKUP($E4141,fx[currency_code],fx[rate],1), _xlfn.XLOOKUP($E4141,fx[currency_code],fx[rate],1)/_xlfn.XLOOKUP(fund_fx,fx[currency_code],fx[rate],1)))</f>
        <v/>
      </c>
    </row>
    <row r="4142" spans="2:51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11"/>
      <c r="N4142" s="81"/>
      <c r="O4142" s="8"/>
      <c r="P4142" s="8"/>
      <c r="Q4142" s="8"/>
      <c r="R4142" s="172"/>
      <c r="S4142" s="81"/>
      <c r="T4142" s="13"/>
      <c r="U4142" s="7"/>
      <c r="V4142" s="7"/>
      <c r="W4142" s="7"/>
      <c r="X4142" s="82"/>
      <c r="Y4142" s="82"/>
      <c r="Z4142" s="195"/>
      <c r="AA4142" s="195"/>
      <c r="AB4142" s="195"/>
      <c r="AC4142" s="188"/>
      <c r="AD4142" s="188"/>
      <c r="AE4142" s="188"/>
      <c r="AF4142" s="188"/>
      <c r="AG4142" s="82"/>
      <c r="AH4142" s="97"/>
      <c r="AI4142" s="7"/>
      <c r="AJ4142" s="7"/>
      <c r="AK4142" s="7"/>
      <c r="AL4142" s="82"/>
      <c r="AM4142" s="82"/>
      <c r="AN4142" s="195"/>
      <c r="AO4142" s="195"/>
      <c r="AP4142" s="195"/>
      <c r="AQ4142" s="8"/>
      <c r="AR4142" s="8"/>
      <c r="AS4142" s="8"/>
      <c r="AT4142" s="8"/>
      <c r="AU4142" s="10"/>
      <c r="AV4142" s="8"/>
      <c r="AW4142" s="97"/>
      <c r="AX4142" s="157" t="str">
        <f>_xlfn.LET(_xlpm.vID,$B4142,_xlpm.vName,$C4142,_xlpm.vCountry,TRIM($M4142&amp;""),_xlpm.vPostal,TRIM($L4142&amp;""),_xlpm.vCityRaw,TRIM($J4142&amp;""),_xlpm.vCity,TRIM(LEFT(_xlpm.vCityRaw,IFERROR(FIND(",",_xlpm.vCityRaw&amp;","),LEN(_xlpm.vCityRaw)+1)-1)),_xlpm.vProv,TRIM($K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2" s="4" t="str">
        <f>IF(AND(ISBLANK($B4142),ISBLANK($C4142)),"",IF(fund_fx = "USD",_xlfn.XLOOKUP($E4142,fx[currency_code],fx[rate],1), _xlfn.XLOOKUP($E4142,fx[currency_code],fx[rate],1)/_xlfn.XLOOKUP(fund_fx,fx[currency_code],fx[rate],1)))</f>
        <v/>
      </c>
    </row>
    <row r="4143" spans="2:51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11"/>
      <c r="N4143" s="81"/>
      <c r="O4143" s="8"/>
      <c r="P4143" s="8"/>
      <c r="Q4143" s="8"/>
      <c r="R4143" s="172"/>
      <c r="S4143" s="81"/>
      <c r="T4143" s="13"/>
      <c r="U4143" s="7"/>
      <c r="V4143" s="7"/>
      <c r="W4143" s="7"/>
      <c r="X4143" s="82"/>
      <c r="Y4143" s="82"/>
      <c r="Z4143" s="195"/>
      <c r="AA4143" s="195"/>
      <c r="AB4143" s="195"/>
      <c r="AC4143" s="188"/>
      <c r="AD4143" s="188"/>
      <c r="AE4143" s="188"/>
      <c r="AF4143" s="188"/>
      <c r="AG4143" s="82"/>
      <c r="AH4143" s="97"/>
      <c r="AI4143" s="7"/>
      <c r="AJ4143" s="7"/>
      <c r="AK4143" s="7"/>
      <c r="AL4143" s="82"/>
      <c r="AM4143" s="82"/>
      <c r="AN4143" s="195"/>
      <c r="AO4143" s="195"/>
      <c r="AP4143" s="195"/>
      <c r="AQ4143" s="8"/>
      <c r="AR4143" s="8"/>
      <c r="AS4143" s="8"/>
      <c r="AT4143" s="8"/>
      <c r="AU4143" s="10"/>
      <c r="AV4143" s="8"/>
      <c r="AW4143" s="97"/>
      <c r="AX4143" s="157" t="str">
        <f>_xlfn.LET(_xlpm.vID,$B4143,_xlpm.vName,$C4143,_xlpm.vCountry,TRIM($M4143&amp;""),_xlpm.vPostal,TRIM($L4143&amp;""),_xlpm.vCityRaw,TRIM($J4143&amp;""),_xlpm.vCity,TRIM(LEFT(_xlpm.vCityRaw,IFERROR(FIND(",",_xlpm.vCityRaw&amp;","),LEN(_xlpm.vCityRaw)+1)-1)),_xlpm.vProv,TRIM($K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3" s="4" t="str">
        <f>IF(AND(ISBLANK($B4143),ISBLANK($C4143)),"",IF(fund_fx = "USD",_xlfn.XLOOKUP($E4143,fx[currency_code],fx[rate],1), _xlfn.XLOOKUP($E4143,fx[currency_code],fx[rate],1)/_xlfn.XLOOKUP(fund_fx,fx[currency_code],fx[rate],1)))</f>
        <v/>
      </c>
    </row>
    <row r="4144" spans="2:51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11"/>
      <c r="N4144" s="81"/>
      <c r="O4144" s="8"/>
      <c r="P4144" s="8"/>
      <c r="Q4144" s="8"/>
      <c r="R4144" s="172"/>
      <c r="S4144" s="81"/>
      <c r="T4144" s="13"/>
      <c r="U4144" s="7"/>
      <c r="V4144" s="7"/>
      <c r="W4144" s="7"/>
      <c r="X4144" s="82"/>
      <c r="Y4144" s="82"/>
      <c r="Z4144" s="195"/>
      <c r="AA4144" s="195"/>
      <c r="AB4144" s="195"/>
      <c r="AC4144" s="188"/>
      <c r="AD4144" s="188"/>
      <c r="AE4144" s="188"/>
      <c r="AF4144" s="188"/>
      <c r="AG4144" s="82"/>
      <c r="AH4144" s="97"/>
      <c r="AI4144" s="7"/>
      <c r="AJ4144" s="7"/>
      <c r="AK4144" s="7"/>
      <c r="AL4144" s="82"/>
      <c r="AM4144" s="82"/>
      <c r="AN4144" s="195"/>
      <c r="AO4144" s="195"/>
      <c r="AP4144" s="195"/>
      <c r="AQ4144" s="8"/>
      <c r="AR4144" s="8"/>
      <c r="AS4144" s="8"/>
      <c r="AT4144" s="8"/>
      <c r="AU4144" s="10"/>
      <c r="AV4144" s="8"/>
      <c r="AW4144" s="97"/>
      <c r="AX4144" s="157" t="str">
        <f>_xlfn.LET(_xlpm.vID,$B4144,_xlpm.vName,$C4144,_xlpm.vCountry,TRIM($M4144&amp;""),_xlpm.vPostal,TRIM($L4144&amp;""),_xlpm.vCityRaw,TRIM($J4144&amp;""),_xlpm.vCity,TRIM(LEFT(_xlpm.vCityRaw,IFERROR(FIND(",",_xlpm.vCityRaw&amp;","),LEN(_xlpm.vCityRaw)+1)-1)),_xlpm.vProv,TRIM($K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4" s="4" t="str">
        <f>IF(AND(ISBLANK($B4144),ISBLANK($C4144)),"",IF(fund_fx = "USD",_xlfn.XLOOKUP($E4144,fx[currency_code],fx[rate],1), _xlfn.XLOOKUP($E4144,fx[currency_code],fx[rate],1)/_xlfn.XLOOKUP(fund_fx,fx[currency_code],fx[rate],1)))</f>
        <v/>
      </c>
    </row>
    <row r="4145" spans="2:51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11"/>
      <c r="N4145" s="81"/>
      <c r="O4145" s="8"/>
      <c r="P4145" s="8"/>
      <c r="Q4145" s="8"/>
      <c r="R4145" s="172"/>
      <c r="S4145" s="81"/>
      <c r="T4145" s="13"/>
      <c r="U4145" s="7"/>
      <c r="V4145" s="7"/>
      <c r="W4145" s="7"/>
      <c r="X4145" s="82"/>
      <c r="Y4145" s="82"/>
      <c r="Z4145" s="195"/>
      <c r="AA4145" s="195"/>
      <c r="AB4145" s="195"/>
      <c r="AC4145" s="188"/>
      <c r="AD4145" s="188"/>
      <c r="AE4145" s="188"/>
      <c r="AF4145" s="188"/>
      <c r="AG4145" s="82"/>
      <c r="AH4145" s="97"/>
      <c r="AI4145" s="7"/>
      <c r="AJ4145" s="7"/>
      <c r="AK4145" s="7"/>
      <c r="AL4145" s="82"/>
      <c r="AM4145" s="82"/>
      <c r="AN4145" s="195"/>
      <c r="AO4145" s="195"/>
      <c r="AP4145" s="195"/>
      <c r="AQ4145" s="8"/>
      <c r="AR4145" s="8"/>
      <c r="AS4145" s="8"/>
      <c r="AT4145" s="8"/>
      <c r="AU4145" s="10"/>
      <c r="AV4145" s="8"/>
      <c r="AW4145" s="97"/>
      <c r="AX4145" s="157" t="str">
        <f>_xlfn.LET(_xlpm.vID,$B4145,_xlpm.vName,$C4145,_xlpm.vCountry,TRIM($M4145&amp;""),_xlpm.vPostal,TRIM($L4145&amp;""),_xlpm.vCityRaw,TRIM($J4145&amp;""),_xlpm.vCity,TRIM(LEFT(_xlpm.vCityRaw,IFERROR(FIND(",",_xlpm.vCityRaw&amp;","),LEN(_xlpm.vCityRaw)+1)-1)),_xlpm.vProv,TRIM($K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5" s="4" t="str">
        <f>IF(AND(ISBLANK($B4145),ISBLANK($C4145)),"",IF(fund_fx = "USD",_xlfn.XLOOKUP($E4145,fx[currency_code],fx[rate],1), _xlfn.XLOOKUP($E4145,fx[currency_code],fx[rate],1)/_xlfn.XLOOKUP(fund_fx,fx[currency_code],fx[rate],1)))</f>
        <v/>
      </c>
    </row>
    <row r="4146" spans="2:51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11"/>
      <c r="N4146" s="81"/>
      <c r="O4146" s="8"/>
      <c r="P4146" s="8"/>
      <c r="Q4146" s="8"/>
      <c r="R4146" s="172"/>
      <c r="S4146" s="81"/>
      <c r="T4146" s="13"/>
      <c r="U4146" s="7"/>
      <c r="V4146" s="7"/>
      <c r="W4146" s="7"/>
      <c r="X4146" s="82"/>
      <c r="Y4146" s="82"/>
      <c r="Z4146" s="195"/>
      <c r="AA4146" s="195"/>
      <c r="AB4146" s="195"/>
      <c r="AC4146" s="188"/>
      <c r="AD4146" s="188"/>
      <c r="AE4146" s="188"/>
      <c r="AF4146" s="188"/>
      <c r="AG4146" s="82"/>
      <c r="AH4146" s="97"/>
      <c r="AI4146" s="7"/>
      <c r="AJ4146" s="7"/>
      <c r="AK4146" s="7"/>
      <c r="AL4146" s="82"/>
      <c r="AM4146" s="82"/>
      <c r="AN4146" s="195"/>
      <c r="AO4146" s="195"/>
      <c r="AP4146" s="195"/>
      <c r="AQ4146" s="8"/>
      <c r="AR4146" s="8"/>
      <c r="AS4146" s="8"/>
      <c r="AT4146" s="8"/>
      <c r="AU4146" s="10"/>
      <c r="AV4146" s="8"/>
      <c r="AW4146" s="97"/>
      <c r="AX4146" s="157" t="str">
        <f>_xlfn.LET(_xlpm.vID,$B4146,_xlpm.vName,$C4146,_xlpm.vCountry,TRIM($M4146&amp;""),_xlpm.vPostal,TRIM($L4146&amp;""),_xlpm.vCityRaw,TRIM($J4146&amp;""),_xlpm.vCity,TRIM(LEFT(_xlpm.vCityRaw,IFERROR(FIND(",",_xlpm.vCityRaw&amp;","),LEN(_xlpm.vCityRaw)+1)-1)),_xlpm.vProv,TRIM($K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6" s="4" t="str">
        <f>IF(AND(ISBLANK($B4146),ISBLANK($C4146)),"",IF(fund_fx = "USD",_xlfn.XLOOKUP($E4146,fx[currency_code],fx[rate],1), _xlfn.XLOOKUP($E4146,fx[currency_code],fx[rate],1)/_xlfn.XLOOKUP(fund_fx,fx[currency_code],fx[rate],1)))</f>
        <v/>
      </c>
    </row>
    <row r="4147" spans="2:51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11"/>
      <c r="N4147" s="81"/>
      <c r="O4147" s="8"/>
      <c r="P4147" s="8"/>
      <c r="Q4147" s="8"/>
      <c r="R4147" s="172"/>
      <c r="S4147" s="81"/>
      <c r="T4147" s="13"/>
      <c r="U4147" s="7"/>
      <c r="V4147" s="7"/>
      <c r="W4147" s="7"/>
      <c r="X4147" s="82"/>
      <c r="Y4147" s="82"/>
      <c r="Z4147" s="195"/>
      <c r="AA4147" s="195"/>
      <c r="AB4147" s="195"/>
      <c r="AC4147" s="188"/>
      <c r="AD4147" s="188"/>
      <c r="AE4147" s="188"/>
      <c r="AF4147" s="188"/>
      <c r="AG4147" s="82"/>
      <c r="AH4147" s="97"/>
      <c r="AI4147" s="7"/>
      <c r="AJ4147" s="7"/>
      <c r="AK4147" s="7"/>
      <c r="AL4147" s="82"/>
      <c r="AM4147" s="82"/>
      <c r="AN4147" s="195"/>
      <c r="AO4147" s="195"/>
      <c r="AP4147" s="195"/>
      <c r="AQ4147" s="8"/>
      <c r="AR4147" s="8"/>
      <c r="AS4147" s="8"/>
      <c r="AT4147" s="8"/>
      <c r="AU4147" s="10"/>
      <c r="AV4147" s="8"/>
      <c r="AW4147" s="97"/>
      <c r="AX4147" s="157" t="str">
        <f>_xlfn.LET(_xlpm.vID,$B4147,_xlpm.vName,$C4147,_xlpm.vCountry,TRIM($M4147&amp;""),_xlpm.vPostal,TRIM($L4147&amp;""),_xlpm.vCityRaw,TRIM($J4147&amp;""),_xlpm.vCity,TRIM(LEFT(_xlpm.vCityRaw,IFERROR(FIND(",",_xlpm.vCityRaw&amp;","),LEN(_xlpm.vCityRaw)+1)-1)),_xlpm.vProv,TRIM($K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7" s="4" t="str">
        <f>IF(AND(ISBLANK($B4147),ISBLANK($C4147)),"",IF(fund_fx = "USD",_xlfn.XLOOKUP($E4147,fx[currency_code],fx[rate],1), _xlfn.XLOOKUP($E4147,fx[currency_code],fx[rate],1)/_xlfn.XLOOKUP(fund_fx,fx[currency_code],fx[rate],1)))</f>
        <v/>
      </c>
    </row>
    <row r="4148" spans="2:51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11"/>
      <c r="N4148" s="81"/>
      <c r="O4148" s="8"/>
      <c r="P4148" s="8"/>
      <c r="Q4148" s="8"/>
      <c r="R4148" s="172"/>
      <c r="S4148" s="81"/>
      <c r="T4148" s="13"/>
      <c r="U4148" s="7"/>
      <c r="V4148" s="7"/>
      <c r="W4148" s="7"/>
      <c r="X4148" s="82"/>
      <c r="Y4148" s="82"/>
      <c r="Z4148" s="195"/>
      <c r="AA4148" s="195"/>
      <c r="AB4148" s="195"/>
      <c r="AC4148" s="188"/>
      <c r="AD4148" s="188"/>
      <c r="AE4148" s="188"/>
      <c r="AF4148" s="188"/>
      <c r="AG4148" s="82"/>
      <c r="AH4148" s="97"/>
      <c r="AI4148" s="7"/>
      <c r="AJ4148" s="7"/>
      <c r="AK4148" s="7"/>
      <c r="AL4148" s="82"/>
      <c r="AM4148" s="82"/>
      <c r="AN4148" s="195"/>
      <c r="AO4148" s="195"/>
      <c r="AP4148" s="195"/>
      <c r="AQ4148" s="8"/>
      <c r="AR4148" s="8"/>
      <c r="AS4148" s="8"/>
      <c r="AT4148" s="8"/>
      <c r="AU4148" s="10"/>
      <c r="AV4148" s="8"/>
      <c r="AW4148" s="97"/>
      <c r="AX4148" s="157" t="str">
        <f>_xlfn.LET(_xlpm.vID,$B4148,_xlpm.vName,$C4148,_xlpm.vCountry,TRIM($M4148&amp;""),_xlpm.vPostal,TRIM($L4148&amp;""),_xlpm.vCityRaw,TRIM($J4148&amp;""),_xlpm.vCity,TRIM(LEFT(_xlpm.vCityRaw,IFERROR(FIND(",",_xlpm.vCityRaw&amp;","),LEN(_xlpm.vCityRaw)+1)-1)),_xlpm.vProv,TRIM($K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8" s="4" t="str">
        <f>IF(AND(ISBLANK($B4148),ISBLANK($C4148)),"",IF(fund_fx = "USD",_xlfn.XLOOKUP($E4148,fx[currency_code],fx[rate],1), _xlfn.XLOOKUP($E4148,fx[currency_code],fx[rate],1)/_xlfn.XLOOKUP(fund_fx,fx[currency_code],fx[rate],1)))</f>
        <v/>
      </c>
    </row>
    <row r="4149" spans="2:51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11"/>
      <c r="N4149" s="81"/>
      <c r="O4149" s="8"/>
      <c r="P4149" s="8"/>
      <c r="Q4149" s="8"/>
      <c r="R4149" s="172"/>
      <c r="S4149" s="81"/>
      <c r="T4149" s="13"/>
      <c r="U4149" s="7"/>
      <c r="V4149" s="7"/>
      <c r="W4149" s="7"/>
      <c r="X4149" s="82"/>
      <c r="Y4149" s="82"/>
      <c r="Z4149" s="195"/>
      <c r="AA4149" s="195"/>
      <c r="AB4149" s="195"/>
      <c r="AC4149" s="188"/>
      <c r="AD4149" s="188"/>
      <c r="AE4149" s="188"/>
      <c r="AF4149" s="188"/>
      <c r="AG4149" s="82"/>
      <c r="AH4149" s="97"/>
      <c r="AI4149" s="7"/>
      <c r="AJ4149" s="7"/>
      <c r="AK4149" s="7"/>
      <c r="AL4149" s="82"/>
      <c r="AM4149" s="82"/>
      <c r="AN4149" s="195"/>
      <c r="AO4149" s="195"/>
      <c r="AP4149" s="195"/>
      <c r="AQ4149" s="8"/>
      <c r="AR4149" s="8"/>
      <c r="AS4149" s="8"/>
      <c r="AT4149" s="8"/>
      <c r="AU4149" s="10"/>
      <c r="AV4149" s="8"/>
      <c r="AW4149" s="97"/>
      <c r="AX4149" s="157" t="str">
        <f>_xlfn.LET(_xlpm.vID,$B4149,_xlpm.vName,$C4149,_xlpm.vCountry,TRIM($M4149&amp;""),_xlpm.vPostal,TRIM($L4149&amp;""),_xlpm.vCityRaw,TRIM($J4149&amp;""),_xlpm.vCity,TRIM(LEFT(_xlpm.vCityRaw,IFERROR(FIND(",",_xlpm.vCityRaw&amp;","),LEN(_xlpm.vCityRaw)+1)-1)),_xlpm.vProv,TRIM($K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9" s="4" t="str">
        <f>IF(AND(ISBLANK($B4149),ISBLANK($C4149)),"",IF(fund_fx = "USD",_xlfn.XLOOKUP($E4149,fx[currency_code],fx[rate],1), _xlfn.XLOOKUP($E4149,fx[currency_code],fx[rate],1)/_xlfn.XLOOKUP(fund_fx,fx[currency_code],fx[rate],1)))</f>
        <v/>
      </c>
    </row>
    <row r="4150" spans="2:51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11"/>
      <c r="N4150" s="81"/>
      <c r="O4150" s="8"/>
      <c r="P4150" s="8"/>
      <c r="Q4150" s="8"/>
      <c r="R4150" s="172"/>
      <c r="S4150" s="81"/>
      <c r="T4150" s="13"/>
      <c r="U4150" s="7"/>
      <c r="V4150" s="7"/>
      <c r="W4150" s="7"/>
      <c r="X4150" s="82"/>
      <c r="Y4150" s="82"/>
      <c r="Z4150" s="195"/>
      <c r="AA4150" s="195"/>
      <c r="AB4150" s="195"/>
      <c r="AC4150" s="188"/>
      <c r="AD4150" s="188"/>
      <c r="AE4150" s="188"/>
      <c r="AF4150" s="188"/>
      <c r="AG4150" s="82"/>
      <c r="AH4150" s="97"/>
      <c r="AI4150" s="7"/>
      <c r="AJ4150" s="7"/>
      <c r="AK4150" s="7"/>
      <c r="AL4150" s="82"/>
      <c r="AM4150" s="82"/>
      <c r="AN4150" s="195"/>
      <c r="AO4150" s="195"/>
      <c r="AP4150" s="195"/>
      <c r="AQ4150" s="8"/>
      <c r="AR4150" s="8"/>
      <c r="AS4150" s="8"/>
      <c r="AT4150" s="8"/>
      <c r="AU4150" s="10"/>
      <c r="AV4150" s="8"/>
      <c r="AW4150" s="97"/>
      <c r="AX4150" s="157" t="str">
        <f>_xlfn.LET(_xlpm.vID,$B4150,_xlpm.vName,$C4150,_xlpm.vCountry,TRIM($M4150&amp;""),_xlpm.vPostal,TRIM($L4150&amp;""),_xlpm.vCityRaw,TRIM($J4150&amp;""),_xlpm.vCity,TRIM(LEFT(_xlpm.vCityRaw,IFERROR(FIND(",",_xlpm.vCityRaw&amp;","),LEN(_xlpm.vCityRaw)+1)-1)),_xlpm.vProv,TRIM($K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0" s="4" t="str">
        <f>IF(AND(ISBLANK($B4150),ISBLANK($C4150)),"",IF(fund_fx = "USD",_xlfn.XLOOKUP($E4150,fx[currency_code],fx[rate],1), _xlfn.XLOOKUP($E4150,fx[currency_code],fx[rate],1)/_xlfn.XLOOKUP(fund_fx,fx[currency_code],fx[rate],1)))</f>
        <v/>
      </c>
    </row>
    <row r="4151" spans="2:51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11"/>
      <c r="N4151" s="81"/>
      <c r="O4151" s="8"/>
      <c r="P4151" s="8"/>
      <c r="Q4151" s="8"/>
      <c r="R4151" s="172"/>
      <c r="S4151" s="81"/>
      <c r="T4151" s="13"/>
      <c r="U4151" s="7"/>
      <c r="V4151" s="7"/>
      <c r="W4151" s="7"/>
      <c r="X4151" s="82"/>
      <c r="Y4151" s="82"/>
      <c r="Z4151" s="195"/>
      <c r="AA4151" s="195"/>
      <c r="AB4151" s="195"/>
      <c r="AC4151" s="188"/>
      <c r="AD4151" s="188"/>
      <c r="AE4151" s="188"/>
      <c r="AF4151" s="188"/>
      <c r="AG4151" s="82"/>
      <c r="AH4151" s="97"/>
      <c r="AI4151" s="7"/>
      <c r="AJ4151" s="7"/>
      <c r="AK4151" s="7"/>
      <c r="AL4151" s="82"/>
      <c r="AM4151" s="82"/>
      <c r="AN4151" s="195"/>
      <c r="AO4151" s="195"/>
      <c r="AP4151" s="195"/>
      <c r="AQ4151" s="8"/>
      <c r="AR4151" s="8"/>
      <c r="AS4151" s="8"/>
      <c r="AT4151" s="8"/>
      <c r="AU4151" s="10"/>
      <c r="AV4151" s="8"/>
      <c r="AW4151" s="97"/>
      <c r="AX4151" s="157" t="str">
        <f>_xlfn.LET(_xlpm.vID,$B4151,_xlpm.vName,$C4151,_xlpm.vCountry,TRIM($M4151&amp;""),_xlpm.vPostal,TRIM($L4151&amp;""),_xlpm.vCityRaw,TRIM($J4151&amp;""),_xlpm.vCity,TRIM(LEFT(_xlpm.vCityRaw,IFERROR(FIND(",",_xlpm.vCityRaw&amp;","),LEN(_xlpm.vCityRaw)+1)-1)),_xlpm.vProv,TRIM($K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1" s="4" t="str">
        <f>IF(AND(ISBLANK($B4151),ISBLANK($C4151)),"",IF(fund_fx = "USD",_xlfn.XLOOKUP($E4151,fx[currency_code],fx[rate],1), _xlfn.XLOOKUP($E4151,fx[currency_code],fx[rate],1)/_xlfn.XLOOKUP(fund_fx,fx[currency_code],fx[rate],1)))</f>
        <v/>
      </c>
    </row>
    <row r="4152" spans="2:51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11"/>
      <c r="N4152" s="81"/>
      <c r="O4152" s="8"/>
      <c r="P4152" s="8"/>
      <c r="Q4152" s="8"/>
      <c r="R4152" s="172"/>
      <c r="S4152" s="81"/>
      <c r="T4152" s="13"/>
      <c r="U4152" s="7"/>
      <c r="V4152" s="7"/>
      <c r="W4152" s="7"/>
      <c r="X4152" s="82"/>
      <c r="Y4152" s="82"/>
      <c r="Z4152" s="195"/>
      <c r="AA4152" s="195"/>
      <c r="AB4152" s="195"/>
      <c r="AC4152" s="188"/>
      <c r="AD4152" s="188"/>
      <c r="AE4152" s="188"/>
      <c r="AF4152" s="188"/>
      <c r="AG4152" s="82"/>
      <c r="AH4152" s="97"/>
      <c r="AI4152" s="7"/>
      <c r="AJ4152" s="7"/>
      <c r="AK4152" s="7"/>
      <c r="AL4152" s="82"/>
      <c r="AM4152" s="82"/>
      <c r="AN4152" s="195"/>
      <c r="AO4152" s="195"/>
      <c r="AP4152" s="195"/>
      <c r="AQ4152" s="8"/>
      <c r="AR4152" s="8"/>
      <c r="AS4152" s="8"/>
      <c r="AT4152" s="8"/>
      <c r="AU4152" s="10"/>
      <c r="AV4152" s="8"/>
      <c r="AW4152" s="97"/>
      <c r="AX4152" s="157" t="str">
        <f>_xlfn.LET(_xlpm.vID,$B4152,_xlpm.vName,$C4152,_xlpm.vCountry,TRIM($M4152&amp;""),_xlpm.vPostal,TRIM($L4152&amp;""),_xlpm.vCityRaw,TRIM($J4152&amp;""),_xlpm.vCity,TRIM(LEFT(_xlpm.vCityRaw,IFERROR(FIND(",",_xlpm.vCityRaw&amp;","),LEN(_xlpm.vCityRaw)+1)-1)),_xlpm.vProv,TRIM($K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2" s="4" t="str">
        <f>IF(AND(ISBLANK($B4152),ISBLANK($C4152)),"",IF(fund_fx = "USD",_xlfn.XLOOKUP($E4152,fx[currency_code],fx[rate],1), _xlfn.XLOOKUP($E4152,fx[currency_code],fx[rate],1)/_xlfn.XLOOKUP(fund_fx,fx[currency_code],fx[rate],1)))</f>
        <v/>
      </c>
    </row>
    <row r="4153" spans="2:51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11"/>
      <c r="N4153" s="81"/>
      <c r="O4153" s="8"/>
      <c r="P4153" s="8"/>
      <c r="Q4153" s="8"/>
      <c r="R4153" s="172"/>
      <c r="S4153" s="81"/>
      <c r="T4153" s="13"/>
      <c r="U4153" s="7"/>
      <c r="V4153" s="7"/>
      <c r="W4153" s="7"/>
      <c r="X4153" s="82"/>
      <c r="Y4153" s="82"/>
      <c r="Z4153" s="195"/>
      <c r="AA4153" s="195"/>
      <c r="AB4153" s="195"/>
      <c r="AC4153" s="188"/>
      <c r="AD4153" s="188"/>
      <c r="AE4153" s="188"/>
      <c r="AF4153" s="188"/>
      <c r="AG4153" s="82"/>
      <c r="AH4153" s="97"/>
      <c r="AI4153" s="7"/>
      <c r="AJ4153" s="7"/>
      <c r="AK4153" s="7"/>
      <c r="AL4153" s="82"/>
      <c r="AM4153" s="82"/>
      <c r="AN4153" s="195"/>
      <c r="AO4153" s="195"/>
      <c r="AP4153" s="195"/>
      <c r="AQ4153" s="8"/>
      <c r="AR4153" s="8"/>
      <c r="AS4153" s="8"/>
      <c r="AT4153" s="8"/>
      <c r="AU4153" s="10"/>
      <c r="AV4153" s="8"/>
      <c r="AW4153" s="97"/>
      <c r="AX4153" s="157" t="str">
        <f>_xlfn.LET(_xlpm.vID,$B4153,_xlpm.vName,$C4153,_xlpm.vCountry,TRIM($M4153&amp;""),_xlpm.vPostal,TRIM($L4153&amp;""),_xlpm.vCityRaw,TRIM($J4153&amp;""),_xlpm.vCity,TRIM(LEFT(_xlpm.vCityRaw,IFERROR(FIND(",",_xlpm.vCityRaw&amp;","),LEN(_xlpm.vCityRaw)+1)-1)),_xlpm.vProv,TRIM($K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3" s="4" t="str">
        <f>IF(AND(ISBLANK($B4153),ISBLANK($C4153)),"",IF(fund_fx = "USD",_xlfn.XLOOKUP($E4153,fx[currency_code],fx[rate],1), _xlfn.XLOOKUP($E4153,fx[currency_code],fx[rate],1)/_xlfn.XLOOKUP(fund_fx,fx[currency_code],fx[rate],1)))</f>
        <v/>
      </c>
    </row>
    <row r="4154" spans="2:51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11"/>
      <c r="N4154" s="81"/>
      <c r="O4154" s="8"/>
      <c r="P4154" s="8"/>
      <c r="Q4154" s="8"/>
      <c r="R4154" s="172"/>
      <c r="S4154" s="81"/>
      <c r="T4154" s="13"/>
      <c r="U4154" s="7"/>
      <c r="V4154" s="7"/>
      <c r="W4154" s="7"/>
      <c r="X4154" s="82"/>
      <c r="Y4154" s="82"/>
      <c r="Z4154" s="195"/>
      <c r="AA4154" s="195"/>
      <c r="AB4154" s="195"/>
      <c r="AC4154" s="188"/>
      <c r="AD4154" s="188"/>
      <c r="AE4154" s="188"/>
      <c r="AF4154" s="188"/>
      <c r="AG4154" s="82"/>
      <c r="AH4154" s="97"/>
      <c r="AI4154" s="7"/>
      <c r="AJ4154" s="7"/>
      <c r="AK4154" s="7"/>
      <c r="AL4154" s="82"/>
      <c r="AM4154" s="82"/>
      <c r="AN4154" s="195"/>
      <c r="AO4154" s="195"/>
      <c r="AP4154" s="195"/>
      <c r="AQ4154" s="8"/>
      <c r="AR4154" s="8"/>
      <c r="AS4154" s="8"/>
      <c r="AT4154" s="8"/>
      <c r="AU4154" s="10"/>
      <c r="AV4154" s="8"/>
      <c r="AW4154" s="97"/>
      <c r="AX4154" s="157" t="str">
        <f>_xlfn.LET(_xlpm.vID,$B4154,_xlpm.vName,$C4154,_xlpm.vCountry,TRIM($M4154&amp;""),_xlpm.vPostal,TRIM($L4154&amp;""),_xlpm.vCityRaw,TRIM($J4154&amp;""),_xlpm.vCity,TRIM(LEFT(_xlpm.vCityRaw,IFERROR(FIND(",",_xlpm.vCityRaw&amp;","),LEN(_xlpm.vCityRaw)+1)-1)),_xlpm.vProv,TRIM($K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4" s="4" t="str">
        <f>IF(AND(ISBLANK($B4154),ISBLANK($C4154)),"",IF(fund_fx = "USD",_xlfn.XLOOKUP($E4154,fx[currency_code],fx[rate],1), _xlfn.XLOOKUP($E4154,fx[currency_code],fx[rate],1)/_xlfn.XLOOKUP(fund_fx,fx[currency_code],fx[rate],1)))</f>
        <v/>
      </c>
    </row>
    <row r="4155" spans="2:51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11"/>
      <c r="N4155" s="81"/>
      <c r="O4155" s="8"/>
      <c r="P4155" s="8"/>
      <c r="Q4155" s="8"/>
      <c r="R4155" s="172"/>
      <c r="S4155" s="81"/>
      <c r="T4155" s="13"/>
      <c r="U4155" s="7"/>
      <c r="V4155" s="7"/>
      <c r="W4155" s="7"/>
      <c r="X4155" s="82"/>
      <c r="Y4155" s="82"/>
      <c r="Z4155" s="195"/>
      <c r="AA4155" s="195"/>
      <c r="AB4155" s="195"/>
      <c r="AC4155" s="188"/>
      <c r="AD4155" s="188"/>
      <c r="AE4155" s="188"/>
      <c r="AF4155" s="188"/>
      <c r="AG4155" s="82"/>
      <c r="AH4155" s="97"/>
      <c r="AI4155" s="7"/>
      <c r="AJ4155" s="7"/>
      <c r="AK4155" s="7"/>
      <c r="AL4155" s="82"/>
      <c r="AM4155" s="82"/>
      <c r="AN4155" s="195"/>
      <c r="AO4155" s="195"/>
      <c r="AP4155" s="195"/>
      <c r="AQ4155" s="8"/>
      <c r="AR4155" s="8"/>
      <c r="AS4155" s="8"/>
      <c r="AT4155" s="8"/>
      <c r="AU4155" s="10"/>
      <c r="AV4155" s="8"/>
      <c r="AW4155" s="97"/>
      <c r="AX4155" s="157" t="str">
        <f>_xlfn.LET(_xlpm.vID,$B4155,_xlpm.vName,$C4155,_xlpm.vCountry,TRIM($M4155&amp;""),_xlpm.vPostal,TRIM($L4155&amp;""),_xlpm.vCityRaw,TRIM($J4155&amp;""),_xlpm.vCity,TRIM(LEFT(_xlpm.vCityRaw,IFERROR(FIND(",",_xlpm.vCityRaw&amp;","),LEN(_xlpm.vCityRaw)+1)-1)),_xlpm.vProv,TRIM($K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5" s="4" t="str">
        <f>IF(AND(ISBLANK($B4155),ISBLANK($C4155)),"",IF(fund_fx = "USD",_xlfn.XLOOKUP($E4155,fx[currency_code],fx[rate],1), _xlfn.XLOOKUP($E4155,fx[currency_code],fx[rate],1)/_xlfn.XLOOKUP(fund_fx,fx[currency_code],fx[rate],1)))</f>
        <v/>
      </c>
    </row>
    <row r="4156" spans="2:51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11"/>
      <c r="N4156" s="81"/>
      <c r="O4156" s="8"/>
      <c r="P4156" s="8"/>
      <c r="Q4156" s="8"/>
      <c r="R4156" s="172"/>
      <c r="S4156" s="81"/>
      <c r="T4156" s="13"/>
      <c r="U4156" s="7"/>
      <c r="V4156" s="7"/>
      <c r="W4156" s="7"/>
      <c r="X4156" s="82"/>
      <c r="Y4156" s="82"/>
      <c r="Z4156" s="195"/>
      <c r="AA4156" s="195"/>
      <c r="AB4156" s="195"/>
      <c r="AC4156" s="188"/>
      <c r="AD4156" s="188"/>
      <c r="AE4156" s="188"/>
      <c r="AF4156" s="188"/>
      <c r="AG4156" s="82"/>
      <c r="AH4156" s="97"/>
      <c r="AI4156" s="7"/>
      <c r="AJ4156" s="7"/>
      <c r="AK4156" s="7"/>
      <c r="AL4156" s="82"/>
      <c r="AM4156" s="82"/>
      <c r="AN4156" s="195"/>
      <c r="AO4156" s="195"/>
      <c r="AP4156" s="195"/>
      <c r="AQ4156" s="8"/>
      <c r="AR4156" s="8"/>
      <c r="AS4156" s="8"/>
      <c r="AT4156" s="8"/>
      <c r="AU4156" s="10"/>
      <c r="AV4156" s="8"/>
      <c r="AW4156" s="97"/>
      <c r="AX4156" s="157" t="str">
        <f>_xlfn.LET(_xlpm.vID,$B4156,_xlpm.vName,$C4156,_xlpm.vCountry,TRIM($M4156&amp;""),_xlpm.vPostal,TRIM($L4156&amp;""),_xlpm.vCityRaw,TRIM($J4156&amp;""),_xlpm.vCity,TRIM(LEFT(_xlpm.vCityRaw,IFERROR(FIND(",",_xlpm.vCityRaw&amp;","),LEN(_xlpm.vCityRaw)+1)-1)),_xlpm.vProv,TRIM($K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6" s="4" t="str">
        <f>IF(AND(ISBLANK($B4156),ISBLANK($C4156)),"",IF(fund_fx = "USD",_xlfn.XLOOKUP($E4156,fx[currency_code],fx[rate],1), _xlfn.XLOOKUP($E4156,fx[currency_code],fx[rate],1)/_xlfn.XLOOKUP(fund_fx,fx[currency_code],fx[rate],1)))</f>
        <v/>
      </c>
    </row>
    <row r="4157" spans="2:51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11"/>
      <c r="N4157" s="81"/>
      <c r="O4157" s="8"/>
      <c r="P4157" s="8"/>
      <c r="Q4157" s="8"/>
      <c r="R4157" s="172"/>
      <c r="S4157" s="81"/>
      <c r="T4157" s="13"/>
      <c r="U4157" s="7"/>
      <c r="V4157" s="7"/>
      <c r="W4157" s="7"/>
      <c r="X4157" s="82"/>
      <c r="Y4157" s="82"/>
      <c r="Z4157" s="195"/>
      <c r="AA4157" s="195"/>
      <c r="AB4157" s="195"/>
      <c r="AC4157" s="188"/>
      <c r="AD4157" s="188"/>
      <c r="AE4157" s="188"/>
      <c r="AF4157" s="188"/>
      <c r="AG4157" s="82"/>
      <c r="AH4157" s="97"/>
      <c r="AI4157" s="7"/>
      <c r="AJ4157" s="7"/>
      <c r="AK4157" s="7"/>
      <c r="AL4157" s="82"/>
      <c r="AM4157" s="82"/>
      <c r="AN4157" s="195"/>
      <c r="AO4157" s="195"/>
      <c r="AP4157" s="195"/>
      <c r="AQ4157" s="8"/>
      <c r="AR4157" s="8"/>
      <c r="AS4157" s="8"/>
      <c r="AT4157" s="8"/>
      <c r="AU4157" s="10"/>
      <c r="AV4157" s="8"/>
      <c r="AW4157" s="97"/>
      <c r="AX4157" s="157" t="str">
        <f>_xlfn.LET(_xlpm.vID,$B4157,_xlpm.vName,$C4157,_xlpm.vCountry,TRIM($M4157&amp;""),_xlpm.vPostal,TRIM($L4157&amp;""),_xlpm.vCityRaw,TRIM($J4157&amp;""),_xlpm.vCity,TRIM(LEFT(_xlpm.vCityRaw,IFERROR(FIND(",",_xlpm.vCityRaw&amp;","),LEN(_xlpm.vCityRaw)+1)-1)),_xlpm.vProv,TRIM($K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7" s="4" t="str">
        <f>IF(AND(ISBLANK($B4157),ISBLANK($C4157)),"",IF(fund_fx = "USD",_xlfn.XLOOKUP($E4157,fx[currency_code],fx[rate],1), _xlfn.XLOOKUP($E4157,fx[currency_code],fx[rate],1)/_xlfn.XLOOKUP(fund_fx,fx[currency_code],fx[rate],1)))</f>
        <v/>
      </c>
    </row>
    <row r="4158" spans="2:51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11"/>
      <c r="N4158" s="81"/>
      <c r="O4158" s="8"/>
      <c r="P4158" s="8"/>
      <c r="Q4158" s="8"/>
      <c r="R4158" s="172"/>
      <c r="S4158" s="81"/>
      <c r="T4158" s="13"/>
      <c r="U4158" s="7"/>
      <c r="V4158" s="7"/>
      <c r="W4158" s="7"/>
      <c r="X4158" s="82"/>
      <c r="Y4158" s="82"/>
      <c r="Z4158" s="195"/>
      <c r="AA4158" s="195"/>
      <c r="AB4158" s="195"/>
      <c r="AC4158" s="188"/>
      <c r="AD4158" s="188"/>
      <c r="AE4158" s="188"/>
      <c r="AF4158" s="188"/>
      <c r="AG4158" s="82"/>
      <c r="AH4158" s="97"/>
      <c r="AI4158" s="7"/>
      <c r="AJ4158" s="7"/>
      <c r="AK4158" s="7"/>
      <c r="AL4158" s="82"/>
      <c r="AM4158" s="82"/>
      <c r="AN4158" s="195"/>
      <c r="AO4158" s="195"/>
      <c r="AP4158" s="195"/>
      <c r="AQ4158" s="8"/>
      <c r="AR4158" s="8"/>
      <c r="AS4158" s="8"/>
      <c r="AT4158" s="8"/>
      <c r="AU4158" s="10"/>
      <c r="AV4158" s="8"/>
      <c r="AW4158" s="97"/>
      <c r="AX4158" s="157" t="str">
        <f>_xlfn.LET(_xlpm.vID,$B4158,_xlpm.vName,$C4158,_xlpm.vCountry,TRIM($M4158&amp;""),_xlpm.vPostal,TRIM($L4158&amp;""),_xlpm.vCityRaw,TRIM($J4158&amp;""),_xlpm.vCity,TRIM(LEFT(_xlpm.vCityRaw,IFERROR(FIND(",",_xlpm.vCityRaw&amp;","),LEN(_xlpm.vCityRaw)+1)-1)),_xlpm.vProv,TRIM($K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8" s="4" t="str">
        <f>IF(AND(ISBLANK($B4158),ISBLANK($C4158)),"",IF(fund_fx = "USD",_xlfn.XLOOKUP($E4158,fx[currency_code],fx[rate],1), _xlfn.XLOOKUP($E4158,fx[currency_code],fx[rate],1)/_xlfn.XLOOKUP(fund_fx,fx[currency_code],fx[rate],1)))</f>
        <v/>
      </c>
    </row>
    <row r="4159" spans="2:51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11"/>
      <c r="N4159" s="81"/>
      <c r="O4159" s="8"/>
      <c r="P4159" s="8"/>
      <c r="Q4159" s="8"/>
      <c r="R4159" s="172"/>
      <c r="S4159" s="81"/>
      <c r="T4159" s="13"/>
      <c r="U4159" s="7"/>
      <c r="V4159" s="7"/>
      <c r="W4159" s="7"/>
      <c r="X4159" s="82"/>
      <c r="Y4159" s="82"/>
      <c r="Z4159" s="195"/>
      <c r="AA4159" s="195"/>
      <c r="AB4159" s="195"/>
      <c r="AC4159" s="188"/>
      <c r="AD4159" s="188"/>
      <c r="AE4159" s="188"/>
      <c r="AF4159" s="188"/>
      <c r="AG4159" s="82"/>
      <c r="AH4159" s="97"/>
      <c r="AI4159" s="7"/>
      <c r="AJ4159" s="7"/>
      <c r="AK4159" s="7"/>
      <c r="AL4159" s="82"/>
      <c r="AM4159" s="82"/>
      <c r="AN4159" s="195"/>
      <c r="AO4159" s="195"/>
      <c r="AP4159" s="195"/>
      <c r="AQ4159" s="8"/>
      <c r="AR4159" s="8"/>
      <c r="AS4159" s="8"/>
      <c r="AT4159" s="8"/>
      <c r="AU4159" s="10"/>
      <c r="AV4159" s="8"/>
      <c r="AW4159" s="97"/>
      <c r="AX4159" s="157" t="str">
        <f>_xlfn.LET(_xlpm.vID,$B4159,_xlpm.vName,$C4159,_xlpm.vCountry,TRIM($M4159&amp;""),_xlpm.vPostal,TRIM($L4159&amp;""),_xlpm.vCityRaw,TRIM($J4159&amp;""),_xlpm.vCity,TRIM(LEFT(_xlpm.vCityRaw,IFERROR(FIND(",",_xlpm.vCityRaw&amp;","),LEN(_xlpm.vCityRaw)+1)-1)),_xlpm.vProv,TRIM($K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9" s="4" t="str">
        <f>IF(AND(ISBLANK($B4159),ISBLANK($C4159)),"",IF(fund_fx = "USD",_xlfn.XLOOKUP($E4159,fx[currency_code],fx[rate],1), _xlfn.XLOOKUP($E4159,fx[currency_code],fx[rate],1)/_xlfn.XLOOKUP(fund_fx,fx[currency_code],fx[rate],1)))</f>
        <v/>
      </c>
    </row>
    <row r="4160" spans="2:51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11"/>
      <c r="N4160" s="81"/>
      <c r="O4160" s="8"/>
      <c r="P4160" s="8"/>
      <c r="Q4160" s="8"/>
      <c r="R4160" s="172"/>
      <c r="S4160" s="81"/>
      <c r="T4160" s="13"/>
      <c r="U4160" s="7"/>
      <c r="V4160" s="7"/>
      <c r="W4160" s="7"/>
      <c r="X4160" s="82"/>
      <c r="Y4160" s="82"/>
      <c r="Z4160" s="195"/>
      <c r="AA4160" s="195"/>
      <c r="AB4160" s="195"/>
      <c r="AC4160" s="188"/>
      <c r="AD4160" s="188"/>
      <c r="AE4160" s="188"/>
      <c r="AF4160" s="188"/>
      <c r="AG4160" s="82"/>
      <c r="AH4160" s="97"/>
      <c r="AI4160" s="7"/>
      <c r="AJ4160" s="7"/>
      <c r="AK4160" s="7"/>
      <c r="AL4160" s="82"/>
      <c r="AM4160" s="82"/>
      <c r="AN4160" s="195"/>
      <c r="AO4160" s="195"/>
      <c r="AP4160" s="195"/>
      <c r="AQ4160" s="8"/>
      <c r="AR4160" s="8"/>
      <c r="AS4160" s="8"/>
      <c r="AT4160" s="8"/>
      <c r="AU4160" s="10"/>
      <c r="AV4160" s="8"/>
      <c r="AW4160" s="97"/>
      <c r="AX4160" s="157" t="str">
        <f>_xlfn.LET(_xlpm.vID,$B4160,_xlpm.vName,$C4160,_xlpm.vCountry,TRIM($M4160&amp;""),_xlpm.vPostal,TRIM($L4160&amp;""),_xlpm.vCityRaw,TRIM($J4160&amp;""),_xlpm.vCity,TRIM(LEFT(_xlpm.vCityRaw,IFERROR(FIND(",",_xlpm.vCityRaw&amp;","),LEN(_xlpm.vCityRaw)+1)-1)),_xlpm.vProv,TRIM($K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0" s="4" t="str">
        <f>IF(AND(ISBLANK($B4160),ISBLANK($C4160)),"",IF(fund_fx = "USD",_xlfn.XLOOKUP($E4160,fx[currency_code],fx[rate],1), _xlfn.XLOOKUP($E4160,fx[currency_code],fx[rate],1)/_xlfn.XLOOKUP(fund_fx,fx[currency_code],fx[rate],1)))</f>
        <v/>
      </c>
    </row>
    <row r="4161" spans="2:51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11"/>
      <c r="N4161" s="81"/>
      <c r="O4161" s="8"/>
      <c r="P4161" s="8"/>
      <c r="Q4161" s="8"/>
      <c r="R4161" s="172"/>
      <c r="S4161" s="81"/>
      <c r="T4161" s="13"/>
      <c r="U4161" s="7"/>
      <c r="V4161" s="7"/>
      <c r="W4161" s="7"/>
      <c r="X4161" s="82"/>
      <c r="Y4161" s="82"/>
      <c r="Z4161" s="195"/>
      <c r="AA4161" s="195"/>
      <c r="AB4161" s="195"/>
      <c r="AC4161" s="188"/>
      <c r="AD4161" s="188"/>
      <c r="AE4161" s="188"/>
      <c r="AF4161" s="188"/>
      <c r="AG4161" s="82"/>
      <c r="AH4161" s="97"/>
      <c r="AI4161" s="7"/>
      <c r="AJ4161" s="7"/>
      <c r="AK4161" s="7"/>
      <c r="AL4161" s="82"/>
      <c r="AM4161" s="82"/>
      <c r="AN4161" s="195"/>
      <c r="AO4161" s="195"/>
      <c r="AP4161" s="195"/>
      <c r="AQ4161" s="8"/>
      <c r="AR4161" s="8"/>
      <c r="AS4161" s="8"/>
      <c r="AT4161" s="8"/>
      <c r="AU4161" s="10"/>
      <c r="AV4161" s="8"/>
      <c r="AW4161" s="97"/>
      <c r="AX4161" s="157" t="str">
        <f>_xlfn.LET(_xlpm.vID,$B4161,_xlpm.vName,$C4161,_xlpm.vCountry,TRIM($M4161&amp;""),_xlpm.vPostal,TRIM($L4161&amp;""),_xlpm.vCityRaw,TRIM($J4161&amp;""),_xlpm.vCity,TRIM(LEFT(_xlpm.vCityRaw,IFERROR(FIND(",",_xlpm.vCityRaw&amp;","),LEN(_xlpm.vCityRaw)+1)-1)),_xlpm.vProv,TRIM($K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1" s="4" t="str">
        <f>IF(AND(ISBLANK($B4161),ISBLANK($C4161)),"",IF(fund_fx = "USD",_xlfn.XLOOKUP($E4161,fx[currency_code],fx[rate],1), _xlfn.XLOOKUP($E4161,fx[currency_code],fx[rate],1)/_xlfn.XLOOKUP(fund_fx,fx[currency_code],fx[rate],1)))</f>
        <v/>
      </c>
    </row>
    <row r="4162" spans="2:51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11"/>
      <c r="N4162" s="81"/>
      <c r="O4162" s="8"/>
      <c r="P4162" s="8"/>
      <c r="Q4162" s="8"/>
      <c r="R4162" s="172"/>
      <c r="S4162" s="81"/>
      <c r="T4162" s="13"/>
      <c r="U4162" s="7"/>
      <c r="V4162" s="7"/>
      <c r="W4162" s="7"/>
      <c r="X4162" s="82"/>
      <c r="Y4162" s="82"/>
      <c r="Z4162" s="195"/>
      <c r="AA4162" s="195"/>
      <c r="AB4162" s="195"/>
      <c r="AC4162" s="188"/>
      <c r="AD4162" s="188"/>
      <c r="AE4162" s="188"/>
      <c r="AF4162" s="188"/>
      <c r="AG4162" s="82"/>
      <c r="AH4162" s="97"/>
      <c r="AI4162" s="7"/>
      <c r="AJ4162" s="7"/>
      <c r="AK4162" s="7"/>
      <c r="AL4162" s="82"/>
      <c r="AM4162" s="82"/>
      <c r="AN4162" s="195"/>
      <c r="AO4162" s="195"/>
      <c r="AP4162" s="195"/>
      <c r="AQ4162" s="8"/>
      <c r="AR4162" s="8"/>
      <c r="AS4162" s="8"/>
      <c r="AT4162" s="8"/>
      <c r="AU4162" s="10"/>
      <c r="AV4162" s="8"/>
      <c r="AW4162" s="97"/>
      <c r="AX4162" s="157" t="str">
        <f>_xlfn.LET(_xlpm.vID,$B4162,_xlpm.vName,$C4162,_xlpm.vCountry,TRIM($M4162&amp;""),_xlpm.vPostal,TRIM($L4162&amp;""),_xlpm.vCityRaw,TRIM($J4162&amp;""),_xlpm.vCity,TRIM(LEFT(_xlpm.vCityRaw,IFERROR(FIND(",",_xlpm.vCityRaw&amp;","),LEN(_xlpm.vCityRaw)+1)-1)),_xlpm.vProv,TRIM($K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2" s="4" t="str">
        <f>IF(AND(ISBLANK($B4162),ISBLANK($C4162)),"",IF(fund_fx = "USD",_xlfn.XLOOKUP($E4162,fx[currency_code],fx[rate],1), _xlfn.XLOOKUP($E4162,fx[currency_code],fx[rate],1)/_xlfn.XLOOKUP(fund_fx,fx[currency_code],fx[rate],1)))</f>
        <v/>
      </c>
    </row>
    <row r="4163" spans="2:51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11"/>
      <c r="N4163" s="81"/>
      <c r="O4163" s="8"/>
      <c r="P4163" s="8"/>
      <c r="Q4163" s="8"/>
      <c r="R4163" s="172"/>
      <c r="S4163" s="81"/>
      <c r="T4163" s="13"/>
      <c r="U4163" s="7"/>
      <c r="V4163" s="7"/>
      <c r="W4163" s="7"/>
      <c r="X4163" s="82"/>
      <c r="Y4163" s="82"/>
      <c r="Z4163" s="195"/>
      <c r="AA4163" s="195"/>
      <c r="AB4163" s="195"/>
      <c r="AC4163" s="188"/>
      <c r="AD4163" s="188"/>
      <c r="AE4163" s="188"/>
      <c r="AF4163" s="188"/>
      <c r="AG4163" s="82"/>
      <c r="AH4163" s="97"/>
      <c r="AI4163" s="7"/>
      <c r="AJ4163" s="7"/>
      <c r="AK4163" s="7"/>
      <c r="AL4163" s="82"/>
      <c r="AM4163" s="82"/>
      <c r="AN4163" s="195"/>
      <c r="AO4163" s="195"/>
      <c r="AP4163" s="195"/>
      <c r="AQ4163" s="8"/>
      <c r="AR4163" s="8"/>
      <c r="AS4163" s="8"/>
      <c r="AT4163" s="8"/>
      <c r="AU4163" s="10"/>
      <c r="AV4163" s="8"/>
      <c r="AW4163" s="97"/>
      <c r="AX4163" s="157" t="str">
        <f>_xlfn.LET(_xlpm.vID,$B4163,_xlpm.vName,$C4163,_xlpm.vCountry,TRIM($M4163&amp;""),_xlpm.vPostal,TRIM($L4163&amp;""),_xlpm.vCityRaw,TRIM($J4163&amp;""),_xlpm.vCity,TRIM(LEFT(_xlpm.vCityRaw,IFERROR(FIND(",",_xlpm.vCityRaw&amp;","),LEN(_xlpm.vCityRaw)+1)-1)),_xlpm.vProv,TRIM($K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3" s="4" t="str">
        <f>IF(AND(ISBLANK($B4163),ISBLANK($C4163)),"",IF(fund_fx = "USD",_xlfn.XLOOKUP($E4163,fx[currency_code],fx[rate],1), _xlfn.XLOOKUP($E4163,fx[currency_code],fx[rate],1)/_xlfn.XLOOKUP(fund_fx,fx[currency_code],fx[rate],1)))</f>
        <v/>
      </c>
    </row>
    <row r="4164" spans="2:51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11"/>
      <c r="N4164" s="81"/>
      <c r="O4164" s="8"/>
      <c r="P4164" s="8"/>
      <c r="Q4164" s="8"/>
      <c r="R4164" s="172"/>
      <c r="S4164" s="81"/>
      <c r="T4164" s="13"/>
      <c r="U4164" s="7"/>
      <c r="V4164" s="7"/>
      <c r="W4164" s="7"/>
      <c r="X4164" s="82"/>
      <c r="Y4164" s="82"/>
      <c r="Z4164" s="195"/>
      <c r="AA4164" s="195"/>
      <c r="AB4164" s="195"/>
      <c r="AC4164" s="188"/>
      <c r="AD4164" s="188"/>
      <c r="AE4164" s="188"/>
      <c r="AF4164" s="188"/>
      <c r="AG4164" s="82"/>
      <c r="AH4164" s="97"/>
      <c r="AI4164" s="7"/>
      <c r="AJ4164" s="7"/>
      <c r="AK4164" s="7"/>
      <c r="AL4164" s="82"/>
      <c r="AM4164" s="82"/>
      <c r="AN4164" s="195"/>
      <c r="AO4164" s="195"/>
      <c r="AP4164" s="195"/>
      <c r="AQ4164" s="8"/>
      <c r="AR4164" s="8"/>
      <c r="AS4164" s="8"/>
      <c r="AT4164" s="8"/>
      <c r="AU4164" s="10"/>
      <c r="AV4164" s="8"/>
      <c r="AW4164" s="97"/>
      <c r="AX4164" s="157" t="str">
        <f>_xlfn.LET(_xlpm.vID,$B4164,_xlpm.vName,$C4164,_xlpm.vCountry,TRIM($M4164&amp;""),_xlpm.vPostal,TRIM($L4164&amp;""),_xlpm.vCityRaw,TRIM($J4164&amp;""),_xlpm.vCity,TRIM(LEFT(_xlpm.vCityRaw,IFERROR(FIND(",",_xlpm.vCityRaw&amp;","),LEN(_xlpm.vCityRaw)+1)-1)),_xlpm.vProv,TRIM($K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4" s="4" t="str">
        <f>IF(AND(ISBLANK($B4164),ISBLANK($C4164)),"",IF(fund_fx = "USD",_xlfn.XLOOKUP($E4164,fx[currency_code],fx[rate],1), _xlfn.XLOOKUP($E4164,fx[currency_code],fx[rate],1)/_xlfn.XLOOKUP(fund_fx,fx[currency_code],fx[rate],1)))</f>
        <v/>
      </c>
    </row>
    <row r="4165" spans="2:51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11"/>
      <c r="N4165" s="81"/>
      <c r="O4165" s="8"/>
      <c r="P4165" s="8"/>
      <c r="Q4165" s="8"/>
      <c r="R4165" s="172"/>
      <c r="S4165" s="81"/>
      <c r="T4165" s="13"/>
      <c r="U4165" s="7"/>
      <c r="V4165" s="7"/>
      <c r="W4165" s="7"/>
      <c r="X4165" s="82"/>
      <c r="Y4165" s="82"/>
      <c r="Z4165" s="195"/>
      <c r="AA4165" s="195"/>
      <c r="AB4165" s="195"/>
      <c r="AC4165" s="188"/>
      <c r="AD4165" s="188"/>
      <c r="AE4165" s="188"/>
      <c r="AF4165" s="188"/>
      <c r="AG4165" s="82"/>
      <c r="AH4165" s="97"/>
      <c r="AI4165" s="7"/>
      <c r="AJ4165" s="7"/>
      <c r="AK4165" s="7"/>
      <c r="AL4165" s="82"/>
      <c r="AM4165" s="82"/>
      <c r="AN4165" s="195"/>
      <c r="AO4165" s="195"/>
      <c r="AP4165" s="195"/>
      <c r="AQ4165" s="8"/>
      <c r="AR4165" s="8"/>
      <c r="AS4165" s="8"/>
      <c r="AT4165" s="8"/>
      <c r="AU4165" s="10"/>
      <c r="AV4165" s="8"/>
      <c r="AW4165" s="97"/>
      <c r="AX4165" s="157" t="str">
        <f>_xlfn.LET(_xlpm.vID,$B4165,_xlpm.vName,$C4165,_xlpm.vCountry,TRIM($M4165&amp;""),_xlpm.vPostal,TRIM($L4165&amp;""),_xlpm.vCityRaw,TRIM($J4165&amp;""),_xlpm.vCity,TRIM(LEFT(_xlpm.vCityRaw,IFERROR(FIND(",",_xlpm.vCityRaw&amp;","),LEN(_xlpm.vCityRaw)+1)-1)),_xlpm.vProv,TRIM($K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5" s="4" t="str">
        <f>IF(AND(ISBLANK($B4165),ISBLANK($C4165)),"",IF(fund_fx = "USD",_xlfn.XLOOKUP($E4165,fx[currency_code],fx[rate],1), _xlfn.XLOOKUP($E4165,fx[currency_code],fx[rate],1)/_xlfn.XLOOKUP(fund_fx,fx[currency_code],fx[rate],1)))</f>
        <v/>
      </c>
    </row>
    <row r="4166" spans="2:51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11"/>
      <c r="N4166" s="81"/>
      <c r="O4166" s="8"/>
      <c r="P4166" s="8"/>
      <c r="Q4166" s="8"/>
      <c r="R4166" s="172"/>
      <c r="S4166" s="81"/>
      <c r="T4166" s="13"/>
      <c r="U4166" s="7"/>
      <c r="V4166" s="7"/>
      <c r="W4166" s="7"/>
      <c r="X4166" s="82"/>
      <c r="Y4166" s="82"/>
      <c r="Z4166" s="195"/>
      <c r="AA4166" s="195"/>
      <c r="AB4166" s="195"/>
      <c r="AC4166" s="188"/>
      <c r="AD4166" s="188"/>
      <c r="AE4166" s="188"/>
      <c r="AF4166" s="188"/>
      <c r="AG4166" s="82"/>
      <c r="AH4166" s="97"/>
      <c r="AI4166" s="7"/>
      <c r="AJ4166" s="7"/>
      <c r="AK4166" s="7"/>
      <c r="AL4166" s="82"/>
      <c r="AM4166" s="82"/>
      <c r="AN4166" s="195"/>
      <c r="AO4166" s="195"/>
      <c r="AP4166" s="195"/>
      <c r="AQ4166" s="8"/>
      <c r="AR4166" s="8"/>
      <c r="AS4166" s="8"/>
      <c r="AT4166" s="8"/>
      <c r="AU4166" s="10"/>
      <c r="AV4166" s="8"/>
      <c r="AW4166" s="97"/>
      <c r="AX4166" s="157" t="str">
        <f>_xlfn.LET(_xlpm.vID,$B4166,_xlpm.vName,$C4166,_xlpm.vCountry,TRIM($M4166&amp;""),_xlpm.vPostal,TRIM($L4166&amp;""),_xlpm.vCityRaw,TRIM($J4166&amp;""),_xlpm.vCity,TRIM(LEFT(_xlpm.vCityRaw,IFERROR(FIND(",",_xlpm.vCityRaw&amp;","),LEN(_xlpm.vCityRaw)+1)-1)),_xlpm.vProv,TRIM($K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6" s="4" t="str">
        <f>IF(AND(ISBLANK($B4166),ISBLANK($C4166)),"",IF(fund_fx = "USD",_xlfn.XLOOKUP($E4166,fx[currency_code],fx[rate],1), _xlfn.XLOOKUP($E4166,fx[currency_code],fx[rate],1)/_xlfn.XLOOKUP(fund_fx,fx[currency_code],fx[rate],1)))</f>
        <v/>
      </c>
    </row>
    <row r="4167" spans="2:51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11"/>
      <c r="N4167" s="81"/>
      <c r="O4167" s="8"/>
      <c r="P4167" s="8"/>
      <c r="Q4167" s="8"/>
      <c r="R4167" s="172"/>
      <c r="S4167" s="81"/>
      <c r="T4167" s="13"/>
      <c r="U4167" s="7"/>
      <c r="V4167" s="7"/>
      <c r="W4167" s="7"/>
      <c r="X4167" s="82"/>
      <c r="Y4167" s="82"/>
      <c r="Z4167" s="195"/>
      <c r="AA4167" s="195"/>
      <c r="AB4167" s="195"/>
      <c r="AC4167" s="188"/>
      <c r="AD4167" s="188"/>
      <c r="AE4167" s="188"/>
      <c r="AF4167" s="188"/>
      <c r="AG4167" s="82"/>
      <c r="AH4167" s="97"/>
      <c r="AI4167" s="7"/>
      <c r="AJ4167" s="7"/>
      <c r="AK4167" s="7"/>
      <c r="AL4167" s="82"/>
      <c r="AM4167" s="82"/>
      <c r="AN4167" s="195"/>
      <c r="AO4167" s="195"/>
      <c r="AP4167" s="195"/>
      <c r="AQ4167" s="8"/>
      <c r="AR4167" s="8"/>
      <c r="AS4167" s="8"/>
      <c r="AT4167" s="8"/>
      <c r="AU4167" s="10"/>
      <c r="AV4167" s="8"/>
      <c r="AW4167" s="97"/>
      <c r="AX4167" s="157" t="str">
        <f>_xlfn.LET(_xlpm.vID,$B4167,_xlpm.vName,$C4167,_xlpm.vCountry,TRIM($M4167&amp;""),_xlpm.vPostal,TRIM($L4167&amp;""),_xlpm.vCityRaw,TRIM($J4167&amp;""),_xlpm.vCity,TRIM(LEFT(_xlpm.vCityRaw,IFERROR(FIND(",",_xlpm.vCityRaw&amp;","),LEN(_xlpm.vCityRaw)+1)-1)),_xlpm.vProv,TRIM($K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7" s="4" t="str">
        <f>IF(AND(ISBLANK($B4167),ISBLANK($C4167)),"",IF(fund_fx = "USD",_xlfn.XLOOKUP($E4167,fx[currency_code],fx[rate],1), _xlfn.XLOOKUP($E4167,fx[currency_code],fx[rate],1)/_xlfn.XLOOKUP(fund_fx,fx[currency_code],fx[rate],1)))</f>
        <v/>
      </c>
    </row>
    <row r="4168" spans="2:51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11"/>
      <c r="N4168" s="81"/>
      <c r="O4168" s="8"/>
      <c r="P4168" s="8"/>
      <c r="Q4168" s="8"/>
      <c r="R4168" s="172"/>
      <c r="S4168" s="81"/>
      <c r="T4168" s="13"/>
      <c r="U4168" s="7"/>
      <c r="V4168" s="7"/>
      <c r="W4168" s="7"/>
      <c r="X4168" s="82"/>
      <c r="Y4168" s="82"/>
      <c r="Z4168" s="195"/>
      <c r="AA4168" s="195"/>
      <c r="AB4168" s="195"/>
      <c r="AC4168" s="188"/>
      <c r="AD4168" s="188"/>
      <c r="AE4168" s="188"/>
      <c r="AF4168" s="188"/>
      <c r="AG4168" s="82"/>
      <c r="AH4168" s="97"/>
      <c r="AI4168" s="7"/>
      <c r="AJ4168" s="7"/>
      <c r="AK4168" s="7"/>
      <c r="AL4168" s="82"/>
      <c r="AM4168" s="82"/>
      <c r="AN4168" s="195"/>
      <c r="AO4168" s="195"/>
      <c r="AP4168" s="195"/>
      <c r="AQ4168" s="8"/>
      <c r="AR4168" s="8"/>
      <c r="AS4168" s="8"/>
      <c r="AT4168" s="8"/>
      <c r="AU4168" s="10"/>
      <c r="AV4168" s="8"/>
      <c r="AW4168" s="97"/>
      <c r="AX4168" s="157" t="str">
        <f>_xlfn.LET(_xlpm.vID,$B4168,_xlpm.vName,$C4168,_xlpm.vCountry,TRIM($M4168&amp;""),_xlpm.vPostal,TRIM($L4168&amp;""),_xlpm.vCityRaw,TRIM($J4168&amp;""),_xlpm.vCity,TRIM(LEFT(_xlpm.vCityRaw,IFERROR(FIND(",",_xlpm.vCityRaw&amp;","),LEN(_xlpm.vCityRaw)+1)-1)),_xlpm.vProv,TRIM($K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8" s="4" t="str">
        <f>IF(AND(ISBLANK($B4168),ISBLANK($C4168)),"",IF(fund_fx = "USD",_xlfn.XLOOKUP($E4168,fx[currency_code],fx[rate],1), _xlfn.XLOOKUP($E4168,fx[currency_code],fx[rate],1)/_xlfn.XLOOKUP(fund_fx,fx[currency_code],fx[rate],1)))</f>
        <v/>
      </c>
    </row>
    <row r="4169" spans="2:51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11"/>
      <c r="N4169" s="81"/>
      <c r="O4169" s="8"/>
      <c r="P4169" s="8"/>
      <c r="Q4169" s="8"/>
      <c r="R4169" s="172"/>
      <c r="S4169" s="81"/>
      <c r="T4169" s="13"/>
      <c r="U4169" s="7"/>
      <c r="V4169" s="7"/>
      <c r="W4169" s="7"/>
      <c r="X4169" s="82"/>
      <c r="Y4169" s="82"/>
      <c r="Z4169" s="195"/>
      <c r="AA4169" s="195"/>
      <c r="AB4169" s="195"/>
      <c r="AC4169" s="188"/>
      <c r="AD4169" s="188"/>
      <c r="AE4169" s="188"/>
      <c r="AF4169" s="188"/>
      <c r="AG4169" s="82"/>
      <c r="AH4169" s="97"/>
      <c r="AI4169" s="7"/>
      <c r="AJ4169" s="7"/>
      <c r="AK4169" s="7"/>
      <c r="AL4169" s="82"/>
      <c r="AM4169" s="82"/>
      <c r="AN4169" s="195"/>
      <c r="AO4169" s="195"/>
      <c r="AP4169" s="195"/>
      <c r="AQ4169" s="8"/>
      <c r="AR4169" s="8"/>
      <c r="AS4169" s="8"/>
      <c r="AT4169" s="8"/>
      <c r="AU4169" s="10"/>
      <c r="AV4169" s="8"/>
      <c r="AW4169" s="97"/>
      <c r="AX4169" s="157" t="str">
        <f>_xlfn.LET(_xlpm.vID,$B4169,_xlpm.vName,$C4169,_xlpm.vCountry,TRIM($M4169&amp;""),_xlpm.vPostal,TRIM($L4169&amp;""),_xlpm.vCityRaw,TRIM($J4169&amp;""),_xlpm.vCity,TRIM(LEFT(_xlpm.vCityRaw,IFERROR(FIND(",",_xlpm.vCityRaw&amp;","),LEN(_xlpm.vCityRaw)+1)-1)),_xlpm.vProv,TRIM($K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9" s="4" t="str">
        <f>IF(AND(ISBLANK($B4169),ISBLANK($C4169)),"",IF(fund_fx = "USD",_xlfn.XLOOKUP($E4169,fx[currency_code],fx[rate],1), _xlfn.XLOOKUP($E4169,fx[currency_code],fx[rate],1)/_xlfn.XLOOKUP(fund_fx,fx[currency_code],fx[rate],1)))</f>
        <v/>
      </c>
    </row>
    <row r="4170" spans="2:51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11"/>
      <c r="N4170" s="81"/>
      <c r="O4170" s="8"/>
      <c r="P4170" s="8"/>
      <c r="Q4170" s="8"/>
      <c r="R4170" s="172"/>
      <c r="S4170" s="81"/>
      <c r="T4170" s="13"/>
      <c r="U4170" s="7"/>
      <c r="V4170" s="7"/>
      <c r="W4170" s="7"/>
      <c r="X4170" s="82"/>
      <c r="Y4170" s="82"/>
      <c r="Z4170" s="195"/>
      <c r="AA4170" s="195"/>
      <c r="AB4170" s="195"/>
      <c r="AC4170" s="188"/>
      <c r="AD4170" s="188"/>
      <c r="AE4170" s="188"/>
      <c r="AF4170" s="188"/>
      <c r="AG4170" s="82"/>
      <c r="AH4170" s="97"/>
      <c r="AI4170" s="7"/>
      <c r="AJ4170" s="7"/>
      <c r="AK4170" s="7"/>
      <c r="AL4170" s="82"/>
      <c r="AM4170" s="82"/>
      <c r="AN4170" s="195"/>
      <c r="AO4170" s="195"/>
      <c r="AP4170" s="195"/>
      <c r="AQ4170" s="8"/>
      <c r="AR4170" s="8"/>
      <c r="AS4170" s="8"/>
      <c r="AT4170" s="8"/>
      <c r="AU4170" s="10"/>
      <c r="AV4170" s="8"/>
      <c r="AW4170" s="97"/>
      <c r="AX4170" s="157" t="str">
        <f>_xlfn.LET(_xlpm.vID,$B4170,_xlpm.vName,$C4170,_xlpm.vCountry,TRIM($M4170&amp;""),_xlpm.vPostal,TRIM($L4170&amp;""),_xlpm.vCityRaw,TRIM($J4170&amp;""),_xlpm.vCity,TRIM(LEFT(_xlpm.vCityRaw,IFERROR(FIND(",",_xlpm.vCityRaw&amp;","),LEN(_xlpm.vCityRaw)+1)-1)),_xlpm.vProv,TRIM($K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0" s="4" t="str">
        <f>IF(AND(ISBLANK($B4170),ISBLANK($C4170)),"",IF(fund_fx = "USD",_xlfn.XLOOKUP($E4170,fx[currency_code],fx[rate],1), _xlfn.XLOOKUP($E4170,fx[currency_code],fx[rate],1)/_xlfn.XLOOKUP(fund_fx,fx[currency_code],fx[rate],1)))</f>
        <v/>
      </c>
    </row>
    <row r="4171" spans="2:51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11"/>
      <c r="N4171" s="81"/>
      <c r="O4171" s="8"/>
      <c r="P4171" s="8"/>
      <c r="Q4171" s="8"/>
      <c r="R4171" s="172"/>
      <c r="S4171" s="81"/>
      <c r="T4171" s="13"/>
      <c r="U4171" s="7"/>
      <c r="V4171" s="7"/>
      <c r="W4171" s="7"/>
      <c r="X4171" s="82"/>
      <c r="Y4171" s="82"/>
      <c r="Z4171" s="195"/>
      <c r="AA4171" s="195"/>
      <c r="AB4171" s="195"/>
      <c r="AC4171" s="188"/>
      <c r="AD4171" s="188"/>
      <c r="AE4171" s="188"/>
      <c r="AF4171" s="188"/>
      <c r="AG4171" s="82"/>
      <c r="AH4171" s="97"/>
      <c r="AI4171" s="7"/>
      <c r="AJ4171" s="7"/>
      <c r="AK4171" s="7"/>
      <c r="AL4171" s="82"/>
      <c r="AM4171" s="82"/>
      <c r="AN4171" s="195"/>
      <c r="AO4171" s="195"/>
      <c r="AP4171" s="195"/>
      <c r="AQ4171" s="8"/>
      <c r="AR4171" s="8"/>
      <c r="AS4171" s="8"/>
      <c r="AT4171" s="8"/>
      <c r="AU4171" s="10"/>
      <c r="AV4171" s="8"/>
      <c r="AW4171" s="97"/>
      <c r="AX4171" s="157" t="str">
        <f>_xlfn.LET(_xlpm.vID,$B4171,_xlpm.vName,$C4171,_xlpm.vCountry,TRIM($M4171&amp;""),_xlpm.vPostal,TRIM($L4171&amp;""),_xlpm.vCityRaw,TRIM($J4171&amp;""),_xlpm.vCity,TRIM(LEFT(_xlpm.vCityRaw,IFERROR(FIND(",",_xlpm.vCityRaw&amp;","),LEN(_xlpm.vCityRaw)+1)-1)),_xlpm.vProv,TRIM($K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1" s="4" t="str">
        <f>IF(AND(ISBLANK($B4171),ISBLANK($C4171)),"",IF(fund_fx = "USD",_xlfn.XLOOKUP($E4171,fx[currency_code],fx[rate],1), _xlfn.XLOOKUP($E4171,fx[currency_code],fx[rate],1)/_xlfn.XLOOKUP(fund_fx,fx[currency_code],fx[rate],1)))</f>
        <v/>
      </c>
    </row>
    <row r="4172" spans="2:51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11"/>
      <c r="N4172" s="81"/>
      <c r="O4172" s="8"/>
      <c r="P4172" s="8"/>
      <c r="Q4172" s="8"/>
      <c r="R4172" s="172"/>
      <c r="S4172" s="81"/>
      <c r="T4172" s="13"/>
      <c r="U4172" s="7"/>
      <c r="V4172" s="7"/>
      <c r="W4172" s="7"/>
      <c r="X4172" s="82"/>
      <c r="Y4172" s="82"/>
      <c r="Z4172" s="195"/>
      <c r="AA4172" s="195"/>
      <c r="AB4172" s="195"/>
      <c r="AC4172" s="188"/>
      <c r="AD4172" s="188"/>
      <c r="AE4172" s="188"/>
      <c r="AF4172" s="188"/>
      <c r="AG4172" s="82"/>
      <c r="AH4172" s="97"/>
      <c r="AI4172" s="7"/>
      <c r="AJ4172" s="7"/>
      <c r="AK4172" s="7"/>
      <c r="AL4172" s="82"/>
      <c r="AM4172" s="82"/>
      <c r="AN4172" s="195"/>
      <c r="AO4172" s="195"/>
      <c r="AP4172" s="195"/>
      <c r="AQ4172" s="8"/>
      <c r="AR4172" s="8"/>
      <c r="AS4172" s="8"/>
      <c r="AT4172" s="8"/>
      <c r="AU4172" s="10"/>
      <c r="AV4172" s="8"/>
      <c r="AW4172" s="97"/>
      <c r="AX4172" s="157" t="str">
        <f>_xlfn.LET(_xlpm.vID,$B4172,_xlpm.vName,$C4172,_xlpm.vCountry,TRIM($M4172&amp;""),_xlpm.vPostal,TRIM($L4172&amp;""),_xlpm.vCityRaw,TRIM($J4172&amp;""),_xlpm.vCity,TRIM(LEFT(_xlpm.vCityRaw,IFERROR(FIND(",",_xlpm.vCityRaw&amp;","),LEN(_xlpm.vCityRaw)+1)-1)),_xlpm.vProv,TRIM($K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2" s="4" t="str">
        <f>IF(AND(ISBLANK($B4172),ISBLANK($C4172)),"",IF(fund_fx = "USD",_xlfn.XLOOKUP($E4172,fx[currency_code],fx[rate],1), _xlfn.XLOOKUP($E4172,fx[currency_code],fx[rate],1)/_xlfn.XLOOKUP(fund_fx,fx[currency_code],fx[rate],1)))</f>
        <v/>
      </c>
    </row>
    <row r="4173" spans="2:51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11"/>
      <c r="N4173" s="81"/>
      <c r="O4173" s="8"/>
      <c r="P4173" s="8"/>
      <c r="Q4173" s="8"/>
      <c r="R4173" s="172"/>
      <c r="S4173" s="81"/>
      <c r="T4173" s="13"/>
      <c r="U4173" s="7"/>
      <c r="V4173" s="7"/>
      <c r="W4173" s="7"/>
      <c r="X4173" s="82"/>
      <c r="Y4173" s="82"/>
      <c r="Z4173" s="195"/>
      <c r="AA4173" s="195"/>
      <c r="AB4173" s="195"/>
      <c r="AC4173" s="188"/>
      <c r="AD4173" s="188"/>
      <c r="AE4173" s="188"/>
      <c r="AF4173" s="188"/>
      <c r="AG4173" s="82"/>
      <c r="AH4173" s="97"/>
      <c r="AI4173" s="7"/>
      <c r="AJ4173" s="7"/>
      <c r="AK4173" s="7"/>
      <c r="AL4173" s="82"/>
      <c r="AM4173" s="82"/>
      <c r="AN4173" s="195"/>
      <c r="AO4173" s="195"/>
      <c r="AP4173" s="195"/>
      <c r="AQ4173" s="8"/>
      <c r="AR4173" s="8"/>
      <c r="AS4173" s="8"/>
      <c r="AT4173" s="8"/>
      <c r="AU4173" s="10"/>
      <c r="AV4173" s="8"/>
      <c r="AW4173" s="97"/>
      <c r="AX4173" s="157" t="str">
        <f>_xlfn.LET(_xlpm.vID,$B4173,_xlpm.vName,$C4173,_xlpm.vCountry,TRIM($M4173&amp;""),_xlpm.vPostal,TRIM($L4173&amp;""),_xlpm.vCityRaw,TRIM($J4173&amp;""),_xlpm.vCity,TRIM(LEFT(_xlpm.vCityRaw,IFERROR(FIND(",",_xlpm.vCityRaw&amp;","),LEN(_xlpm.vCityRaw)+1)-1)),_xlpm.vProv,TRIM($K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3" s="4" t="str">
        <f>IF(AND(ISBLANK($B4173),ISBLANK($C4173)),"",IF(fund_fx = "USD",_xlfn.XLOOKUP($E4173,fx[currency_code],fx[rate],1), _xlfn.XLOOKUP($E4173,fx[currency_code],fx[rate],1)/_xlfn.XLOOKUP(fund_fx,fx[currency_code],fx[rate],1)))</f>
        <v/>
      </c>
    </row>
    <row r="4174" spans="2:51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11"/>
      <c r="N4174" s="81"/>
      <c r="O4174" s="8"/>
      <c r="P4174" s="8"/>
      <c r="Q4174" s="8"/>
      <c r="R4174" s="172"/>
      <c r="S4174" s="81"/>
      <c r="T4174" s="13"/>
      <c r="U4174" s="7"/>
      <c r="V4174" s="7"/>
      <c r="W4174" s="7"/>
      <c r="X4174" s="82"/>
      <c r="Y4174" s="82"/>
      <c r="Z4174" s="195"/>
      <c r="AA4174" s="195"/>
      <c r="AB4174" s="195"/>
      <c r="AC4174" s="188"/>
      <c r="AD4174" s="188"/>
      <c r="AE4174" s="188"/>
      <c r="AF4174" s="188"/>
      <c r="AG4174" s="82"/>
      <c r="AH4174" s="97"/>
      <c r="AI4174" s="7"/>
      <c r="AJ4174" s="7"/>
      <c r="AK4174" s="7"/>
      <c r="AL4174" s="82"/>
      <c r="AM4174" s="82"/>
      <c r="AN4174" s="195"/>
      <c r="AO4174" s="195"/>
      <c r="AP4174" s="195"/>
      <c r="AQ4174" s="8"/>
      <c r="AR4174" s="8"/>
      <c r="AS4174" s="8"/>
      <c r="AT4174" s="8"/>
      <c r="AU4174" s="10"/>
      <c r="AV4174" s="8"/>
      <c r="AW4174" s="97"/>
      <c r="AX4174" s="157" t="str">
        <f>_xlfn.LET(_xlpm.vID,$B4174,_xlpm.vName,$C4174,_xlpm.vCountry,TRIM($M4174&amp;""),_xlpm.vPostal,TRIM($L4174&amp;""),_xlpm.vCityRaw,TRIM($J4174&amp;""),_xlpm.vCity,TRIM(LEFT(_xlpm.vCityRaw,IFERROR(FIND(",",_xlpm.vCityRaw&amp;","),LEN(_xlpm.vCityRaw)+1)-1)),_xlpm.vProv,TRIM($K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4" s="4" t="str">
        <f>IF(AND(ISBLANK($B4174),ISBLANK($C4174)),"",IF(fund_fx = "USD",_xlfn.XLOOKUP($E4174,fx[currency_code],fx[rate],1), _xlfn.XLOOKUP($E4174,fx[currency_code],fx[rate],1)/_xlfn.XLOOKUP(fund_fx,fx[currency_code],fx[rate],1)))</f>
        <v/>
      </c>
    </row>
    <row r="4175" spans="2:51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11"/>
      <c r="N4175" s="81"/>
      <c r="O4175" s="8"/>
      <c r="P4175" s="8"/>
      <c r="Q4175" s="8"/>
      <c r="R4175" s="172"/>
      <c r="S4175" s="81"/>
      <c r="T4175" s="13"/>
      <c r="U4175" s="7"/>
      <c r="V4175" s="7"/>
      <c r="W4175" s="7"/>
      <c r="X4175" s="82"/>
      <c r="Y4175" s="82"/>
      <c r="Z4175" s="195"/>
      <c r="AA4175" s="195"/>
      <c r="AB4175" s="195"/>
      <c r="AC4175" s="188"/>
      <c r="AD4175" s="188"/>
      <c r="AE4175" s="188"/>
      <c r="AF4175" s="188"/>
      <c r="AG4175" s="82"/>
      <c r="AH4175" s="97"/>
      <c r="AI4175" s="7"/>
      <c r="AJ4175" s="7"/>
      <c r="AK4175" s="7"/>
      <c r="AL4175" s="82"/>
      <c r="AM4175" s="82"/>
      <c r="AN4175" s="195"/>
      <c r="AO4175" s="195"/>
      <c r="AP4175" s="195"/>
      <c r="AQ4175" s="8"/>
      <c r="AR4175" s="8"/>
      <c r="AS4175" s="8"/>
      <c r="AT4175" s="8"/>
      <c r="AU4175" s="10"/>
      <c r="AV4175" s="8"/>
      <c r="AW4175" s="97"/>
      <c r="AX4175" s="157" t="str">
        <f>_xlfn.LET(_xlpm.vID,$B4175,_xlpm.vName,$C4175,_xlpm.vCountry,TRIM($M4175&amp;""),_xlpm.vPostal,TRIM($L4175&amp;""),_xlpm.vCityRaw,TRIM($J4175&amp;""),_xlpm.vCity,TRIM(LEFT(_xlpm.vCityRaw,IFERROR(FIND(",",_xlpm.vCityRaw&amp;","),LEN(_xlpm.vCityRaw)+1)-1)),_xlpm.vProv,TRIM($K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5" s="4" t="str">
        <f>IF(AND(ISBLANK($B4175),ISBLANK($C4175)),"",IF(fund_fx = "USD",_xlfn.XLOOKUP($E4175,fx[currency_code],fx[rate],1), _xlfn.XLOOKUP($E4175,fx[currency_code],fx[rate],1)/_xlfn.XLOOKUP(fund_fx,fx[currency_code],fx[rate],1)))</f>
        <v/>
      </c>
    </row>
    <row r="4176" spans="2:51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11"/>
      <c r="N4176" s="81"/>
      <c r="O4176" s="8"/>
      <c r="P4176" s="8"/>
      <c r="Q4176" s="8"/>
      <c r="R4176" s="172"/>
      <c r="S4176" s="81"/>
      <c r="T4176" s="13"/>
      <c r="U4176" s="7"/>
      <c r="V4176" s="7"/>
      <c r="W4176" s="7"/>
      <c r="X4176" s="82"/>
      <c r="Y4176" s="82"/>
      <c r="Z4176" s="195"/>
      <c r="AA4176" s="195"/>
      <c r="AB4176" s="195"/>
      <c r="AC4176" s="188"/>
      <c r="AD4176" s="188"/>
      <c r="AE4176" s="188"/>
      <c r="AF4176" s="188"/>
      <c r="AG4176" s="82"/>
      <c r="AH4176" s="97"/>
      <c r="AI4176" s="7"/>
      <c r="AJ4176" s="7"/>
      <c r="AK4176" s="7"/>
      <c r="AL4176" s="82"/>
      <c r="AM4176" s="82"/>
      <c r="AN4176" s="195"/>
      <c r="AO4176" s="195"/>
      <c r="AP4176" s="195"/>
      <c r="AQ4176" s="8"/>
      <c r="AR4176" s="8"/>
      <c r="AS4176" s="8"/>
      <c r="AT4176" s="8"/>
      <c r="AU4176" s="10"/>
      <c r="AV4176" s="8"/>
      <c r="AW4176" s="97"/>
      <c r="AX4176" s="157" t="str">
        <f>_xlfn.LET(_xlpm.vID,$B4176,_xlpm.vName,$C4176,_xlpm.vCountry,TRIM($M4176&amp;""),_xlpm.vPostal,TRIM($L4176&amp;""),_xlpm.vCityRaw,TRIM($J4176&amp;""),_xlpm.vCity,TRIM(LEFT(_xlpm.vCityRaw,IFERROR(FIND(",",_xlpm.vCityRaw&amp;","),LEN(_xlpm.vCityRaw)+1)-1)),_xlpm.vProv,TRIM($K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6" s="4" t="str">
        <f>IF(AND(ISBLANK($B4176),ISBLANK($C4176)),"",IF(fund_fx = "USD",_xlfn.XLOOKUP($E4176,fx[currency_code],fx[rate],1), _xlfn.XLOOKUP($E4176,fx[currency_code],fx[rate],1)/_xlfn.XLOOKUP(fund_fx,fx[currency_code],fx[rate],1)))</f>
        <v/>
      </c>
    </row>
    <row r="4177" spans="2:51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11"/>
      <c r="N4177" s="81"/>
      <c r="O4177" s="8"/>
      <c r="P4177" s="8"/>
      <c r="Q4177" s="8"/>
      <c r="R4177" s="172"/>
      <c r="S4177" s="81"/>
      <c r="T4177" s="13"/>
      <c r="U4177" s="7"/>
      <c r="V4177" s="7"/>
      <c r="W4177" s="7"/>
      <c r="X4177" s="82"/>
      <c r="Y4177" s="82"/>
      <c r="Z4177" s="195"/>
      <c r="AA4177" s="195"/>
      <c r="AB4177" s="195"/>
      <c r="AC4177" s="188"/>
      <c r="AD4177" s="188"/>
      <c r="AE4177" s="188"/>
      <c r="AF4177" s="188"/>
      <c r="AG4177" s="82"/>
      <c r="AH4177" s="97"/>
      <c r="AI4177" s="7"/>
      <c r="AJ4177" s="7"/>
      <c r="AK4177" s="7"/>
      <c r="AL4177" s="82"/>
      <c r="AM4177" s="82"/>
      <c r="AN4177" s="195"/>
      <c r="AO4177" s="195"/>
      <c r="AP4177" s="195"/>
      <c r="AQ4177" s="8"/>
      <c r="AR4177" s="8"/>
      <c r="AS4177" s="8"/>
      <c r="AT4177" s="8"/>
      <c r="AU4177" s="10"/>
      <c r="AV4177" s="8"/>
      <c r="AW4177" s="97"/>
      <c r="AX4177" s="157" t="str">
        <f>_xlfn.LET(_xlpm.vID,$B4177,_xlpm.vName,$C4177,_xlpm.vCountry,TRIM($M4177&amp;""),_xlpm.vPostal,TRIM($L4177&amp;""),_xlpm.vCityRaw,TRIM($J4177&amp;""),_xlpm.vCity,TRIM(LEFT(_xlpm.vCityRaw,IFERROR(FIND(",",_xlpm.vCityRaw&amp;","),LEN(_xlpm.vCityRaw)+1)-1)),_xlpm.vProv,TRIM($K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7" s="4" t="str">
        <f>IF(AND(ISBLANK($B4177),ISBLANK($C4177)),"",IF(fund_fx = "USD",_xlfn.XLOOKUP($E4177,fx[currency_code],fx[rate],1), _xlfn.XLOOKUP($E4177,fx[currency_code],fx[rate],1)/_xlfn.XLOOKUP(fund_fx,fx[currency_code],fx[rate],1)))</f>
        <v/>
      </c>
    </row>
    <row r="4178" spans="2:51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11"/>
      <c r="N4178" s="81"/>
      <c r="O4178" s="8"/>
      <c r="P4178" s="8"/>
      <c r="Q4178" s="8"/>
      <c r="R4178" s="172"/>
      <c r="S4178" s="81"/>
      <c r="T4178" s="13"/>
      <c r="U4178" s="7"/>
      <c r="V4178" s="7"/>
      <c r="W4178" s="7"/>
      <c r="X4178" s="82"/>
      <c r="Y4178" s="82"/>
      <c r="Z4178" s="195"/>
      <c r="AA4178" s="195"/>
      <c r="AB4178" s="195"/>
      <c r="AC4178" s="188"/>
      <c r="AD4178" s="188"/>
      <c r="AE4178" s="188"/>
      <c r="AF4178" s="188"/>
      <c r="AG4178" s="82"/>
      <c r="AH4178" s="97"/>
      <c r="AI4178" s="7"/>
      <c r="AJ4178" s="7"/>
      <c r="AK4178" s="7"/>
      <c r="AL4178" s="82"/>
      <c r="AM4178" s="82"/>
      <c r="AN4178" s="195"/>
      <c r="AO4178" s="195"/>
      <c r="AP4178" s="195"/>
      <c r="AQ4178" s="8"/>
      <c r="AR4178" s="8"/>
      <c r="AS4178" s="8"/>
      <c r="AT4178" s="8"/>
      <c r="AU4178" s="10"/>
      <c r="AV4178" s="8"/>
      <c r="AW4178" s="97"/>
      <c r="AX4178" s="157" t="str">
        <f>_xlfn.LET(_xlpm.vID,$B4178,_xlpm.vName,$C4178,_xlpm.vCountry,TRIM($M4178&amp;""),_xlpm.vPostal,TRIM($L4178&amp;""),_xlpm.vCityRaw,TRIM($J4178&amp;""),_xlpm.vCity,TRIM(LEFT(_xlpm.vCityRaw,IFERROR(FIND(",",_xlpm.vCityRaw&amp;","),LEN(_xlpm.vCityRaw)+1)-1)),_xlpm.vProv,TRIM($K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8" s="4" t="str">
        <f>IF(AND(ISBLANK($B4178),ISBLANK($C4178)),"",IF(fund_fx = "USD",_xlfn.XLOOKUP($E4178,fx[currency_code],fx[rate],1), _xlfn.XLOOKUP($E4178,fx[currency_code],fx[rate],1)/_xlfn.XLOOKUP(fund_fx,fx[currency_code],fx[rate],1)))</f>
        <v/>
      </c>
    </row>
    <row r="4179" spans="2:51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11"/>
      <c r="N4179" s="81"/>
      <c r="O4179" s="8"/>
      <c r="P4179" s="8"/>
      <c r="Q4179" s="8"/>
      <c r="R4179" s="172"/>
      <c r="S4179" s="81"/>
      <c r="T4179" s="13"/>
      <c r="U4179" s="7"/>
      <c r="V4179" s="7"/>
      <c r="W4179" s="7"/>
      <c r="X4179" s="82"/>
      <c r="Y4179" s="82"/>
      <c r="Z4179" s="195"/>
      <c r="AA4179" s="195"/>
      <c r="AB4179" s="195"/>
      <c r="AC4179" s="188"/>
      <c r="AD4179" s="188"/>
      <c r="AE4179" s="188"/>
      <c r="AF4179" s="188"/>
      <c r="AG4179" s="82"/>
      <c r="AH4179" s="97"/>
      <c r="AI4179" s="7"/>
      <c r="AJ4179" s="7"/>
      <c r="AK4179" s="7"/>
      <c r="AL4179" s="82"/>
      <c r="AM4179" s="82"/>
      <c r="AN4179" s="195"/>
      <c r="AO4179" s="195"/>
      <c r="AP4179" s="195"/>
      <c r="AQ4179" s="8"/>
      <c r="AR4179" s="8"/>
      <c r="AS4179" s="8"/>
      <c r="AT4179" s="8"/>
      <c r="AU4179" s="10"/>
      <c r="AV4179" s="8"/>
      <c r="AW4179" s="97"/>
      <c r="AX4179" s="157" t="str">
        <f>_xlfn.LET(_xlpm.vID,$B4179,_xlpm.vName,$C4179,_xlpm.vCountry,TRIM($M4179&amp;""),_xlpm.vPostal,TRIM($L4179&amp;""),_xlpm.vCityRaw,TRIM($J4179&amp;""),_xlpm.vCity,TRIM(LEFT(_xlpm.vCityRaw,IFERROR(FIND(",",_xlpm.vCityRaw&amp;","),LEN(_xlpm.vCityRaw)+1)-1)),_xlpm.vProv,TRIM($K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9" s="4" t="str">
        <f>IF(AND(ISBLANK($B4179),ISBLANK($C4179)),"",IF(fund_fx = "USD",_xlfn.XLOOKUP($E4179,fx[currency_code],fx[rate],1), _xlfn.XLOOKUP($E4179,fx[currency_code],fx[rate],1)/_xlfn.XLOOKUP(fund_fx,fx[currency_code],fx[rate],1)))</f>
        <v/>
      </c>
    </row>
    <row r="4180" spans="2:51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11"/>
      <c r="N4180" s="81"/>
      <c r="O4180" s="8"/>
      <c r="P4180" s="8"/>
      <c r="Q4180" s="8"/>
      <c r="R4180" s="172"/>
      <c r="S4180" s="81"/>
      <c r="T4180" s="13"/>
      <c r="U4180" s="7"/>
      <c r="V4180" s="7"/>
      <c r="W4180" s="7"/>
      <c r="X4180" s="82"/>
      <c r="Y4180" s="82"/>
      <c r="Z4180" s="195"/>
      <c r="AA4180" s="195"/>
      <c r="AB4180" s="195"/>
      <c r="AC4180" s="188"/>
      <c r="AD4180" s="188"/>
      <c r="AE4180" s="188"/>
      <c r="AF4180" s="188"/>
      <c r="AG4180" s="82"/>
      <c r="AH4180" s="97"/>
      <c r="AI4180" s="7"/>
      <c r="AJ4180" s="7"/>
      <c r="AK4180" s="7"/>
      <c r="AL4180" s="82"/>
      <c r="AM4180" s="82"/>
      <c r="AN4180" s="195"/>
      <c r="AO4180" s="195"/>
      <c r="AP4180" s="195"/>
      <c r="AQ4180" s="8"/>
      <c r="AR4180" s="8"/>
      <c r="AS4180" s="8"/>
      <c r="AT4180" s="8"/>
      <c r="AU4180" s="10"/>
      <c r="AV4180" s="8"/>
      <c r="AW4180" s="97"/>
      <c r="AX4180" s="157" t="str">
        <f>_xlfn.LET(_xlpm.vID,$B4180,_xlpm.vName,$C4180,_xlpm.vCountry,TRIM($M4180&amp;""),_xlpm.vPostal,TRIM($L4180&amp;""),_xlpm.vCityRaw,TRIM($J4180&amp;""),_xlpm.vCity,TRIM(LEFT(_xlpm.vCityRaw,IFERROR(FIND(",",_xlpm.vCityRaw&amp;","),LEN(_xlpm.vCityRaw)+1)-1)),_xlpm.vProv,TRIM($K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0" s="4" t="str">
        <f>IF(AND(ISBLANK($B4180),ISBLANK($C4180)),"",IF(fund_fx = "USD",_xlfn.XLOOKUP($E4180,fx[currency_code],fx[rate],1), _xlfn.XLOOKUP($E4180,fx[currency_code],fx[rate],1)/_xlfn.XLOOKUP(fund_fx,fx[currency_code],fx[rate],1)))</f>
        <v/>
      </c>
    </row>
    <row r="4181" spans="2:51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11"/>
      <c r="N4181" s="81"/>
      <c r="O4181" s="8"/>
      <c r="P4181" s="8"/>
      <c r="Q4181" s="8"/>
      <c r="R4181" s="172"/>
      <c r="S4181" s="81"/>
      <c r="T4181" s="13"/>
      <c r="U4181" s="7"/>
      <c r="V4181" s="7"/>
      <c r="W4181" s="7"/>
      <c r="X4181" s="82"/>
      <c r="Y4181" s="82"/>
      <c r="Z4181" s="195"/>
      <c r="AA4181" s="195"/>
      <c r="AB4181" s="195"/>
      <c r="AC4181" s="188"/>
      <c r="AD4181" s="188"/>
      <c r="AE4181" s="188"/>
      <c r="AF4181" s="188"/>
      <c r="AG4181" s="82"/>
      <c r="AH4181" s="97"/>
      <c r="AI4181" s="7"/>
      <c r="AJ4181" s="7"/>
      <c r="AK4181" s="7"/>
      <c r="AL4181" s="82"/>
      <c r="AM4181" s="82"/>
      <c r="AN4181" s="195"/>
      <c r="AO4181" s="195"/>
      <c r="AP4181" s="195"/>
      <c r="AQ4181" s="8"/>
      <c r="AR4181" s="8"/>
      <c r="AS4181" s="8"/>
      <c r="AT4181" s="8"/>
      <c r="AU4181" s="10"/>
      <c r="AV4181" s="8"/>
      <c r="AW4181" s="97"/>
      <c r="AX4181" s="157" t="str">
        <f>_xlfn.LET(_xlpm.vID,$B4181,_xlpm.vName,$C4181,_xlpm.vCountry,TRIM($M4181&amp;""),_xlpm.vPostal,TRIM($L4181&amp;""),_xlpm.vCityRaw,TRIM($J4181&amp;""),_xlpm.vCity,TRIM(LEFT(_xlpm.vCityRaw,IFERROR(FIND(",",_xlpm.vCityRaw&amp;","),LEN(_xlpm.vCityRaw)+1)-1)),_xlpm.vProv,TRIM($K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1" s="4" t="str">
        <f>IF(AND(ISBLANK($B4181),ISBLANK($C4181)),"",IF(fund_fx = "USD",_xlfn.XLOOKUP($E4181,fx[currency_code],fx[rate],1), _xlfn.XLOOKUP($E4181,fx[currency_code],fx[rate],1)/_xlfn.XLOOKUP(fund_fx,fx[currency_code],fx[rate],1)))</f>
        <v/>
      </c>
    </row>
    <row r="4182" spans="2:51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11"/>
      <c r="N4182" s="81"/>
      <c r="O4182" s="8"/>
      <c r="P4182" s="8"/>
      <c r="Q4182" s="8"/>
      <c r="R4182" s="172"/>
      <c r="S4182" s="81"/>
      <c r="T4182" s="13"/>
      <c r="U4182" s="7"/>
      <c r="V4182" s="7"/>
      <c r="W4182" s="7"/>
      <c r="X4182" s="82"/>
      <c r="Y4182" s="82"/>
      <c r="Z4182" s="195"/>
      <c r="AA4182" s="195"/>
      <c r="AB4182" s="195"/>
      <c r="AC4182" s="188"/>
      <c r="AD4182" s="188"/>
      <c r="AE4182" s="188"/>
      <c r="AF4182" s="188"/>
      <c r="AG4182" s="82"/>
      <c r="AH4182" s="97"/>
      <c r="AI4182" s="7"/>
      <c r="AJ4182" s="7"/>
      <c r="AK4182" s="7"/>
      <c r="AL4182" s="82"/>
      <c r="AM4182" s="82"/>
      <c r="AN4182" s="195"/>
      <c r="AO4182" s="195"/>
      <c r="AP4182" s="195"/>
      <c r="AQ4182" s="8"/>
      <c r="AR4182" s="8"/>
      <c r="AS4182" s="8"/>
      <c r="AT4182" s="8"/>
      <c r="AU4182" s="10"/>
      <c r="AV4182" s="8"/>
      <c r="AW4182" s="97"/>
      <c r="AX4182" s="157" t="str">
        <f>_xlfn.LET(_xlpm.vID,$B4182,_xlpm.vName,$C4182,_xlpm.vCountry,TRIM($M4182&amp;""),_xlpm.vPostal,TRIM($L4182&amp;""),_xlpm.vCityRaw,TRIM($J4182&amp;""),_xlpm.vCity,TRIM(LEFT(_xlpm.vCityRaw,IFERROR(FIND(",",_xlpm.vCityRaw&amp;","),LEN(_xlpm.vCityRaw)+1)-1)),_xlpm.vProv,TRIM($K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2" s="4" t="str">
        <f>IF(AND(ISBLANK($B4182),ISBLANK($C4182)),"",IF(fund_fx = "USD",_xlfn.XLOOKUP($E4182,fx[currency_code],fx[rate],1), _xlfn.XLOOKUP($E4182,fx[currency_code],fx[rate],1)/_xlfn.XLOOKUP(fund_fx,fx[currency_code],fx[rate],1)))</f>
        <v/>
      </c>
    </row>
    <row r="4183" spans="2:51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11"/>
      <c r="N4183" s="81"/>
      <c r="O4183" s="8"/>
      <c r="P4183" s="8"/>
      <c r="Q4183" s="8"/>
      <c r="R4183" s="172"/>
      <c r="S4183" s="81"/>
      <c r="T4183" s="13"/>
      <c r="U4183" s="7"/>
      <c r="V4183" s="7"/>
      <c r="W4183" s="7"/>
      <c r="X4183" s="82"/>
      <c r="Y4183" s="82"/>
      <c r="Z4183" s="195"/>
      <c r="AA4183" s="195"/>
      <c r="AB4183" s="195"/>
      <c r="AC4183" s="188"/>
      <c r="AD4183" s="188"/>
      <c r="AE4183" s="188"/>
      <c r="AF4183" s="188"/>
      <c r="AG4183" s="82"/>
      <c r="AH4183" s="97"/>
      <c r="AI4183" s="7"/>
      <c r="AJ4183" s="7"/>
      <c r="AK4183" s="7"/>
      <c r="AL4183" s="82"/>
      <c r="AM4183" s="82"/>
      <c r="AN4183" s="195"/>
      <c r="AO4183" s="195"/>
      <c r="AP4183" s="195"/>
      <c r="AQ4183" s="8"/>
      <c r="AR4183" s="8"/>
      <c r="AS4183" s="8"/>
      <c r="AT4183" s="8"/>
      <c r="AU4183" s="10"/>
      <c r="AV4183" s="8"/>
      <c r="AW4183" s="97"/>
      <c r="AX4183" s="157" t="str">
        <f>_xlfn.LET(_xlpm.vID,$B4183,_xlpm.vName,$C4183,_xlpm.vCountry,TRIM($M4183&amp;""),_xlpm.vPostal,TRIM($L4183&amp;""),_xlpm.vCityRaw,TRIM($J4183&amp;""),_xlpm.vCity,TRIM(LEFT(_xlpm.vCityRaw,IFERROR(FIND(",",_xlpm.vCityRaw&amp;","),LEN(_xlpm.vCityRaw)+1)-1)),_xlpm.vProv,TRIM($K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3" s="4" t="str">
        <f>IF(AND(ISBLANK($B4183),ISBLANK($C4183)),"",IF(fund_fx = "USD",_xlfn.XLOOKUP($E4183,fx[currency_code],fx[rate],1), _xlfn.XLOOKUP($E4183,fx[currency_code],fx[rate],1)/_xlfn.XLOOKUP(fund_fx,fx[currency_code],fx[rate],1)))</f>
        <v/>
      </c>
    </row>
    <row r="4184" spans="2:51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11"/>
      <c r="N4184" s="81"/>
      <c r="O4184" s="8"/>
      <c r="P4184" s="8"/>
      <c r="Q4184" s="8"/>
      <c r="R4184" s="172"/>
      <c r="S4184" s="81"/>
      <c r="T4184" s="13"/>
      <c r="U4184" s="7"/>
      <c r="V4184" s="7"/>
      <c r="W4184" s="7"/>
      <c r="X4184" s="82"/>
      <c r="Y4184" s="82"/>
      <c r="Z4184" s="195"/>
      <c r="AA4184" s="195"/>
      <c r="AB4184" s="195"/>
      <c r="AC4184" s="188"/>
      <c r="AD4184" s="188"/>
      <c r="AE4184" s="188"/>
      <c r="AF4184" s="188"/>
      <c r="AG4184" s="82"/>
      <c r="AH4184" s="97"/>
      <c r="AI4184" s="7"/>
      <c r="AJ4184" s="7"/>
      <c r="AK4184" s="7"/>
      <c r="AL4184" s="82"/>
      <c r="AM4184" s="82"/>
      <c r="AN4184" s="195"/>
      <c r="AO4184" s="195"/>
      <c r="AP4184" s="195"/>
      <c r="AQ4184" s="8"/>
      <c r="AR4184" s="8"/>
      <c r="AS4184" s="8"/>
      <c r="AT4184" s="8"/>
      <c r="AU4184" s="10"/>
      <c r="AV4184" s="8"/>
      <c r="AW4184" s="97"/>
      <c r="AX4184" s="157" t="str">
        <f>_xlfn.LET(_xlpm.vID,$B4184,_xlpm.vName,$C4184,_xlpm.vCountry,TRIM($M4184&amp;""),_xlpm.vPostal,TRIM($L4184&amp;""),_xlpm.vCityRaw,TRIM($J4184&amp;""),_xlpm.vCity,TRIM(LEFT(_xlpm.vCityRaw,IFERROR(FIND(",",_xlpm.vCityRaw&amp;","),LEN(_xlpm.vCityRaw)+1)-1)),_xlpm.vProv,TRIM($K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4" s="4" t="str">
        <f>IF(AND(ISBLANK($B4184),ISBLANK($C4184)),"",IF(fund_fx = "USD",_xlfn.XLOOKUP($E4184,fx[currency_code],fx[rate],1), _xlfn.XLOOKUP($E4184,fx[currency_code],fx[rate],1)/_xlfn.XLOOKUP(fund_fx,fx[currency_code],fx[rate],1)))</f>
        <v/>
      </c>
    </row>
    <row r="4185" spans="2:51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11"/>
      <c r="N4185" s="81"/>
      <c r="O4185" s="8"/>
      <c r="P4185" s="8"/>
      <c r="Q4185" s="8"/>
      <c r="R4185" s="172"/>
      <c r="S4185" s="81"/>
      <c r="T4185" s="13"/>
      <c r="U4185" s="7"/>
      <c r="V4185" s="7"/>
      <c r="W4185" s="7"/>
      <c r="X4185" s="82"/>
      <c r="Y4185" s="82"/>
      <c r="Z4185" s="195"/>
      <c r="AA4185" s="195"/>
      <c r="AB4185" s="195"/>
      <c r="AC4185" s="188"/>
      <c r="AD4185" s="188"/>
      <c r="AE4185" s="188"/>
      <c r="AF4185" s="188"/>
      <c r="AG4185" s="82"/>
      <c r="AH4185" s="97"/>
      <c r="AI4185" s="7"/>
      <c r="AJ4185" s="7"/>
      <c r="AK4185" s="7"/>
      <c r="AL4185" s="82"/>
      <c r="AM4185" s="82"/>
      <c r="AN4185" s="195"/>
      <c r="AO4185" s="195"/>
      <c r="AP4185" s="195"/>
      <c r="AQ4185" s="8"/>
      <c r="AR4185" s="8"/>
      <c r="AS4185" s="8"/>
      <c r="AT4185" s="8"/>
      <c r="AU4185" s="10"/>
      <c r="AV4185" s="8"/>
      <c r="AW4185" s="97"/>
      <c r="AX4185" s="157" t="str">
        <f>_xlfn.LET(_xlpm.vID,$B4185,_xlpm.vName,$C4185,_xlpm.vCountry,TRIM($M4185&amp;""),_xlpm.vPostal,TRIM($L4185&amp;""),_xlpm.vCityRaw,TRIM($J4185&amp;""),_xlpm.vCity,TRIM(LEFT(_xlpm.vCityRaw,IFERROR(FIND(",",_xlpm.vCityRaw&amp;","),LEN(_xlpm.vCityRaw)+1)-1)),_xlpm.vProv,TRIM($K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5" s="4" t="str">
        <f>IF(AND(ISBLANK($B4185),ISBLANK($C4185)),"",IF(fund_fx = "USD",_xlfn.XLOOKUP($E4185,fx[currency_code],fx[rate],1), _xlfn.XLOOKUP($E4185,fx[currency_code],fx[rate],1)/_xlfn.XLOOKUP(fund_fx,fx[currency_code],fx[rate],1)))</f>
        <v/>
      </c>
    </row>
    <row r="4186" spans="2:51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11"/>
      <c r="N4186" s="81"/>
      <c r="O4186" s="8"/>
      <c r="P4186" s="8"/>
      <c r="Q4186" s="8"/>
      <c r="R4186" s="172"/>
      <c r="S4186" s="81"/>
      <c r="T4186" s="13"/>
      <c r="U4186" s="7"/>
      <c r="V4186" s="7"/>
      <c r="W4186" s="7"/>
      <c r="X4186" s="82"/>
      <c r="Y4186" s="82"/>
      <c r="Z4186" s="195"/>
      <c r="AA4186" s="195"/>
      <c r="AB4186" s="195"/>
      <c r="AC4186" s="188"/>
      <c r="AD4186" s="188"/>
      <c r="AE4186" s="188"/>
      <c r="AF4186" s="188"/>
      <c r="AG4186" s="82"/>
      <c r="AH4186" s="97"/>
      <c r="AI4186" s="7"/>
      <c r="AJ4186" s="7"/>
      <c r="AK4186" s="7"/>
      <c r="AL4186" s="82"/>
      <c r="AM4186" s="82"/>
      <c r="AN4186" s="195"/>
      <c r="AO4186" s="195"/>
      <c r="AP4186" s="195"/>
      <c r="AQ4186" s="8"/>
      <c r="AR4186" s="8"/>
      <c r="AS4186" s="8"/>
      <c r="AT4186" s="8"/>
      <c r="AU4186" s="10"/>
      <c r="AV4186" s="8"/>
      <c r="AW4186" s="97"/>
      <c r="AX4186" s="157" t="str">
        <f>_xlfn.LET(_xlpm.vID,$B4186,_xlpm.vName,$C4186,_xlpm.vCountry,TRIM($M4186&amp;""),_xlpm.vPostal,TRIM($L4186&amp;""),_xlpm.vCityRaw,TRIM($J4186&amp;""),_xlpm.vCity,TRIM(LEFT(_xlpm.vCityRaw,IFERROR(FIND(",",_xlpm.vCityRaw&amp;","),LEN(_xlpm.vCityRaw)+1)-1)),_xlpm.vProv,TRIM($K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6" s="4" t="str">
        <f>IF(AND(ISBLANK($B4186),ISBLANK($C4186)),"",IF(fund_fx = "USD",_xlfn.XLOOKUP($E4186,fx[currency_code],fx[rate],1), _xlfn.XLOOKUP($E4186,fx[currency_code],fx[rate],1)/_xlfn.XLOOKUP(fund_fx,fx[currency_code],fx[rate],1)))</f>
        <v/>
      </c>
    </row>
    <row r="4187" spans="2:51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11"/>
      <c r="N4187" s="81"/>
      <c r="O4187" s="8"/>
      <c r="P4187" s="8"/>
      <c r="Q4187" s="8"/>
      <c r="R4187" s="172"/>
      <c r="S4187" s="81"/>
      <c r="T4187" s="13"/>
      <c r="U4187" s="7"/>
      <c r="V4187" s="7"/>
      <c r="W4187" s="7"/>
      <c r="X4187" s="82"/>
      <c r="Y4187" s="82"/>
      <c r="Z4187" s="195"/>
      <c r="AA4187" s="195"/>
      <c r="AB4187" s="195"/>
      <c r="AC4187" s="188"/>
      <c r="AD4187" s="188"/>
      <c r="AE4187" s="188"/>
      <c r="AF4187" s="188"/>
      <c r="AG4187" s="82"/>
      <c r="AH4187" s="97"/>
      <c r="AI4187" s="7"/>
      <c r="AJ4187" s="7"/>
      <c r="AK4187" s="7"/>
      <c r="AL4187" s="82"/>
      <c r="AM4187" s="82"/>
      <c r="AN4187" s="195"/>
      <c r="AO4187" s="195"/>
      <c r="AP4187" s="195"/>
      <c r="AQ4187" s="8"/>
      <c r="AR4187" s="8"/>
      <c r="AS4187" s="8"/>
      <c r="AT4187" s="8"/>
      <c r="AU4187" s="10"/>
      <c r="AV4187" s="8"/>
      <c r="AW4187" s="97"/>
      <c r="AX4187" s="157" t="str">
        <f>_xlfn.LET(_xlpm.vID,$B4187,_xlpm.vName,$C4187,_xlpm.vCountry,TRIM($M4187&amp;""),_xlpm.vPostal,TRIM($L4187&amp;""),_xlpm.vCityRaw,TRIM($J4187&amp;""),_xlpm.vCity,TRIM(LEFT(_xlpm.vCityRaw,IFERROR(FIND(",",_xlpm.vCityRaw&amp;","),LEN(_xlpm.vCityRaw)+1)-1)),_xlpm.vProv,TRIM($K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7" s="4" t="str">
        <f>IF(AND(ISBLANK($B4187),ISBLANK($C4187)),"",IF(fund_fx = "USD",_xlfn.XLOOKUP($E4187,fx[currency_code],fx[rate],1), _xlfn.XLOOKUP($E4187,fx[currency_code],fx[rate],1)/_xlfn.XLOOKUP(fund_fx,fx[currency_code],fx[rate],1)))</f>
        <v/>
      </c>
    </row>
    <row r="4188" spans="2:51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11"/>
      <c r="N4188" s="81"/>
      <c r="O4188" s="8"/>
      <c r="P4188" s="8"/>
      <c r="Q4188" s="8"/>
      <c r="R4188" s="172"/>
      <c r="S4188" s="81"/>
      <c r="T4188" s="13"/>
      <c r="U4188" s="7"/>
      <c r="V4188" s="7"/>
      <c r="W4188" s="7"/>
      <c r="X4188" s="82"/>
      <c r="Y4188" s="82"/>
      <c r="Z4188" s="195"/>
      <c r="AA4188" s="195"/>
      <c r="AB4188" s="195"/>
      <c r="AC4188" s="188"/>
      <c r="AD4188" s="188"/>
      <c r="AE4188" s="188"/>
      <c r="AF4188" s="188"/>
      <c r="AG4188" s="82"/>
      <c r="AH4188" s="97"/>
      <c r="AI4188" s="7"/>
      <c r="AJ4188" s="7"/>
      <c r="AK4188" s="7"/>
      <c r="AL4188" s="82"/>
      <c r="AM4188" s="82"/>
      <c r="AN4188" s="195"/>
      <c r="AO4188" s="195"/>
      <c r="AP4188" s="195"/>
      <c r="AQ4188" s="8"/>
      <c r="AR4188" s="8"/>
      <c r="AS4188" s="8"/>
      <c r="AT4188" s="8"/>
      <c r="AU4188" s="10"/>
      <c r="AV4188" s="8"/>
      <c r="AW4188" s="97"/>
      <c r="AX4188" s="157" t="str">
        <f>_xlfn.LET(_xlpm.vID,$B4188,_xlpm.vName,$C4188,_xlpm.vCountry,TRIM($M4188&amp;""),_xlpm.vPostal,TRIM($L4188&amp;""),_xlpm.vCityRaw,TRIM($J4188&amp;""),_xlpm.vCity,TRIM(LEFT(_xlpm.vCityRaw,IFERROR(FIND(",",_xlpm.vCityRaw&amp;","),LEN(_xlpm.vCityRaw)+1)-1)),_xlpm.vProv,TRIM($K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8" s="4" t="str">
        <f>IF(AND(ISBLANK($B4188),ISBLANK($C4188)),"",IF(fund_fx = "USD",_xlfn.XLOOKUP($E4188,fx[currency_code],fx[rate],1), _xlfn.XLOOKUP($E4188,fx[currency_code],fx[rate],1)/_xlfn.XLOOKUP(fund_fx,fx[currency_code],fx[rate],1)))</f>
        <v/>
      </c>
    </row>
    <row r="4189" spans="2:51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11"/>
      <c r="N4189" s="81"/>
      <c r="O4189" s="8"/>
      <c r="P4189" s="8"/>
      <c r="Q4189" s="8"/>
      <c r="R4189" s="172"/>
      <c r="S4189" s="81"/>
      <c r="T4189" s="13"/>
      <c r="U4189" s="7"/>
      <c r="V4189" s="7"/>
      <c r="W4189" s="7"/>
      <c r="X4189" s="82"/>
      <c r="Y4189" s="82"/>
      <c r="Z4189" s="195"/>
      <c r="AA4189" s="195"/>
      <c r="AB4189" s="195"/>
      <c r="AC4189" s="188"/>
      <c r="AD4189" s="188"/>
      <c r="AE4189" s="188"/>
      <c r="AF4189" s="188"/>
      <c r="AG4189" s="82"/>
      <c r="AH4189" s="97"/>
      <c r="AI4189" s="7"/>
      <c r="AJ4189" s="7"/>
      <c r="AK4189" s="7"/>
      <c r="AL4189" s="82"/>
      <c r="AM4189" s="82"/>
      <c r="AN4189" s="195"/>
      <c r="AO4189" s="195"/>
      <c r="AP4189" s="195"/>
      <c r="AQ4189" s="8"/>
      <c r="AR4189" s="8"/>
      <c r="AS4189" s="8"/>
      <c r="AT4189" s="8"/>
      <c r="AU4189" s="10"/>
      <c r="AV4189" s="8"/>
      <c r="AW4189" s="97"/>
      <c r="AX4189" s="157" t="str">
        <f>_xlfn.LET(_xlpm.vID,$B4189,_xlpm.vName,$C4189,_xlpm.vCountry,TRIM($M4189&amp;""),_xlpm.vPostal,TRIM($L4189&amp;""),_xlpm.vCityRaw,TRIM($J4189&amp;""),_xlpm.vCity,TRIM(LEFT(_xlpm.vCityRaw,IFERROR(FIND(",",_xlpm.vCityRaw&amp;","),LEN(_xlpm.vCityRaw)+1)-1)),_xlpm.vProv,TRIM($K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9" s="4" t="str">
        <f>IF(AND(ISBLANK($B4189),ISBLANK($C4189)),"",IF(fund_fx = "USD",_xlfn.XLOOKUP($E4189,fx[currency_code],fx[rate],1), _xlfn.XLOOKUP($E4189,fx[currency_code],fx[rate],1)/_xlfn.XLOOKUP(fund_fx,fx[currency_code],fx[rate],1)))</f>
        <v/>
      </c>
    </row>
    <row r="4190" spans="2:51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11"/>
      <c r="N4190" s="81"/>
      <c r="O4190" s="8"/>
      <c r="P4190" s="8"/>
      <c r="Q4190" s="8"/>
      <c r="R4190" s="172"/>
      <c r="S4190" s="81"/>
      <c r="T4190" s="13"/>
      <c r="U4190" s="7"/>
      <c r="V4190" s="7"/>
      <c r="W4190" s="7"/>
      <c r="X4190" s="82"/>
      <c r="Y4190" s="82"/>
      <c r="Z4190" s="195"/>
      <c r="AA4190" s="195"/>
      <c r="AB4190" s="195"/>
      <c r="AC4190" s="188"/>
      <c r="AD4190" s="188"/>
      <c r="AE4190" s="188"/>
      <c r="AF4190" s="188"/>
      <c r="AG4190" s="82"/>
      <c r="AH4190" s="97"/>
      <c r="AI4190" s="7"/>
      <c r="AJ4190" s="7"/>
      <c r="AK4190" s="7"/>
      <c r="AL4190" s="82"/>
      <c r="AM4190" s="82"/>
      <c r="AN4190" s="195"/>
      <c r="AO4190" s="195"/>
      <c r="AP4190" s="195"/>
      <c r="AQ4190" s="8"/>
      <c r="AR4190" s="8"/>
      <c r="AS4190" s="8"/>
      <c r="AT4190" s="8"/>
      <c r="AU4190" s="10"/>
      <c r="AV4190" s="8"/>
      <c r="AW4190" s="97"/>
      <c r="AX4190" s="157" t="str">
        <f>_xlfn.LET(_xlpm.vID,$B4190,_xlpm.vName,$C4190,_xlpm.vCountry,TRIM($M4190&amp;""),_xlpm.vPostal,TRIM($L4190&amp;""),_xlpm.vCityRaw,TRIM($J4190&amp;""),_xlpm.vCity,TRIM(LEFT(_xlpm.vCityRaw,IFERROR(FIND(",",_xlpm.vCityRaw&amp;","),LEN(_xlpm.vCityRaw)+1)-1)),_xlpm.vProv,TRIM($K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0" s="4" t="str">
        <f>IF(AND(ISBLANK($B4190),ISBLANK($C4190)),"",IF(fund_fx = "USD",_xlfn.XLOOKUP($E4190,fx[currency_code],fx[rate],1), _xlfn.XLOOKUP($E4190,fx[currency_code],fx[rate],1)/_xlfn.XLOOKUP(fund_fx,fx[currency_code],fx[rate],1)))</f>
        <v/>
      </c>
    </row>
    <row r="4191" spans="2:51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11"/>
      <c r="N4191" s="81"/>
      <c r="O4191" s="8"/>
      <c r="P4191" s="8"/>
      <c r="Q4191" s="8"/>
      <c r="R4191" s="172"/>
      <c r="S4191" s="81"/>
      <c r="T4191" s="13"/>
      <c r="U4191" s="7"/>
      <c r="V4191" s="7"/>
      <c r="W4191" s="7"/>
      <c r="X4191" s="82"/>
      <c r="Y4191" s="82"/>
      <c r="Z4191" s="195"/>
      <c r="AA4191" s="195"/>
      <c r="AB4191" s="195"/>
      <c r="AC4191" s="188"/>
      <c r="AD4191" s="188"/>
      <c r="AE4191" s="188"/>
      <c r="AF4191" s="188"/>
      <c r="AG4191" s="82"/>
      <c r="AH4191" s="97"/>
      <c r="AI4191" s="7"/>
      <c r="AJ4191" s="7"/>
      <c r="AK4191" s="7"/>
      <c r="AL4191" s="82"/>
      <c r="AM4191" s="82"/>
      <c r="AN4191" s="195"/>
      <c r="AO4191" s="195"/>
      <c r="AP4191" s="195"/>
      <c r="AQ4191" s="8"/>
      <c r="AR4191" s="8"/>
      <c r="AS4191" s="8"/>
      <c r="AT4191" s="8"/>
      <c r="AU4191" s="10"/>
      <c r="AV4191" s="8"/>
      <c r="AW4191" s="97"/>
      <c r="AX4191" s="157" t="str">
        <f>_xlfn.LET(_xlpm.vID,$B4191,_xlpm.vName,$C4191,_xlpm.vCountry,TRIM($M4191&amp;""),_xlpm.vPostal,TRIM($L4191&amp;""),_xlpm.vCityRaw,TRIM($J4191&amp;""),_xlpm.vCity,TRIM(LEFT(_xlpm.vCityRaw,IFERROR(FIND(",",_xlpm.vCityRaw&amp;","),LEN(_xlpm.vCityRaw)+1)-1)),_xlpm.vProv,TRIM($K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1" s="4" t="str">
        <f>IF(AND(ISBLANK($B4191),ISBLANK($C4191)),"",IF(fund_fx = "USD",_xlfn.XLOOKUP($E4191,fx[currency_code],fx[rate],1), _xlfn.XLOOKUP($E4191,fx[currency_code],fx[rate],1)/_xlfn.XLOOKUP(fund_fx,fx[currency_code],fx[rate],1)))</f>
        <v/>
      </c>
    </row>
    <row r="4192" spans="2:51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11"/>
      <c r="N4192" s="81"/>
      <c r="O4192" s="8"/>
      <c r="P4192" s="8"/>
      <c r="Q4192" s="8"/>
      <c r="R4192" s="172"/>
      <c r="S4192" s="81"/>
      <c r="T4192" s="13"/>
      <c r="U4192" s="7"/>
      <c r="V4192" s="7"/>
      <c r="W4192" s="7"/>
      <c r="X4192" s="82"/>
      <c r="Y4192" s="82"/>
      <c r="Z4192" s="195"/>
      <c r="AA4192" s="195"/>
      <c r="AB4192" s="195"/>
      <c r="AC4192" s="188"/>
      <c r="AD4192" s="188"/>
      <c r="AE4192" s="188"/>
      <c r="AF4192" s="188"/>
      <c r="AG4192" s="82"/>
      <c r="AH4192" s="97"/>
      <c r="AI4192" s="7"/>
      <c r="AJ4192" s="7"/>
      <c r="AK4192" s="7"/>
      <c r="AL4192" s="82"/>
      <c r="AM4192" s="82"/>
      <c r="AN4192" s="195"/>
      <c r="AO4192" s="195"/>
      <c r="AP4192" s="195"/>
      <c r="AQ4192" s="8"/>
      <c r="AR4192" s="8"/>
      <c r="AS4192" s="8"/>
      <c r="AT4192" s="8"/>
      <c r="AU4192" s="10"/>
      <c r="AV4192" s="8"/>
      <c r="AW4192" s="97"/>
      <c r="AX4192" s="157" t="str">
        <f>_xlfn.LET(_xlpm.vID,$B4192,_xlpm.vName,$C4192,_xlpm.vCountry,TRIM($M4192&amp;""),_xlpm.vPostal,TRIM($L4192&amp;""),_xlpm.vCityRaw,TRIM($J4192&amp;""),_xlpm.vCity,TRIM(LEFT(_xlpm.vCityRaw,IFERROR(FIND(",",_xlpm.vCityRaw&amp;","),LEN(_xlpm.vCityRaw)+1)-1)),_xlpm.vProv,TRIM($K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2" s="4" t="str">
        <f>IF(AND(ISBLANK($B4192),ISBLANK($C4192)),"",IF(fund_fx = "USD",_xlfn.XLOOKUP($E4192,fx[currency_code],fx[rate],1), _xlfn.XLOOKUP($E4192,fx[currency_code],fx[rate],1)/_xlfn.XLOOKUP(fund_fx,fx[currency_code],fx[rate],1)))</f>
        <v/>
      </c>
    </row>
    <row r="4193" spans="2:51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11"/>
      <c r="N4193" s="81"/>
      <c r="O4193" s="8"/>
      <c r="P4193" s="8"/>
      <c r="Q4193" s="8"/>
      <c r="R4193" s="172"/>
      <c r="S4193" s="81"/>
      <c r="T4193" s="13"/>
      <c r="U4193" s="7"/>
      <c r="V4193" s="7"/>
      <c r="W4193" s="7"/>
      <c r="X4193" s="82"/>
      <c r="Y4193" s="82"/>
      <c r="Z4193" s="195"/>
      <c r="AA4193" s="195"/>
      <c r="AB4193" s="195"/>
      <c r="AC4193" s="188"/>
      <c r="AD4193" s="188"/>
      <c r="AE4193" s="188"/>
      <c r="AF4193" s="188"/>
      <c r="AG4193" s="82"/>
      <c r="AH4193" s="97"/>
      <c r="AI4193" s="7"/>
      <c r="AJ4193" s="7"/>
      <c r="AK4193" s="7"/>
      <c r="AL4193" s="82"/>
      <c r="AM4193" s="82"/>
      <c r="AN4193" s="195"/>
      <c r="AO4193" s="195"/>
      <c r="AP4193" s="195"/>
      <c r="AQ4193" s="8"/>
      <c r="AR4193" s="8"/>
      <c r="AS4193" s="8"/>
      <c r="AT4193" s="8"/>
      <c r="AU4193" s="10"/>
      <c r="AV4193" s="8"/>
      <c r="AW4193" s="97"/>
      <c r="AX4193" s="157" t="str">
        <f>_xlfn.LET(_xlpm.vID,$B4193,_xlpm.vName,$C4193,_xlpm.vCountry,TRIM($M4193&amp;""),_xlpm.vPostal,TRIM($L4193&amp;""),_xlpm.vCityRaw,TRIM($J4193&amp;""),_xlpm.vCity,TRIM(LEFT(_xlpm.vCityRaw,IFERROR(FIND(",",_xlpm.vCityRaw&amp;","),LEN(_xlpm.vCityRaw)+1)-1)),_xlpm.vProv,TRIM($K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3" s="4" t="str">
        <f>IF(AND(ISBLANK($B4193),ISBLANK($C4193)),"",IF(fund_fx = "USD",_xlfn.XLOOKUP($E4193,fx[currency_code],fx[rate],1), _xlfn.XLOOKUP($E4193,fx[currency_code],fx[rate],1)/_xlfn.XLOOKUP(fund_fx,fx[currency_code],fx[rate],1)))</f>
        <v/>
      </c>
    </row>
    <row r="4194" spans="2:51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11"/>
      <c r="N4194" s="81"/>
      <c r="O4194" s="8"/>
      <c r="P4194" s="8"/>
      <c r="Q4194" s="8"/>
      <c r="R4194" s="172"/>
      <c r="S4194" s="81"/>
      <c r="T4194" s="13"/>
      <c r="U4194" s="7"/>
      <c r="V4194" s="7"/>
      <c r="W4194" s="7"/>
      <c r="X4194" s="82"/>
      <c r="Y4194" s="82"/>
      <c r="Z4194" s="195"/>
      <c r="AA4194" s="195"/>
      <c r="AB4194" s="195"/>
      <c r="AC4194" s="188"/>
      <c r="AD4194" s="188"/>
      <c r="AE4194" s="188"/>
      <c r="AF4194" s="188"/>
      <c r="AG4194" s="82"/>
      <c r="AH4194" s="97"/>
      <c r="AI4194" s="7"/>
      <c r="AJ4194" s="7"/>
      <c r="AK4194" s="7"/>
      <c r="AL4194" s="82"/>
      <c r="AM4194" s="82"/>
      <c r="AN4194" s="195"/>
      <c r="AO4194" s="195"/>
      <c r="AP4194" s="195"/>
      <c r="AQ4194" s="8"/>
      <c r="AR4194" s="8"/>
      <c r="AS4194" s="8"/>
      <c r="AT4194" s="8"/>
      <c r="AU4194" s="10"/>
      <c r="AV4194" s="8"/>
      <c r="AW4194" s="97"/>
      <c r="AX4194" s="157" t="str">
        <f>_xlfn.LET(_xlpm.vID,$B4194,_xlpm.vName,$C4194,_xlpm.vCountry,TRIM($M4194&amp;""),_xlpm.vPostal,TRIM($L4194&amp;""),_xlpm.vCityRaw,TRIM($J4194&amp;""),_xlpm.vCity,TRIM(LEFT(_xlpm.vCityRaw,IFERROR(FIND(",",_xlpm.vCityRaw&amp;","),LEN(_xlpm.vCityRaw)+1)-1)),_xlpm.vProv,TRIM($K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4" s="4" t="str">
        <f>IF(AND(ISBLANK($B4194),ISBLANK($C4194)),"",IF(fund_fx = "USD",_xlfn.XLOOKUP($E4194,fx[currency_code],fx[rate],1), _xlfn.XLOOKUP($E4194,fx[currency_code],fx[rate],1)/_xlfn.XLOOKUP(fund_fx,fx[currency_code],fx[rate],1)))</f>
        <v/>
      </c>
    </row>
    <row r="4195" spans="2:51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11"/>
      <c r="N4195" s="81"/>
      <c r="O4195" s="8"/>
      <c r="P4195" s="8"/>
      <c r="Q4195" s="8"/>
      <c r="R4195" s="172"/>
      <c r="S4195" s="81"/>
      <c r="T4195" s="13"/>
      <c r="U4195" s="7"/>
      <c r="V4195" s="7"/>
      <c r="W4195" s="7"/>
      <c r="X4195" s="82"/>
      <c r="Y4195" s="82"/>
      <c r="Z4195" s="195"/>
      <c r="AA4195" s="195"/>
      <c r="AB4195" s="195"/>
      <c r="AC4195" s="188"/>
      <c r="AD4195" s="188"/>
      <c r="AE4195" s="188"/>
      <c r="AF4195" s="188"/>
      <c r="AG4195" s="82"/>
      <c r="AH4195" s="97"/>
      <c r="AI4195" s="7"/>
      <c r="AJ4195" s="7"/>
      <c r="AK4195" s="7"/>
      <c r="AL4195" s="82"/>
      <c r="AM4195" s="82"/>
      <c r="AN4195" s="195"/>
      <c r="AO4195" s="195"/>
      <c r="AP4195" s="195"/>
      <c r="AQ4195" s="8"/>
      <c r="AR4195" s="8"/>
      <c r="AS4195" s="8"/>
      <c r="AT4195" s="8"/>
      <c r="AU4195" s="10"/>
      <c r="AV4195" s="8"/>
      <c r="AW4195" s="97"/>
      <c r="AX4195" s="157" t="str">
        <f>_xlfn.LET(_xlpm.vID,$B4195,_xlpm.vName,$C4195,_xlpm.vCountry,TRIM($M4195&amp;""),_xlpm.vPostal,TRIM($L4195&amp;""),_xlpm.vCityRaw,TRIM($J4195&amp;""),_xlpm.vCity,TRIM(LEFT(_xlpm.vCityRaw,IFERROR(FIND(",",_xlpm.vCityRaw&amp;","),LEN(_xlpm.vCityRaw)+1)-1)),_xlpm.vProv,TRIM($K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5" s="4" t="str">
        <f>IF(AND(ISBLANK($B4195),ISBLANK($C4195)),"",IF(fund_fx = "USD",_xlfn.XLOOKUP($E4195,fx[currency_code],fx[rate],1), _xlfn.XLOOKUP($E4195,fx[currency_code],fx[rate],1)/_xlfn.XLOOKUP(fund_fx,fx[currency_code],fx[rate],1)))</f>
        <v/>
      </c>
    </row>
    <row r="4196" spans="2:51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11"/>
      <c r="N4196" s="81"/>
      <c r="O4196" s="8"/>
      <c r="P4196" s="8"/>
      <c r="Q4196" s="8"/>
      <c r="R4196" s="172"/>
      <c r="S4196" s="81"/>
      <c r="T4196" s="13"/>
      <c r="U4196" s="7"/>
      <c r="V4196" s="7"/>
      <c r="W4196" s="7"/>
      <c r="X4196" s="82"/>
      <c r="Y4196" s="82"/>
      <c r="Z4196" s="195"/>
      <c r="AA4196" s="195"/>
      <c r="AB4196" s="195"/>
      <c r="AC4196" s="188"/>
      <c r="AD4196" s="188"/>
      <c r="AE4196" s="188"/>
      <c r="AF4196" s="188"/>
      <c r="AG4196" s="82"/>
      <c r="AH4196" s="97"/>
      <c r="AI4196" s="7"/>
      <c r="AJ4196" s="7"/>
      <c r="AK4196" s="7"/>
      <c r="AL4196" s="82"/>
      <c r="AM4196" s="82"/>
      <c r="AN4196" s="195"/>
      <c r="AO4196" s="195"/>
      <c r="AP4196" s="195"/>
      <c r="AQ4196" s="8"/>
      <c r="AR4196" s="8"/>
      <c r="AS4196" s="8"/>
      <c r="AT4196" s="8"/>
      <c r="AU4196" s="10"/>
      <c r="AV4196" s="8"/>
      <c r="AW4196" s="97"/>
      <c r="AX4196" s="157" t="str">
        <f>_xlfn.LET(_xlpm.vID,$B4196,_xlpm.vName,$C4196,_xlpm.vCountry,TRIM($M4196&amp;""),_xlpm.vPostal,TRIM($L4196&amp;""),_xlpm.vCityRaw,TRIM($J4196&amp;""),_xlpm.vCity,TRIM(LEFT(_xlpm.vCityRaw,IFERROR(FIND(",",_xlpm.vCityRaw&amp;","),LEN(_xlpm.vCityRaw)+1)-1)),_xlpm.vProv,TRIM($K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6" s="4" t="str">
        <f>IF(AND(ISBLANK($B4196),ISBLANK($C4196)),"",IF(fund_fx = "USD",_xlfn.XLOOKUP($E4196,fx[currency_code],fx[rate],1), _xlfn.XLOOKUP($E4196,fx[currency_code],fx[rate],1)/_xlfn.XLOOKUP(fund_fx,fx[currency_code],fx[rate],1)))</f>
        <v/>
      </c>
    </row>
    <row r="4197" spans="2:51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11"/>
      <c r="N4197" s="81"/>
      <c r="O4197" s="8"/>
      <c r="P4197" s="8"/>
      <c r="Q4197" s="8"/>
      <c r="R4197" s="172"/>
      <c r="S4197" s="81"/>
      <c r="T4197" s="13"/>
      <c r="U4197" s="7"/>
      <c r="V4197" s="7"/>
      <c r="W4197" s="7"/>
      <c r="X4197" s="82"/>
      <c r="Y4197" s="82"/>
      <c r="Z4197" s="195"/>
      <c r="AA4197" s="195"/>
      <c r="AB4197" s="195"/>
      <c r="AC4197" s="188"/>
      <c r="AD4197" s="188"/>
      <c r="AE4197" s="188"/>
      <c r="AF4197" s="188"/>
      <c r="AG4197" s="82"/>
      <c r="AH4197" s="97"/>
      <c r="AI4197" s="7"/>
      <c r="AJ4197" s="7"/>
      <c r="AK4197" s="7"/>
      <c r="AL4197" s="82"/>
      <c r="AM4197" s="82"/>
      <c r="AN4197" s="195"/>
      <c r="AO4197" s="195"/>
      <c r="AP4197" s="195"/>
      <c r="AQ4197" s="8"/>
      <c r="AR4197" s="8"/>
      <c r="AS4197" s="8"/>
      <c r="AT4197" s="8"/>
      <c r="AU4197" s="10"/>
      <c r="AV4197" s="8"/>
      <c r="AW4197" s="97"/>
      <c r="AX4197" s="157" t="str">
        <f>_xlfn.LET(_xlpm.vID,$B4197,_xlpm.vName,$C4197,_xlpm.vCountry,TRIM($M4197&amp;""),_xlpm.vPostal,TRIM($L4197&amp;""),_xlpm.vCityRaw,TRIM($J4197&amp;""),_xlpm.vCity,TRIM(LEFT(_xlpm.vCityRaw,IFERROR(FIND(",",_xlpm.vCityRaw&amp;","),LEN(_xlpm.vCityRaw)+1)-1)),_xlpm.vProv,TRIM($K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7" s="4" t="str">
        <f>IF(AND(ISBLANK($B4197),ISBLANK($C4197)),"",IF(fund_fx = "USD",_xlfn.XLOOKUP($E4197,fx[currency_code],fx[rate],1), _xlfn.XLOOKUP($E4197,fx[currency_code],fx[rate],1)/_xlfn.XLOOKUP(fund_fx,fx[currency_code],fx[rate],1)))</f>
        <v/>
      </c>
    </row>
    <row r="4198" spans="2:51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11"/>
      <c r="N4198" s="81"/>
      <c r="O4198" s="8"/>
      <c r="P4198" s="8"/>
      <c r="Q4198" s="8"/>
      <c r="R4198" s="172"/>
      <c r="S4198" s="81"/>
      <c r="T4198" s="13"/>
      <c r="U4198" s="7"/>
      <c r="V4198" s="7"/>
      <c r="W4198" s="7"/>
      <c r="X4198" s="82"/>
      <c r="Y4198" s="82"/>
      <c r="Z4198" s="195"/>
      <c r="AA4198" s="195"/>
      <c r="AB4198" s="195"/>
      <c r="AC4198" s="188"/>
      <c r="AD4198" s="188"/>
      <c r="AE4198" s="188"/>
      <c r="AF4198" s="188"/>
      <c r="AG4198" s="82"/>
      <c r="AH4198" s="97"/>
      <c r="AI4198" s="7"/>
      <c r="AJ4198" s="7"/>
      <c r="AK4198" s="7"/>
      <c r="AL4198" s="82"/>
      <c r="AM4198" s="82"/>
      <c r="AN4198" s="195"/>
      <c r="AO4198" s="195"/>
      <c r="AP4198" s="195"/>
      <c r="AQ4198" s="8"/>
      <c r="AR4198" s="8"/>
      <c r="AS4198" s="8"/>
      <c r="AT4198" s="8"/>
      <c r="AU4198" s="10"/>
      <c r="AV4198" s="8"/>
      <c r="AW4198" s="97"/>
      <c r="AX4198" s="157" t="str">
        <f>_xlfn.LET(_xlpm.vID,$B4198,_xlpm.vName,$C4198,_xlpm.vCountry,TRIM($M4198&amp;""),_xlpm.vPostal,TRIM($L4198&amp;""),_xlpm.vCityRaw,TRIM($J4198&amp;""),_xlpm.vCity,TRIM(LEFT(_xlpm.vCityRaw,IFERROR(FIND(",",_xlpm.vCityRaw&amp;","),LEN(_xlpm.vCityRaw)+1)-1)),_xlpm.vProv,TRIM($K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8" s="4" t="str">
        <f>IF(AND(ISBLANK($B4198),ISBLANK($C4198)),"",IF(fund_fx = "USD",_xlfn.XLOOKUP($E4198,fx[currency_code],fx[rate],1), _xlfn.XLOOKUP($E4198,fx[currency_code],fx[rate],1)/_xlfn.XLOOKUP(fund_fx,fx[currency_code],fx[rate],1)))</f>
        <v/>
      </c>
    </row>
    <row r="4199" spans="2:51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11"/>
      <c r="N4199" s="81"/>
      <c r="O4199" s="8"/>
      <c r="P4199" s="8"/>
      <c r="Q4199" s="8"/>
      <c r="R4199" s="172"/>
      <c r="S4199" s="81"/>
      <c r="T4199" s="13"/>
      <c r="U4199" s="7"/>
      <c r="V4199" s="7"/>
      <c r="W4199" s="7"/>
      <c r="X4199" s="82"/>
      <c r="Y4199" s="82"/>
      <c r="Z4199" s="195"/>
      <c r="AA4199" s="195"/>
      <c r="AB4199" s="195"/>
      <c r="AC4199" s="188"/>
      <c r="AD4199" s="188"/>
      <c r="AE4199" s="188"/>
      <c r="AF4199" s="188"/>
      <c r="AG4199" s="82"/>
      <c r="AH4199" s="97"/>
      <c r="AI4199" s="7"/>
      <c r="AJ4199" s="7"/>
      <c r="AK4199" s="7"/>
      <c r="AL4199" s="82"/>
      <c r="AM4199" s="82"/>
      <c r="AN4199" s="195"/>
      <c r="AO4199" s="195"/>
      <c r="AP4199" s="195"/>
      <c r="AQ4199" s="8"/>
      <c r="AR4199" s="8"/>
      <c r="AS4199" s="8"/>
      <c r="AT4199" s="8"/>
      <c r="AU4199" s="10"/>
      <c r="AV4199" s="8"/>
      <c r="AW4199" s="97"/>
      <c r="AX4199" s="157" t="str">
        <f>_xlfn.LET(_xlpm.vID,$B4199,_xlpm.vName,$C4199,_xlpm.vCountry,TRIM($M4199&amp;""),_xlpm.vPostal,TRIM($L4199&amp;""),_xlpm.vCityRaw,TRIM($J4199&amp;""),_xlpm.vCity,TRIM(LEFT(_xlpm.vCityRaw,IFERROR(FIND(",",_xlpm.vCityRaw&amp;","),LEN(_xlpm.vCityRaw)+1)-1)),_xlpm.vProv,TRIM($K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9" s="4" t="str">
        <f>IF(AND(ISBLANK($B4199),ISBLANK($C4199)),"",IF(fund_fx = "USD",_xlfn.XLOOKUP($E4199,fx[currency_code],fx[rate],1), _xlfn.XLOOKUP($E4199,fx[currency_code],fx[rate],1)/_xlfn.XLOOKUP(fund_fx,fx[currency_code],fx[rate],1)))</f>
        <v/>
      </c>
    </row>
    <row r="4200" spans="2:51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11"/>
      <c r="N4200" s="81"/>
      <c r="O4200" s="8"/>
      <c r="P4200" s="8"/>
      <c r="Q4200" s="8"/>
      <c r="R4200" s="172"/>
      <c r="S4200" s="81"/>
      <c r="T4200" s="13"/>
      <c r="U4200" s="7"/>
      <c r="V4200" s="7"/>
      <c r="W4200" s="7"/>
      <c r="X4200" s="82"/>
      <c r="Y4200" s="82"/>
      <c r="Z4200" s="195"/>
      <c r="AA4200" s="195"/>
      <c r="AB4200" s="195"/>
      <c r="AC4200" s="188"/>
      <c r="AD4200" s="188"/>
      <c r="AE4200" s="188"/>
      <c r="AF4200" s="188"/>
      <c r="AG4200" s="82"/>
      <c r="AH4200" s="97"/>
      <c r="AI4200" s="7"/>
      <c r="AJ4200" s="7"/>
      <c r="AK4200" s="7"/>
      <c r="AL4200" s="82"/>
      <c r="AM4200" s="82"/>
      <c r="AN4200" s="195"/>
      <c r="AO4200" s="195"/>
      <c r="AP4200" s="195"/>
      <c r="AQ4200" s="8"/>
      <c r="AR4200" s="8"/>
      <c r="AS4200" s="8"/>
      <c r="AT4200" s="8"/>
      <c r="AU4200" s="10"/>
      <c r="AV4200" s="8"/>
      <c r="AW4200" s="97"/>
      <c r="AX4200" s="157" t="str">
        <f>_xlfn.LET(_xlpm.vID,$B4200,_xlpm.vName,$C4200,_xlpm.vCountry,TRIM($M4200&amp;""),_xlpm.vPostal,TRIM($L4200&amp;""),_xlpm.vCityRaw,TRIM($J4200&amp;""),_xlpm.vCity,TRIM(LEFT(_xlpm.vCityRaw,IFERROR(FIND(",",_xlpm.vCityRaw&amp;","),LEN(_xlpm.vCityRaw)+1)-1)),_xlpm.vProv,TRIM($K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0" s="4" t="str">
        <f>IF(AND(ISBLANK($B4200),ISBLANK($C4200)),"",IF(fund_fx = "USD",_xlfn.XLOOKUP($E4200,fx[currency_code],fx[rate],1), _xlfn.XLOOKUP($E4200,fx[currency_code],fx[rate],1)/_xlfn.XLOOKUP(fund_fx,fx[currency_code],fx[rate],1)))</f>
        <v/>
      </c>
    </row>
    <row r="4201" spans="2:51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11"/>
      <c r="N4201" s="81"/>
      <c r="O4201" s="8"/>
      <c r="P4201" s="8"/>
      <c r="Q4201" s="8"/>
      <c r="R4201" s="172"/>
      <c r="S4201" s="81"/>
      <c r="T4201" s="13"/>
      <c r="U4201" s="7"/>
      <c r="V4201" s="7"/>
      <c r="W4201" s="7"/>
      <c r="X4201" s="82"/>
      <c r="Y4201" s="82"/>
      <c r="Z4201" s="195"/>
      <c r="AA4201" s="195"/>
      <c r="AB4201" s="195"/>
      <c r="AC4201" s="188"/>
      <c r="AD4201" s="188"/>
      <c r="AE4201" s="188"/>
      <c r="AF4201" s="188"/>
      <c r="AG4201" s="82"/>
      <c r="AH4201" s="97"/>
      <c r="AI4201" s="7"/>
      <c r="AJ4201" s="7"/>
      <c r="AK4201" s="7"/>
      <c r="AL4201" s="82"/>
      <c r="AM4201" s="82"/>
      <c r="AN4201" s="195"/>
      <c r="AO4201" s="195"/>
      <c r="AP4201" s="195"/>
      <c r="AQ4201" s="8"/>
      <c r="AR4201" s="8"/>
      <c r="AS4201" s="8"/>
      <c r="AT4201" s="8"/>
      <c r="AU4201" s="10"/>
      <c r="AV4201" s="8"/>
      <c r="AW4201" s="97"/>
      <c r="AX4201" s="157" t="str">
        <f>_xlfn.LET(_xlpm.vID,$B4201,_xlpm.vName,$C4201,_xlpm.vCountry,TRIM($M4201&amp;""),_xlpm.vPostal,TRIM($L4201&amp;""),_xlpm.vCityRaw,TRIM($J4201&amp;""),_xlpm.vCity,TRIM(LEFT(_xlpm.vCityRaw,IFERROR(FIND(",",_xlpm.vCityRaw&amp;","),LEN(_xlpm.vCityRaw)+1)-1)),_xlpm.vProv,TRIM($K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1" s="4" t="str">
        <f>IF(AND(ISBLANK($B4201),ISBLANK($C4201)),"",IF(fund_fx = "USD",_xlfn.XLOOKUP($E4201,fx[currency_code],fx[rate],1), _xlfn.XLOOKUP($E4201,fx[currency_code],fx[rate],1)/_xlfn.XLOOKUP(fund_fx,fx[currency_code],fx[rate],1)))</f>
        <v/>
      </c>
    </row>
    <row r="4202" spans="2:51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11"/>
      <c r="N4202" s="81"/>
      <c r="O4202" s="8"/>
      <c r="P4202" s="8"/>
      <c r="Q4202" s="8"/>
      <c r="R4202" s="172"/>
      <c r="S4202" s="81"/>
      <c r="T4202" s="13"/>
      <c r="U4202" s="7"/>
      <c r="V4202" s="7"/>
      <c r="W4202" s="7"/>
      <c r="X4202" s="82"/>
      <c r="Y4202" s="82"/>
      <c r="Z4202" s="195"/>
      <c r="AA4202" s="195"/>
      <c r="AB4202" s="195"/>
      <c r="AC4202" s="188"/>
      <c r="AD4202" s="188"/>
      <c r="AE4202" s="188"/>
      <c r="AF4202" s="188"/>
      <c r="AG4202" s="82"/>
      <c r="AH4202" s="97"/>
      <c r="AI4202" s="7"/>
      <c r="AJ4202" s="7"/>
      <c r="AK4202" s="7"/>
      <c r="AL4202" s="82"/>
      <c r="AM4202" s="82"/>
      <c r="AN4202" s="195"/>
      <c r="AO4202" s="195"/>
      <c r="AP4202" s="195"/>
      <c r="AQ4202" s="8"/>
      <c r="AR4202" s="8"/>
      <c r="AS4202" s="8"/>
      <c r="AT4202" s="8"/>
      <c r="AU4202" s="10"/>
      <c r="AV4202" s="8"/>
      <c r="AW4202" s="97"/>
      <c r="AX4202" s="157" t="str">
        <f>_xlfn.LET(_xlpm.vID,$B4202,_xlpm.vName,$C4202,_xlpm.vCountry,TRIM($M4202&amp;""),_xlpm.vPostal,TRIM($L4202&amp;""),_xlpm.vCityRaw,TRIM($J4202&amp;""),_xlpm.vCity,TRIM(LEFT(_xlpm.vCityRaw,IFERROR(FIND(",",_xlpm.vCityRaw&amp;","),LEN(_xlpm.vCityRaw)+1)-1)),_xlpm.vProv,TRIM($K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2" s="4" t="str">
        <f>IF(AND(ISBLANK($B4202),ISBLANK($C4202)),"",IF(fund_fx = "USD",_xlfn.XLOOKUP($E4202,fx[currency_code],fx[rate],1), _xlfn.XLOOKUP($E4202,fx[currency_code],fx[rate],1)/_xlfn.XLOOKUP(fund_fx,fx[currency_code],fx[rate],1)))</f>
        <v/>
      </c>
    </row>
    <row r="4203" spans="2:51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11"/>
      <c r="N4203" s="81"/>
      <c r="O4203" s="8"/>
      <c r="P4203" s="8"/>
      <c r="Q4203" s="8"/>
      <c r="R4203" s="172"/>
      <c r="S4203" s="81"/>
      <c r="T4203" s="13"/>
      <c r="U4203" s="7"/>
      <c r="V4203" s="7"/>
      <c r="W4203" s="7"/>
      <c r="X4203" s="82"/>
      <c r="Y4203" s="82"/>
      <c r="Z4203" s="195"/>
      <c r="AA4203" s="195"/>
      <c r="AB4203" s="195"/>
      <c r="AC4203" s="188"/>
      <c r="AD4203" s="188"/>
      <c r="AE4203" s="188"/>
      <c r="AF4203" s="188"/>
      <c r="AG4203" s="82"/>
      <c r="AH4203" s="97"/>
      <c r="AI4203" s="7"/>
      <c r="AJ4203" s="7"/>
      <c r="AK4203" s="7"/>
      <c r="AL4203" s="82"/>
      <c r="AM4203" s="82"/>
      <c r="AN4203" s="195"/>
      <c r="AO4203" s="195"/>
      <c r="AP4203" s="195"/>
      <c r="AQ4203" s="8"/>
      <c r="AR4203" s="8"/>
      <c r="AS4203" s="8"/>
      <c r="AT4203" s="8"/>
      <c r="AU4203" s="10"/>
      <c r="AV4203" s="8"/>
      <c r="AW4203" s="97"/>
      <c r="AX4203" s="157" t="str">
        <f>_xlfn.LET(_xlpm.vID,$B4203,_xlpm.vName,$C4203,_xlpm.vCountry,TRIM($M4203&amp;""),_xlpm.vPostal,TRIM($L4203&amp;""),_xlpm.vCityRaw,TRIM($J4203&amp;""),_xlpm.vCity,TRIM(LEFT(_xlpm.vCityRaw,IFERROR(FIND(",",_xlpm.vCityRaw&amp;","),LEN(_xlpm.vCityRaw)+1)-1)),_xlpm.vProv,TRIM($K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3" s="4" t="str">
        <f>IF(AND(ISBLANK($B4203),ISBLANK($C4203)),"",IF(fund_fx = "USD",_xlfn.XLOOKUP($E4203,fx[currency_code],fx[rate],1), _xlfn.XLOOKUP($E4203,fx[currency_code],fx[rate],1)/_xlfn.XLOOKUP(fund_fx,fx[currency_code],fx[rate],1)))</f>
        <v/>
      </c>
    </row>
    <row r="4204" spans="2:51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11"/>
      <c r="N4204" s="81"/>
      <c r="O4204" s="8"/>
      <c r="P4204" s="8"/>
      <c r="Q4204" s="8"/>
      <c r="R4204" s="172"/>
      <c r="S4204" s="81"/>
      <c r="T4204" s="13"/>
      <c r="U4204" s="7"/>
      <c r="V4204" s="7"/>
      <c r="W4204" s="7"/>
      <c r="X4204" s="82"/>
      <c r="Y4204" s="82"/>
      <c r="Z4204" s="195"/>
      <c r="AA4204" s="195"/>
      <c r="AB4204" s="195"/>
      <c r="AC4204" s="188"/>
      <c r="AD4204" s="188"/>
      <c r="AE4204" s="188"/>
      <c r="AF4204" s="188"/>
      <c r="AG4204" s="82"/>
      <c r="AH4204" s="97"/>
      <c r="AI4204" s="7"/>
      <c r="AJ4204" s="7"/>
      <c r="AK4204" s="7"/>
      <c r="AL4204" s="82"/>
      <c r="AM4204" s="82"/>
      <c r="AN4204" s="195"/>
      <c r="AO4204" s="195"/>
      <c r="AP4204" s="195"/>
      <c r="AQ4204" s="8"/>
      <c r="AR4204" s="8"/>
      <c r="AS4204" s="8"/>
      <c r="AT4204" s="8"/>
      <c r="AU4204" s="10"/>
      <c r="AV4204" s="8"/>
      <c r="AW4204" s="97"/>
      <c r="AX4204" s="157" t="str">
        <f>_xlfn.LET(_xlpm.vID,$B4204,_xlpm.vName,$C4204,_xlpm.vCountry,TRIM($M4204&amp;""),_xlpm.vPostal,TRIM($L4204&amp;""),_xlpm.vCityRaw,TRIM($J4204&amp;""),_xlpm.vCity,TRIM(LEFT(_xlpm.vCityRaw,IFERROR(FIND(",",_xlpm.vCityRaw&amp;","),LEN(_xlpm.vCityRaw)+1)-1)),_xlpm.vProv,TRIM($K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4" s="4" t="str">
        <f>IF(AND(ISBLANK($B4204),ISBLANK($C4204)),"",IF(fund_fx = "USD",_xlfn.XLOOKUP($E4204,fx[currency_code],fx[rate],1), _xlfn.XLOOKUP($E4204,fx[currency_code],fx[rate],1)/_xlfn.XLOOKUP(fund_fx,fx[currency_code],fx[rate],1)))</f>
        <v/>
      </c>
    </row>
    <row r="4205" spans="2:51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11"/>
      <c r="N4205" s="81"/>
      <c r="O4205" s="8"/>
      <c r="P4205" s="8"/>
      <c r="Q4205" s="8"/>
      <c r="R4205" s="172"/>
      <c r="S4205" s="81"/>
      <c r="T4205" s="13"/>
      <c r="U4205" s="7"/>
      <c r="V4205" s="7"/>
      <c r="W4205" s="7"/>
      <c r="X4205" s="82"/>
      <c r="Y4205" s="82"/>
      <c r="Z4205" s="195"/>
      <c r="AA4205" s="195"/>
      <c r="AB4205" s="195"/>
      <c r="AC4205" s="188"/>
      <c r="AD4205" s="188"/>
      <c r="AE4205" s="188"/>
      <c r="AF4205" s="188"/>
      <c r="AG4205" s="82"/>
      <c r="AH4205" s="97"/>
      <c r="AI4205" s="7"/>
      <c r="AJ4205" s="7"/>
      <c r="AK4205" s="7"/>
      <c r="AL4205" s="82"/>
      <c r="AM4205" s="82"/>
      <c r="AN4205" s="195"/>
      <c r="AO4205" s="195"/>
      <c r="AP4205" s="195"/>
      <c r="AQ4205" s="8"/>
      <c r="AR4205" s="8"/>
      <c r="AS4205" s="8"/>
      <c r="AT4205" s="8"/>
      <c r="AU4205" s="10"/>
      <c r="AV4205" s="8"/>
      <c r="AW4205" s="97"/>
      <c r="AX4205" s="157" t="str">
        <f>_xlfn.LET(_xlpm.vID,$B4205,_xlpm.vName,$C4205,_xlpm.vCountry,TRIM($M4205&amp;""),_xlpm.vPostal,TRIM($L4205&amp;""),_xlpm.vCityRaw,TRIM($J4205&amp;""),_xlpm.vCity,TRIM(LEFT(_xlpm.vCityRaw,IFERROR(FIND(",",_xlpm.vCityRaw&amp;","),LEN(_xlpm.vCityRaw)+1)-1)),_xlpm.vProv,TRIM($K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5" s="4" t="str">
        <f>IF(AND(ISBLANK($B4205),ISBLANK($C4205)),"",IF(fund_fx = "USD",_xlfn.XLOOKUP($E4205,fx[currency_code],fx[rate],1), _xlfn.XLOOKUP($E4205,fx[currency_code],fx[rate],1)/_xlfn.XLOOKUP(fund_fx,fx[currency_code],fx[rate],1)))</f>
        <v/>
      </c>
    </row>
    <row r="4206" spans="2:51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11"/>
      <c r="N4206" s="81"/>
      <c r="O4206" s="8"/>
      <c r="P4206" s="8"/>
      <c r="Q4206" s="8"/>
      <c r="R4206" s="172"/>
      <c r="S4206" s="81"/>
      <c r="T4206" s="13"/>
      <c r="U4206" s="7"/>
      <c r="V4206" s="7"/>
      <c r="W4206" s="7"/>
      <c r="X4206" s="82"/>
      <c r="Y4206" s="82"/>
      <c r="Z4206" s="195"/>
      <c r="AA4206" s="195"/>
      <c r="AB4206" s="195"/>
      <c r="AC4206" s="188"/>
      <c r="AD4206" s="188"/>
      <c r="AE4206" s="188"/>
      <c r="AF4206" s="188"/>
      <c r="AG4206" s="82"/>
      <c r="AH4206" s="97"/>
      <c r="AI4206" s="7"/>
      <c r="AJ4206" s="7"/>
      <c r="AK4206" s="7"/>
      <c r="AL4206" s="82"/>
      <c r="AM4206" s="82"/>
      <c r="AN4206" s="195"/>
      <c r="AO4206" s="195"/>
      <c r="AP4206" s="195"/>
      <c r="AQ4206" s="8"/>
      <c r="AR4206" s="8"/>
      <c r="AS4206" s="8"/>
      <c r="AT4206" s="8"/>
      <c r="AU4206" s="10"/>
      <c r="AV4206" s="8"/>
      <c r="AW4206" s="97"/>
      <c r="AX4206" s="157" t="str">
        <f>_xlfn.LET(_xlpm.vID,$B4206,_xlpm.vName,$C4206,_xlpm.vCountry,TRIM($M4206&amp;""),_xlpm.vPostal,TRIM($L4206&amp;""),_xlpm.vCityRaw,TRIM($J4206&amp;""),_xlpm.vCity,TRIM(LEFT(_xlpm.vCityRaw,IFERROR(FIND(",",_xlpm.vCityRaw&amp;","),LEN(_xlpm.vCityRaw)+1)-1)),_xlpm.vProv,TRIM($K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6" s="4" t="str">
        <f>IF(AND(ISBLANK($B4206),ISBLANK($C4206)),"",IF(fund_fx = "USD",_xlfn.XLOOKUP($E4206,fx[currency_code],fx[rate],1), _xlfn.XLOOKUP($E4206,fx[currency_code],fx[rate],1)/_xlfn.XLOOKUP(fund_fx,fx[currency_code],fx[rate],1)))</f>
        <v/>
      </c>
    </row>
    <row r="4207" spans="2:51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11"/>
      <c r="N4207" s="81"/>
      <c r="O4207" s="8"/>
      <c r="P4207" s="8"/>
      <c r="Q4207" s="8"/>
      <c r="R4207" s="172"/>
      <c r="S4207" s="81"/>
      <c r="T4207" s="13"/>
      <c r="U4207" s="7"/>
      <c r="V4207" s="7"/>
      <c r="W4207" s="7"/>
      <c r="X4207" s="82"/>
      <c r="Y4207" s="82"/>
      <c r="Z4207" s="195"/>
      <c r="AA4207" s="195"/>
      <c r="AB4207" s="195"/>
      <c r="AC4207" s="188"/>
      <c r="AD4207" s="188"/>
      <c r="AE4207" s="188"/>
      <c r="AF4207" s="188"/>
      <c r="AG4207" s="82"/>
      <c r="AH4207" s="97"/>
      <c r="AI4207" s="7"/>
      <c r="AJ4207" s="7"/>
      <c r="AK4207" s="7"/>
      <c r="AL4207" s="82"/>
      <c r="AM4207" s="82"/>
      <c r="AN4207" s="195"/>
      <c r="AO4207" s="195"/>
      <c r="AP4207" s="195"/>
      <c r="AQ4207" s="8"/>
      <c r="AR4207" s="8"/>
      <c r="AS4207" s="8"/>
      <c r="AT4207" s="8"/>
      <c r="AU4207" s="10"/>
      <c r="AV4207" s="8"/>
      <c r="AW4207" s="97"/>
      <c r="AX4207" s="157" t="str">
        <f>_xlfn.LET(_xlpm.vID,$B4207,_xlpm.vName,$C4207,_xlpm.vCountry,TRIM($M4207&amp;""),_xlpm.vPostal,TRIM($L4207&amp;""),_xlpm.vCityRaw,TRIM($J4207&amp;""),_xlpm.vCity,TRIM(LEFT(_xlpm.vCityRaw,IFERROR(FIND(",",_xlpm.vCityRaw&amp;","),LEN(_xlpm.vCityRaw)+1)-1)),_xlpm.vProv,TRIM($K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7" s="4" t="str">
        <f>IF(AND(ISBLANK($B4207),ISBLANK($C4207)),"",IF(fund_fx = "USD",_xlfn.XLOOKUP($E4207,fx[currency_code],fx[rate],1), _xlfn.XLOOKUP($E4207,fx[currency_code],fx[rate],1)/_xlfn.XLOOKUP(fund_fx,fx[currency_code],fx[rate],1)))</f>
        <v/>
      </c>
    </row>
    <row r="4208" spans="2:51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11"/>
      <c r="N4208" s="81"/>
      <c r="O4208" s="8"/>
      <c r="P4208" s="8"/>
      <c r="Q4208" s="8"/>
      <c r="R4208" s="172"/>
      <c r="S4208" s="81"/>
      <c r="T4208" s="13"/>
      <c r="U4208" s="7"/>
      <c r="V4208" s="7"/>
      <c r="W4208" s="7"/>
      <c r="X4208" s="82"/>
      <c r="Y4208" s="82"/>
      <c r="Z4208" s="195"/>
      <c r="AA4208" s="195"/>
      <c r="AB4208" s="195"/>
      <c r="AC4208" s="188"/>
      <c r="AD4208" s="188"/>
      <c r="AE4208" s="188"/>
      <c r="AF4208" s="188"/>
      <c r="AG4208" s="82"/>
      <c r="AH4208" s="97"/>
      <c r="AI4208" s="7"/>
      <c r="AJ4208" s="7"/>
      <c r="AK4208" s="7"/>
      <c r="AL4208" s="82"/>
      <c r="AM4208" s="82"/>
      <c r="AN4208" s="195"/>
      <c r="AO4208" s="195"/>
      <c r="AP4208" s="195"/>
      <c r="AQ4208" s="8"/>
      <c r="AR4208" s="8"/>
      <c r="AS4208" s="8"/>
      <c r="AT4208" s="8"/>
      <c r="AU4208" s="10"/>
      <c r="AV4208" s="8"/>
      <c r="AW4208" s="97"/>
      <c r="AX4208" s="157" t="str">
        <f>_xlfn.LET(_xlpm.vID,$B4208,_xlpm.vName,$C4208,_xlpm.vCountry,TRIM($M4208&amp;""),_xlpm.vPostal,TRIM($L4208&amp;""),_xlpm.vCityRaw,TRIM($J4208&amp;""),_xlpm.vCity,TRIM(LEFT(_xlpm.vCityRaw,IFERROR(FIND(",",_xlpm.vCityRaw&amp;","),LEN(_xlpm.vCityRaw)+1)-1)),_xlpm.vProv,TRIM($K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8" s="4" t="str">
        <f>IF(AND(ISBLANK($B4208),ISBLANK($C4208)),"",IF(fund_fx = "USD",_xlfn.XLOOKUP($E4208,fx[currency_code],fx[rate],1), _xlfn.XLOOKUP($E4208,fx[currency_code],fx[rate],1)/_xlfn.XLOOKUP(fund_fx,fx[currency_code],fx[rate],1)))</f>
        <v/>
      </c>
    </row>
    <row r="4209" spans="2:51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11"/>
      <c r="N4209" s="81"/>
      <c r="O4209" s="8"/>
      <c r="P4209" s="8"/>
      <c r="Q4209" s="8"/>
      <c r="R4209" s="172"/>
      <c r="S4209" s="81"/>
      <c r="T4209" s="13"/>
      <c r="U4209" s="7"/>
      <c r="V4209" s="7"/>
      <c r="W4209" s="7"/>
      <c r="X4209" s="82"/>
      <c r="Y4209" s="82"/>
      <c r="Z4209" s="195"/>
      <c r="AA4209" s="195"/>
      <c r="AB4209" s="195"/>
      <c r="AC4209" s="188"/>
      <c r="AD4209" s="188"/>
      <c r="AE4209" s="188"/>
      <c r="AF4209" s="188"/>
      <c r="AG4209" s="82"/>
      <c r="AH4209" s="97"/>
      <c r="AI4209" s="7"/>
      <c r="AJ4209" s="7"/>
      <c r="AK4209" s="7"/>
      <c r="AL4209" s="82"/>
      <c r="AM4209" s="82"/>
      <c r="AN4209" s="195"/>
      <c r="AO4209" s="195"/>
      <c r="AP4209" s="195"/>
      <c r="AQ4209" s="8"/>
      <c r="AR4209" s="8"/>
      <c r="AS4209" s="8"/>
      <c r="AT4209" s="8"/>
      <c r="AU4209" s="10"/>
      <c r="AV4209" s="8"/>
      <c r="AW4209" s="97"/>
      <c r="AX4209" s="157" t="str">
        <f>_xlfn.LET(_xlpm.vID,$B4209,_xlpm.vName,$C4209,_xlpm.vCountry,TRIM($M4209&amp;""),_xlpm.vPostal,TRIM($L4209&amp;""),_xlpm.vCityRaw,TRIM($J4209&amp;""),_xlpm.vCity,TRIM(LEFT(_xlpm.vCityRaw,IFERROR(FIND(",",_xlpm.vCityRaw&amp;","),LEN(_xlpm.vCityRaw)+1)-1)),_xlpm.vProv,TRIM($K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9" s="4" t="str">
        <f>IF(AND(ISBLANK($B4209),ISBLANK($C4209)),"",IF(fund_fx = "USD",_xlfn.XLOOKUP($E4209,fx[currency_code],fx[rate],1), _xlfn.XLOOKUP($E4209,fx[currency_code],fx[rate],1)/_xlfn.XLOOKUP(fund_fx,fx[currency_code],fx[rate],1)))</f>
        <v/>
      </c>
    </row>
    <row r="4210" spans="2:51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11"/>
      <c r="N4210" s="81"/>
      <c r="O4210" s="8"/>
      <c r="P4210" s="8"/>
      <c r="Q4210" s="8"/>
      <c r="R4210" s="172"/>
      <c r="S4210" s="81"/>
      <c r="T4210" s="13"/>
      <c r="U4210" s="7"/>
      <c r="V4210" s="7"/>
      <c r="W4210" s="7"/>
      <c r="X4210" s="82"/>
      <c r="Y4210" s="82"/>
      <c r="Z4210" s="195"/>
      <c r="AA4210" s="195"/>
      <c r="AB4210" s="195"/>
      <c r="AC4210" s="188"/>
      <c r="AD4210" s="188"/>
      <c r="AE4210" s="188"/>
      <c r="AF4210" s="188"/>
      <c r="AG4210" s="82"/>
      <c r="AH4210" s="97"/>
      <c r="AI4210" s="7"/>
      <c r="AJ4210" s="7"/>
      <c r="AK4210" s="7"/>
      <c r="AL4210" s="82"/>
      <c r="AM4210" s="82"/>
      <c r="AN4210" s="195"/>
      <c r="AO4210" s="195"/>
      <c r="AP4210" s="195"/>
      <c r="AQ4210" s="8"/>
      <c r="AR4210" s="8"/>
      <c r="AS4210" s="8"/>
      <c r="AT4210" s="8"/>
      <c r="AU4210" s="10"/>
      <c r="AV4210" s="8"/>
      <c r="AW4210" s="97"/>
      <c r="AX4210" s="157" t="str">
        <f>_xlfn.LET(_xlpm.vID,$B4210,_xlpm.vName,$C4210,_xlpm.vCountry,TRIM($M4210&amp;""),_xlpm.vPostal,TRIM($L4210&amp;""),_xlpm.vCityRaw,TRIM($J4210&amp;""),_xlpm.vCity,TRIM(LEFT(_xlpm.vCityRaw,IFERROR(FIND(",",_xlpm.vCityRaw&amp;","),LEN(_xlpm.vCityRaw)+1)-1)),_xlpm.vProv,TRIM($K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0" s="4" t="str">
        <f>IF(AND(ISBLANK($B4210),ISBLANK($C4210)),"",IF(fund_fx = "USD",_xlfn.XLOOKUP($E4210,fx[currency_code],fx[rate],1), _xlfn.XLOOKUP($E4210,fx[currency_code],fx[rate],1)/_xlfn.XLOOKUP(fund_fx,fx[currency_code],fx[rate],1)))</f>
        <v/>
      </c>
    </row>
    <row r="4211" spans="2:51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11"/>
      <c r="N4211" s="81"/>
      <c r="O4211" s="8"/>
      <c r="P4211" s="8"/>
      <c r="Q4211" s="8"/>
      <c r="R4211" s="172"/>
      <c r="S4211" s="81"/>
      <c r="T4211" s="13"/>
      <c r="U4211" s="7"/>
      <c r="V4211" s="7"/>
      <c r="W4211" s="7"/>
      <c r="X4211" s="82"/>
      <c r="Y4211" s="82"/>
      <c r="Z4211" s="195"/>
      <c r="AA4211" s="195"/>
      <c r="AB4211" s="195"/>
      <c r="AC4211" s="188"/>
      <c r="AD4211" s="188"/>
      <c r="AE4211" s="188"/>
      <c r="AF4211" s="188"/>
      <c r="AG4211" s="82"/>
      <c r="AH4211" s="97"/>
      <c r="AI4211" s="7"/>
      <c r="AJ4211" s="7"/>
      <c r="AK4211" s="7"/>
      <c r="AL4211" s="82"/>
      <c r="AM4211" s="82"/>
      <c r="AN4211" s="195"/>
      <c r="AO4211" s="195"/>
      <c r="AP4211" s="195"/>
      <c r="AQ4211" s="8"/>
      <c r="AR4211" s="8"/>
      <c r="AS4211" s="8"/>
      <c r="AT4211" s="8"/>
      <c r="AU4211" s="10"/>
      <c r="AV4211" s="8"/>
      <c r="AW4211" s="97"/>
      <c r="AX4211" s="157" t="str">
        <f>_xlfn.LET(_xlpm.vID,$B4211,_xlpm.vName,$C4211,_xlpm.vCountry,TRIM($M4211&amp;""),_xlpm.vPostal,TRIM($L4211&amp;""),_xlpm.vCityRaw,TRIM($J4211&amp;""),_xlpm.vCity,TRIM(LEFT(_xlpm.vCityRaw,IFERROR(FIND(",",_xlpm.vCityRaw&amp;","),LEN(_xlpm.vCityRaw)+1)-1)),_xlpm.vProv,TRIM($K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1" s="4" t="str">
        <f>IF(AND(ISBLANK($B4211),ISBLANK($C4211)),"",IF(fund_fx = "USD",_xlfn.XLOOKUP($E4211,fx[currency_code],fx[rate],1), _xlfn.XLOOKUP($E4211,fx[currency_code],fx[rate],1)/_xlfn.XLOOKUP(fund_fx,fx[currency_code],fx[rate],1)))</f>
        <v/>
      </c>
    </row>
    <row r="4212" spans="2:51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11"/>
      <c r="N4212" s="81"/>
      <c r="O4212" s="8"/>
      <c r="P4212" s="8"/>
      <c r="Q4212" s="8"/>
      <c r="R4212" s="172"/>
      <c r="S4212" s="81"/>
      <c r="T4212" s="13"/>
      <c r="U4212" s="7"/>
      <c r="V4212" s="7"/>
      <c r="W4212" s="7"/>
      <c r="X4212" s="82"/>
      <c r="Y4212" s="82"/>
      <c r="Z4212" s="195"/>
      <c r="AA4212" s="195"/>
      <c r="AB4212" s="195"/>
      <c r="AC4212" s="188"/>
      <c r="AD4212" s="188"/>
      <c r="AE4212" s="188"/>
      <c r="AF4212" s="188"/>
      <c r="AG4212" s="82"/>
      <c r="AH4212" s="97"/>
      <c r="AI4212" s="7"/>
      <c r="AJ4212" s="7"/>
      <c r="AK4212" s="7"/>
      <c r="AL4212" s="82"/>
      <c r="AM4212" s="82"/>
      <c r="AN4212" s="195"/>
      <c r="AO4212" s="195"/>
      <c r="AP4212" s="195"/>
      <c r="AQ4212" s="8"/>
      <c r="AR4212" s="8"/>
      <c r="AS4212" s="8"/>
      <c r="AT4212" s="8"/>
      <c r="AU4212" s="10"/>
      <c r="AV4212" s="8"/>
      <c r="AW4212" s="97"/>
      <c r="AX4212" s="157" t="str">
        <f>_xlfn.LET(_xlpm.vID,$B4212,_xlpm.vName,$C4212,_xlpm.vCountry,TRIM($M4212&amp;""),_xlpm.vPostal,TRIM($L4212&amp;""),_xlpm.vCityRaw,TRIM($J4212&amp;""),_xlpm.vCity,TRIM(LEFT(_xlpm.vCityRaw,IFERROR(FIND(",",_xlpm.vCityRaw&amp;","),LEN(_xlpm.vCityRaw)+1)-1)),_xlpm.vProv,TRIM($K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2" s="4" t="str">
        <f>IF(AND(ISBLANK($B4212),ISBLANK($C4212)),"",IF(fund_fx = "USD",_xlfn.XLOOKUP($E4212,fx[currency_code],fx[rate],1), _xlfn.XLOOKUP($E4212,fx[currency_code],fx[rate],1)/_xlfn.XLOOKUP(fund_fx,fx[currency_code],fx[rate],1)))</f>
        <v/>
      </c>
    </row>
    <row r="4213" spans="2:51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11"/>
      <c r="N4213" s="81"/>
      <c r="O4213" s="8"/>
      <c r="P4213" s="8"/>
      <c r="Q4213" s="8"/>
      <c r="R4213" s="172"/>
      <c r="S4213" s="81"/>
      <c r="T4213" s="13"/>
      <c r="U4213" s="7"/>
      <c r="V4213" s="7"/>
      <c r="W4213" s="7"/>
      <c r="X4213" s="82"/>
      <c r="Y4213" s="82"/>
      <c r="Z4213" s="195"/>
      <c r="AA4213" s="195"/>
      <c r="AB4213" s="195"/>
      <c r="AC4213" s="188"/>
      <c r="AD4213" s="188"/>
      <c r="AE4213" s="188"/>
      <c r="AF4213" s="188"/>
      <c r="AG4213" s="82"/>
      <c r="AH4213" s="97"/>
      <c r="AI4213" s="7"/>
      <c r="AJ4213" s="7"/>
      <c r="AK4213" s="7"/>
      <c r="AL4213" s="82"/>
      <c r="AM4213" s="82"/>
      <c r="AN4213" s="195"/>
      <c r="AO4213" s="195"/>
      <c r="AP4213" s="195"/>
      <c r="AQ4213" s="8"/>
      <c r="AR4213" s="8"/>
      <c r="AS4213" s="8"/>
      <c r="AT4213" s="8"/>
      <c r="AU4213" s="10"/>
      <c r="AV4213" s="8"/>
      <c r="AW4213" s="97"/>
      <c r="AX4213" s="157" t="str">
        <f>_xlfn.LET(_xlpm.vID,$B4213,_xlpm.vName,$C4213,_xlpm.vCountry,TRIM($M4213&amp;""),_xlpm.vPostal,TRIM($L4213&amp;""),_xlpm.vCityRaw,TRIM($J4213&amp;""),_xlpm.vCity,TRIM(LEFT(_xlpm.vCityRaw,IFERROR(FIND(",",_xlpm.vCityRaw&amp;","),LEN(_xlpm.vCityRaw)+1)-1)),_xlpm.vProv,TRIM($K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3" s="4" t="str">
        <f>IF(AND(ISBLANK($B4213),ISBLANK($C4213)),"",IF(fund_fx = "USD",_xlfn.XLOOKUP($E4213,fx[currency_code],fx[rate],1), _xlfn.XLOOKUP($E4213,fx[currency_code],fx[rate],1)/_xlfn.XLOOKUP(fund_fx,fx[currency_code],fx[rate],1)))</f>
        <v/>
      </c>
    </row>
    <row r="4214" spans="2:51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11"/>
      <c r="N4214" s="81"/>
      <c r="O4214" s="8"/>
      <c r="P4214" s="8"/>
      <c r="Q4214" s="8"/>
      <c r="R4214" s="172"/>
      <c r="S4214" s="81"/>
      <c r="T4214" s="13"/>
      <c r="U4214" s="7"/>
      <c r="V4214" s="7"/>
      <c r="W4214" s="7"/>
      <c r="X4214" s="82"/>
      <c r="Y4214" s="82"/>
      <c r="Z4214" s="195"/>
      <c r="AA4214" s="195"/>
      <c r="AB4214" s="195"/>
      <c r="AC4214" s="188"/>
      <c r="AD4214" s="188"/>
      <c r="AE4214" s="188"/>
      <c r="AF4214" s="188"/>
      <c r="AG4214" s="82"/>
      <c r="AH4214" s="97"/>
      <c r="AI4214" s="7"/>
      <c r="AJ4214" s="7"/>
      <c r="AK4214" s="7"/>
      <c r="AL4214" s="82"/>
      <c r="AM4214" s="82"/>
      <c r="AN4214" s="195"/>
      <c r="AO4214" s="195"/>
      <c r="AP4214" s="195"/>
      <c r="AQ4214" s="8"/>
      <c r="AR4214" s="8"/>
      <c r="AS4214" s="8"/>
      <c r="AT4214" s="8"/>
      <c r="AU4214" s="10"/>
      <c r="AV4214" s="8"/>
      <c r="AW4214" s="97"/>
      <c r="AX4214" s="157" t="str">
        <f>_xlfn.LET(_xlpm.vID,$B4214,_xlpm.vName,$C4214,_xlpm.vCountry,TRIM($M4214&amp;""),_xlpm.vPostal,TRIM($L4214&amp;""),_xlpm.vCityRaw,TRIM($J4214&amp;""),_xlpm.vCity,TRIM(LEFT(_xlpm.vCityRaw,IFERROR(FIND(",",_xlpm.vCityRaw&amp;","),LEN(_xlpm.vCityRaw)+1)-1)),_xlpm.vProv,TRIM($K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4" s="4" t="str">
        <f>IF(AND(ISBLANK($B4214),ISBLANK($C4214)),"",IF(fund_fx = "USD",_xlfn.XLOOKUP($E4214,fx[currency_code],fx[rate],1), _xlfn.XLOOKUP($E4214,fx[currency_code],fx[rate],1)/_xlfn.XLOOKUP(fund_fx,fx[currency_code],fx[rate],1)))</f>
        <v/>
      </c>
    </row>
    <row r="4215" spans="2:51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11"/>
      <c r="N4215" s="81"/>
      <c r="O4215" s="8"/>
      <c r="P4215" s="8"/>
      <c r="Q4215" s="8"/>
      <c r="R4215" s="172"/>
      <c r="S4215" s="81"/>
      <c r="T4215" s="13"/>
      <c r="U4215" s="7"/>
      <c r="V4215" s="7"/>
      <c r="W4215" s="7"/>
      <c r="X4215" s="82"/>
      <c r="Y4215" s="82"/>
      <c r="Z4215" s="195"/>
      <c r="AA4215" s="195"/>
      <c r="AB4215" s="195"/>
      <c r="AC4215" s="188"/>
      <c r="AD4215" s="188"/>
      <c r="AE4215" s="188"/>
      <c r="AF4215" s="188"/>
      <c r="AG4215" s="82"/>
      <c r="AH4215" s="97"/>
      <c r="AI4215" s="7"/>
      <c r="AJ4215" s="7"/>
      <c r="AK4215" s="7"/>
      <c r="AL4215" s="82"/>
      <c r="AM4215" s="82"/>
      <c r="AN4215" s="195"/>
      <c r="AO4215" s="195"/>
      <c r="AP4215" s="195"/>
      <c r="AQ4215" s="8"/>
      <c r="AR4215" s="8"/>
      <c r="AS4215" s="8"/>
      <c r="AT4215" s="8"/>
      <c r="AU4215" s="10"/>
      <c r="AV4215" s="8"/>
      <c r="AW4215" s="97"/>
      <c r="AX4215" s="157" t="str">
        <f>_xlfn.LET(_xlpm.vID,$B4215,_xlpm.vName,$C4215,_xlpm.vCountry,TRIM($M4215&amp;""),_xlpm.vPostal,TRIM($L4215&amp;""),_xlpm.vCityRaw,TRIM($J4215&amp;""),_xlpm.vCity,TRIM(LEFT(_xlpm.vCityRaw,IFERROR(FIND(",",_xlpm.vCityRaw&amp;","),LEN(_xlpm.vCityRaw)+1)-1)),_xlpm.vProv,TRIM($K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5" s="4" t="str">
        <f>IF(AND(ISBLANK($B4215),ISBLANK($C4215)),"",IF(fund_fx = "USD",_xlfn.XLOOKUP($E4215,fx[currency_code],fx[rate],1), _xlfn.XLOOKUP($E4215,fx[currency_code],fx[rate],1)/_xlfn.XLOOKUP(fund_fx,fx[currency_code],fx[rate],1)))</f>
        <v/>
      </c>
    </row>
    <row r="4216" spans="2:51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11"/>
      <c r="N4216" s="81"/>
      <c r="O4216" s="8"/>
      <c r="P4216" s="8"/>
      <c r="Q4216" s="8"/>
      <c r="R4216" s="172"/>
      <c r="S4216" s="81"/>
      <c r="T4216" s="13"/>
      <c r="U4216" s="7"/>
      <c r="V4216" s="7"/>
      <c r="W4216" s="7"/>
      <c r="X4216" s="82"/>
      <c r="Y4216" s="82"/>
      <c r="Z4216" s="195"/>
      <c r="AA4216" s="195"/>
      <c r="AB4216" s="195"/>
      <c r="AC4216" s="188"/>
      <c r="AD4216" s="188"/>
      <c r="AE4216" s="188"/>
      <c r="AF4216" s="188"/>
      <c r="AG4216" s="82"/>
      <c r="AH4216" s="97"/>
      <c r="AI4216" s="7"/>
      <c r="AJ4216" s="7"/>
      <c r="AK4216" s="7"/>
      <c r="AL4216" s="82"/>
      <c r="AM4216" s="82"/>
      <c r="AN4216" s="195"/>
      <c r="AO4216" s="195"/>
      <c r="AP4216" s="195"/>
      <c r="AQ4216" s="8"/>
      <c r="AR4216" s="8"/>
      <c r="AS4216" s="8"/>
      <c r="AT4216" s="8"/>
      <c r="AU4216" s="10"/>
      <c r="AV4216" s="8"/>
      <c r="AW4216" s="97"/>
      <c r="AX4216" s="157" t="str">
        <f>_xlfn.LET(_xlpm.vID,$B4216,_xlpm.vName,$C4216,_xlpm.vCountry,TRIM($M4216&amp;""),_xlpm.vPostal,TRIM($L4216&amp;""),_xlpm.vCityRaw,TRIM($J4216&amp;""),_xlpm.vCity,TRIM(LEFT(_xlpm.vCityRaw,IFERROR(FIND(",",_xlpm.vCityRaw&amp;","),LEN(_xlpm.vCityRaw)+1)-1)),_xlpm.vProv,TRIM($K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6" s="4" t="str">
        <f>IF(AND(ISBLANK($B4216),ISBLANK($C4216)),"",IF(fund_fx = "USD",_xlfn.XLOOKUP($E4216,fx[currency_code],fx[rate],1), _xlfn.XLOOKUP($E4216,fx[currency_code],fx[rate],1)/_xlfn.XLOOKUP(fund_fx,fx[currency_code],fx[rate],1)))</f>
        <v/>
      </c>
    </row>
    <row r="4217" spans="2:51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11"/>
      <c r="N4217" s="81"/>
      <c r="O4217" s="8"/>
      <c r="P4217" s="8"/>
      <c r="Q4217" s="8"/>
      <c r="R4217" s="172"/>
      <c r="S4217" s="81"/>
      <c r="T4217" s="13"/>
      <c r="U4217" s="7"/>
      <c r="V4217" s="7"/>
      <c r="W4217" s="7"/>
      <c r="X4217" s="82"/>
      <c r="Y4217" s="82"/>
      <c r="Z4217" s="195"/>
      <c r="AA4217" s="195"/>
      <c r="AB4217" s="195"/>
      <c r="AC4217" s="188"/>
      <c r="AD4217" s="188"/>
      <c r="AE4217" s="188"/>
      <c r="AF4217" s="188"/>
      <c r="AG4217" s="82"/>
      <c r="AH4217" s="97"/>
      <c r="AI4217" s="7"/>
      <c r="AJ4217" s="7"/>
      <c r="AK4217" s="7"/>
      <c r="AL4217" s="82"/>
      <c r="AM4217" s="82"/>
      <c r="AN4217" s="195"/>
      <c r="AO4217" s="195"/>
      <c r="AP4217" s="195"/>
      <c r="AQ4217" s="8"/>
      <c r="AR4217" s="8"/>
      <c r="AS4217" s="8"/>
      <c r="AT4217" s="8"/>
      <c r="AU4217" s="10"/>
      <c r="AV4217" s="8"/>
      <c r="AW4217" s="97"/>
      <c r="AX4217" s="157" t="str">
        <f>_xlfn.LET(_xlpm.vID,$B4217,_xlpm.vName,$C4217,_xlpm.vCountry,TRIM($M4217&amp;""),_xlpm.vPostal,TRIM($L4217&amp;""),_xlpm.vCityRaw,TRIM($J4217&amp;""),_xlpm.vCity,TRIM(LEFT(_xlpm.vCityRaw,IFERROR(FIND(",",_xlpm.vCityRaw&amp;","),LEN(_xlpm.vCityRaw)+1)-1)),_xlpm.vProv,TRIM($K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7" s="4" t="str">
        <f>IF(AND(ISBLANK($B4217),ISBLANK($C4217)),"",IF(fund_fx = "USD",_xlfn.XLOOKUP($E4217,fx[currency_code],fx[rate],1), _xlfn.XLOOKUP($E4217,fx[currency_code],fx[rate],1)/_xlfn.XLOOKUP(fund_fx,fx[currency_code],fx[rate],1)))</f>
        <v/>
      </c>
    </row>
    <row r="4218" spans="2:51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11"/>
      <c r="N4218" s="81"/>
      <c r="O4218" s="8"/>
      <c r="P4218" s="8"/>
      <c r="Q4218" s="8"/>
      <c r="R4218" s="172"/>
      <c r="S4218" s="81"/>
      <c r="T4218" s="13"/>
      <c r="U4218" s="7"/>
      <c r="V4218" s="7"/>
      <c r="W4218" s="7"/>
      <c r="X4218" s="82"/>
      <c r="Y4218" s="82"/>
      <c r="Z4218" s="195"/>
      <c r="AA4218" s="195"/>
      <c r="AB4218" s="195"/>
      <c r="AC4218" s="188"/>
      <c r="AD4218" s="188"/>
      <c r="AE4218" s="188"/>
      <c r="AF4218" s="188"/>
      <c r="AG4218" s="82"/>
      <c r="AH4218" s="97"/>
      <c r="AI4218" s="7"/>
      <c r="AJ4218" s="7"/>
      <c r="AK4218" s="7"/>
      <c r="AL4218" s="82"/>
      <c r="AM4218" s="82"/>
      <c r="AN4218" s="195"/>
      <c r="AO4218" s="195"/>
      <c r="AP4218" s="195"/>
      <c r="AQ4218" s="8"/>
      <c r="AR4218" s="8"/>
      <c r="AS4218" s="8"/>
      <c r="AT4218" s="8"/>
      <c r="AU4218" s="10"/>
      <c r="AV4218" s="8"/>
      <c r="AW4218" s="97"/>
      <c r="AX4218" s="157" t="str">
        <f>_xlfn.LET(_xlpm.vID,$B4218,_xlpm.vName,$C4218,_xlpm.vCountry,TRIM($M4218&amp;""),_xlpm.vPostal,TRIM($L4218&amp;""),_xlpm.vCityRaw,TRIM($J4218&amp;""),_xlpm.vCity,TRIM(LEFT(_xlpm.vCityRaw,IFERROR(FIND(",",_xlpm.vCityRaw&amp;","),LEN(_xlpm.vCityRaw)+1)-1)),_xlpm.vProv,TRIM($K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8" s="4" t="str">
        <f>IF(AND(ISBLANK($B4218),ISBLANK($C4218)),"",IF(fund_fx = "USD",_xlfn.XLOOKUP($E4218,fx[currency_code],fx[rate],1), _xlfn.XLOOKUP($E4218,fx[currency_code],fx[rate],1)/_xlfn.XLOOKUP(fund_fx,fx[currency_code],fx[rate],1)))</f>
        <v/>
      </c>
    </row>
    <row r="4219" spans="2:51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11"/>
      <c r="N4219" s="81"/>
      <c r="O4219" s="8"/>
      <c r="P4219" s="8"/>
      <c r="Q4219" s="8"/>
      <c r="R4219" s="172"/>
      <c r="S4219" s="81"/>
      <c r="T4219" s="13"/>
      <c r="U4219" s="7"/>
      <c r="V4219" s="7"/>
      <c r="W4219" s="7"/>
      <c r="X4219" s="82"/>
      <c r="Y4219" s="82"/>
      <c r="Z4219" s="195"/>
      <c r="AA4219" s="195"/>
      <c r="AB4219" s="195"/>
      <c r="AC4219" s="188"/>
      <c r="AD4219" s="188"/>
      <c r="AE4219" s="188"/>
      <c r="AF4219" s="188"/>
      <c r="AG4219" s="82"/>
      <c r="AH4219" s="97"/>
      <c r="AI4219" s="7"/>
      <c r="AJ4219" s="7"/>
      <c r="AK4219" s="7"/>
      <c r="AL4219" s="82"/>
      <c r="AM4219" s="82"/>
      <c r="AN4219" s="195"/>
      <c r="AO4219" s="195"/>
      <c r="AP4219" s="195"/>
      <c r="AQ4219" s="8"/>
      <c r="AR4219" s="8"/>
      <c r="AS4219" s="8"/>
      <c r="AT4219" s="8"/>
      <c r="AU4219" s="10"/>
      <c r="AV4219" s="8"/>
      <c r="AW4219" s="97"/>
      <c r="AX4219" s="157" t="str">
        <f>_xlfn.LET(_xlpm.vID,$B4219,_xlpm.vName,$C4219,_xlpm.vCountry,TRIM($M4219&amp;""),_xlpm.vPostal,TRIM($L4219&amp;""),_xlpm.vCityRaw,TRIM($J4219&amp;""),_xlpm.vCity,TRIM(LEFT(_xlpm.vCityRaw,IFERROR(FIND(",",_xlpm.vCityRaw&amp;","),LEN(_xlpm.vCityRaw)+1)-1)),_xlpm.vProv,TRIM($K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9" s="4" t="str">
        <f>IF(AND(ISBLANK($B4219),ISBLANK($C4219)),"",IF(fund_fx = "USD",_xlfn.XLOOKUP($E4219,fx[currency_code],fx[rate],1), _xlfn.XLOOKUP($E4219,fx[currency_code],fx[rate],1)/_xlfn.XLOOKUP(fund_fx,fx[currency_code],fx[rate],1)))</f>
        <v/>
      </c>
    </row>
    <row r="4220" spans="2:51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11"/>
      <c r="N4220" s="81"/>
      <c r="O4220" s="8"/>
      <c r="P4220" s="8"/>
      <c r="Q4220" s="8"/>
      <c r="R4220" s="172"/>
      <c r="S4220" s="81"/>
      <c r="T4220" s="13"/>
      <c r="U4220" s="7"/>
      <c r="V4220" s="7"/>
      <c r="W4220" s="7"/>
      <c r="X4220" s="82"/>
      <c r="Y4220" s="82"/>
      <c r="Z4220" s="195"/>
      <c r="AA4220" s="195"/>
      <c r="AB4220" s="195"/>
      <c r="AC4220" s="188"/>
      <c r="AD4220" s="188"/>
      <c r="AE4220" s="188"/>
      <c r="AF4220" s="188"/>
      <c r="AG4220" s="82"/>
      <c r="AH4220" s="97"/>
      <c r="AI4220" s="7"/>
      <c r="AJ4220" s="7"/>
      <c r="AK4220" s="7"/>
      <c r="AL4220" s="82"/>
      <c r="AM4220" s="82"/>
      <c r="AN4220" s="195"/>
      <c r="AO4220" s="195"/>
      <c r="AP4220" s="195"/>
      <c r="AQ4220" s="8"/>
      <c r="AR4220" s="8"/>
      <c r="AS4220" s="8"/>
      <c r="AT4220" s="8"/>
      <c r="AU4220" s="10"/>
      <c r="AV4220" s="8"/>
      <c r="AW4220" s="97"/>
      <c r="AX4220" s="157" t="str">
        <f>_xlfn.LET(_xlpm.vID,$B4220,_xlpm.vName,$C4220,_xlpm.vCountry,TRIM($M4220&amp;""),_xlpm.vPostal,TRIM($L4220&amp;""),_xlpm.vCityRaw,TRIM($J4220&amp;""),_xlpm.vCity,TRIM(LEFT(_xlpm.vCityRaw,IFERROR(FIND(",",_xlpm.vCityRaw&amp;","),LEN(_xlpm.vCityRaw)+1)-1)),_xlpm.vProv,TRIM($K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0" s="4" t="str">
        <f>IF(AND(ISBLANK($B4220),ISBLANK($C4220)),"",IF(fund_fx = "USD",_xlfn.XLOOKUP($E4220,fx[currency_code],fx[rate],1), _xlfn.XLOOKUP($E4220,fx[currency_code],fx[rate],1)/_xlfn.XLOOKUP(fund_fx,fx[currency_code],fx[rate],1)))</f>
        <v/>
      </c>
    </row>
    <row r="4221" spans="2:51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11"/>
      <c r="N4221" s="81"/>
      <c r="O4221" s="8"/>
      <c r="P4221" s="8"/>
      <c r="Q4221" s="8"/>
      <c r="R4221" s="172"/>
      <c r="S4221" s="81"/>
      <c r="T4221" s="13"/>
      <c r="U4221" s="7"/>
      <c r="V4221" s="7"/>
      <c r="W4221" s="7"/>
      <c r="X4221" s="82"/>
      <c r="Y4221" s="82"/>
      <c r="Z4221" s="195"/>
      <c r="AA4221" s="195"/>
      <c r="AB4221" s="195"/>
      <c r="AC4221" s="188"/>
      <c r="AD4221" s="188"/>
      <c r="AE4221" s="188"/>
      <c r="AF4221" s="188"/>
      <c r="AG4221" s="82"/>
      <c r="AH4221" s="97"/>
      <c r="AI4221" s="7"/>
      <c r="AJ4221" s="7"/>
      <c r="AK4221" s="7"/>
      <c r="AL4221" s="82"/>
      <c r="AM4221" s="82"/>
      <c r="AN4221" s="195"/>
      <c r="AO4221" s="195"/>
      <c r="AP4221" s="195"/>
      <c r="AQ4221" s="8"/>
      <c r="AR4221" s="8"/>
      <c r="AS4221" s="8"/>
      <c r="AT4221" s="8"/>
      <c r="AU4221" s="10"/>
      <c r="AV4221" s="8"/>
      <c r="AW4221" s="97"/>
      <c r="AX4221" s="157" t="str">
        <f>_xlfn.LET(_xlpm.vID,$B4221,_xlpm.vName,$C4221,_xlpm.vCountry,TRIM($M4221&amp;""),_xlpm.vPostal,TRIM($L4221&amp;""),_xlpm.vCityRaw,TRIM($J4221&amp;""),_xlpm.vCity,TRIM(LEFT(_xlpm.vCityRaw,IFERROR(FIND(",",_xlpm.vCityRaw&amp;","),LEN(_xlpm.vCityRaw)+1)-1)),_xlpm.vProv,TRIM($K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1" s="4" t="str">
        <f>IF(AND(ISBLANK($B4221),ISBLANK($C4221)),"",IF(fund_fx = "USD",_xlfn.XLOOKUP($E4221,fx[currency_code],fx[rate],1), _xlfn.XLOOKUP($E4221,fx[currency_code],fx[rate],1)/_xlfn.XLOOKUP(fund_fx,fx[currency_code],fx[rate],1)))</f>
        <v/>
      </c>
    </row>
    <row r="4222" spans="2:51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11"/>
      <c r="N4222" s="81"/>
      <c r="O4222" s="8"/>
      <c r="P4222" s="8"/>
      <c r="Q4222" s="8"/>
      <c r="R4222" s="172"/>
      <c r="S4222" s="81"/>
      <c r="T4222" s="13"/>
      <c r="U4222" s="7"/>
      <c r="V4222" s="7"/>
      <c r="W4222" s="7"/>
      <c r="X4222" s="82"/>
      <c r="Y4222" s="82"/>
      <c r="Z4222" s="195"/>
      <c r="AA4222" s="195"/>
      <c r="AB4222" s="195"/>
      <c r="AC4222" s="188"/>
      <c r="AD4222" s="188"/>
      <c r="AE4222" s="188"/>
      <c r="AF4222" s="188"/>
      <c r="AG4222" s="82"/>
      <c r="AH4222" s="97"/>
      <c r="AI4222" s="7"/>
      <c r="AJ4222" s="7"/>
      <c r="AK4222" s="7"/>
      <c r="AL4222" s="82"/>
      <c r="AM4222" s="82"/>
      <c r="AN4222" s="195"/>
      <c r="AO4222" s="195"/>
      <c r="AP4222" s="195"/>
      <c r="AQ4222" s="8"/>
      <c r="AR4222" s="8"/>
      <c r="AS4222" s="8"/>
      <c r="AT4222" s="8"/>
      <c r="AU4222" s="10"/>
      <c r="AV4222" s="8"/>
      <c r="AW4222" s="97"/>
      <c r="AX4222" s="157" t="str">
        <f>_xlfn.LET(_xlpm.vID,$B4222,_xlpm.vName,$C4222,_xlpm.vCountry,TRIM($M4222&amp;""),_xlpm.vPostal,TRIM($L4222&amp;""),_xlpm.vCityRaw,TRIM($J4222&amp;""),_xlpm.vCity,TRIM(LEFT(_xlpm.vCityRaw,IFERROR(FIND(",",_xlpm.vCityRaw&amp;","),LEN(_xlpm.vCityRaw)+1)-1)),_xlpm.vProv,TRIM($K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2" s="4" t="str">
        <f>IF(AND(ISBLANK($B4222),ISBLANK($C4222)),"",IF(fund_fx = "USD",_xlfn.XLOOKUP($E4222,fx[currency_code],fx[rate],1), _xlfn.XLOOKUP($E4222,fx[currency_code],fx[rate],1)/_xlfn.XLOOKUP(fund_fx,fx[currency_code],fx[rate],1)))</f>
        <v/>
      </c>
    </row>
    <row r="4223" spans="2:51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11"/>
      <c r="N4223" s="81"/>
      <c r="O4223" s="8"/>
      <c r="P4223" s="8"/>
      <c r="Q4223" s="8"/>
      <c r="R4223" s="172"/>
      <c r="S4223" s="81"/>
      <c r="T4223" s="13"/>
      <c r="U4223" s="7"/>
      <c r="V4223" s="7"/>
      <c r="W4223" s="7"/>
      <c r="X4223" s="82"/>
      <c r="Y4223" s="82"/>
      <c r="Z4223" s="195"/>
      <c r="AA4223" s="195"/>
      <c r="AB4223" s="195"/>
      <c r="AC4223" s="188"/>
      <c r="AD4223" s="188"/>
      <c r="AE4223" s="188"/>
      <c r="AF4223" s="188"/>
      <c r="AG4223" s="82"/>
      <c r="AH4223" s="97"/>
      <c r="AI4223" s="7"/>
      <c r="AJ4223" s="7"/>
      <c r="AK4223" s="7"/>
      <c r="AL4223" s="82"/>
      <c r="AM4223" s="82"/>
      <c r="AN4223" s="195"/>
      <c r="AO4223" s="195"/>
      <c r="AP4223" s="195"/>
      <c r="AQ4223" s="8"/>
      <c r="AR4223" s="8"/>
      <c r="AS4223" s="8"/>
      <c r="AT4223" s="8"/>
      <c r="AU4223" s="10"/>
      <c r="AV4223" s="8"/>
      <c r="AW4223" s="97"/>
      <c r="AX4223" s="157" t="str">
        <f>_xlfn.LET(_xlpm.vID,$B4223,_xlpm.vName,$C4223,_xlpm.vCountry,TRIM($M4223&amp;""),_xlpm.vPostal,TRIM($L4223&amp;""),_xlpm.vCityRaw,TRIM($J4223&amp;""),_xlpm.vCity,TRIM(LEFT(_xlpm.vCityRaw,IFERROR(FIND(",",_xlpm.vCityRaw&amp;","),LEN(_xlpm.vCityRaw)+1)-1)),_xlpm.vProv,TRIM($K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3" s="4" t="str">
        <f>IF(AND(ISBLANK($B4223),ISBLANK($C4223)),"",IF(fund_fx = "USD",_xlfn.XLOOKUP($E4223,fx[currency_code],fx[rate],1), _xlfn.XLOOKUP($E4223,fx[currency_code],fx[rate],1)/_xlfn.XLOOKUP(fund_fx,fx[currency_code],fx[rate],1)))</f>
        <v/>
      </c>
    </row>
    <row r="4224" spans="2:51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11"/>
      <c r="N4224" s="81"/>
      <c r="O4224" s="8"/>
      <c r="P4224" s="8"/>
      <c r="Q4224" s="8"/>
      <c r="R4224" s="172"/>
      <c r="S4224" s="81"/>
      <c r="T4224" s="13"/>
      <c r="U4224" s="7"/>
      <c r="V4224" s="7"/>
      <c r="W4224" s="7"/>
      <c r="X4224" s="82"/>
      <c r="Y4224" s="82"/>
      <c r="Z4224" s="195"/>
      <c r="AA4224" s="195"/>
      <c r="AB4224" s="195"/>
      <c r="AC4224" s="188"/>
      <c r="AD4224" s="188"/>
      <c r="AE4224" s="188"/>
      <c r="AF4224" s="188"/>
      <c r="AG4224" s="82"/>
      <c r="AH4224" s="97"/>
      <c r="AI4224" s="7"/>
      <c r="AJ4224" s="7"/>
      <c r="AK4224" s="7"/>
      <c r="AL4224" s="82"/>
      <c r="AM4224" s="82"/>
      <c r="AN4224" s="195"/>
      <c r="AO4224" s="195"/>
      <c r="AP4224" s="195"/>
      <c r="AQ4224" s="8"/>
      <c r="AR4224" s="8"/>
      <c r="AS4224" s="8"/>
      <c r="AT4224" s="8"/>
      <c r="AU4224" s="10"/>
      <c r="AV4224" s="8"/>
      <c r="AW4224" s="97"/>
      <c r="AX4224" s="157" t="str">
        <f>_xlfn.LET(_xlpm.vID,$B4224,_xlpm.vName,$C4224,_xlpm.vCountry,TRIM($M4224&amp;""),_xlpm.vPostal,TRIM($L4224&amp;""),_xlpm.vCityRaw,TRIM($J4224&amp;""),_xlpm.vCity,TRIM(LEFT(_xlpm.vCityRaw,IFERROR(FIND(",",_xlpm.vCityRaw&amp;","),LEN(_xlpm.vCityRaw)+1)-1)),_xlpm.vProv,TRIM($K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4" s="4" t="str">
        <f>IF(AND(ISBLANK($B4224),ISBLANK($C4224)),"",IF(fund_fx = "USD",_xlfn.XLOOKUP($E4224,fx[currency_code],fx[rate],1), _xlfn.XLOOKUP($E4224,fx[currency_code],fx[rate],1)/_xlfn.XLOOKUP(fund_fx,fx[currency_code],fx[rate],1)))</f>
        <v/>
      </c>
    </row>
    <row r="4225" spans="2:51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11"/>
      <c r="N4225" s="81"/>
      <c r="O4225" s="8"/>
      <c r="P4225" s="8"/>
      <c r="Q4225" s="8"/>
      <c r="R4225" s="172"/>
      <c r="S4225" s="81"/>
      <c r="T4225" s="13"/>
      <c r="U4225" s="7"/>
      <c r="V4225" s="7"/>
      <c r="W4225" s="7"/>
      <c r="X4225" s="82"/>
      <c r="Y4225" s="82"/>
      <c r="Z4225" s="195"/>
      <c r="AA4225" s="195"/>
      <c r="AB4225" s="195"/>
      <c r="AC4225" s="188"/>
      <c r="AD4225" s="188"/>
      <c r="AE4225" s="188"/>
      <c r="AF4225" s="188"/>
      <c r="AG4225" s="82"/>
      <c r="AH4225" s="97"/>
      <c r="AI4225" s="7"/>
      <c r="AJ4225" s="7"/>
      <c r="AK4225" s="7"/>
      <c r="AL4225" s="82"/>
      <c r="AM4225" s="82"/>
      <c r="AN4225" s="195"/>
      <c r="AO4225" s="195"/>
      <c r="AP4225" s="195"/>
      <c r="AQ4225" s="8"/>
      <c r="AR4225" s="8"/>
      <c r="AS4225" s="8"/>
      <c r="AT4225" s="8"/>
      <c r="AU4225" s="10"/>
      <c r="AV4225" s="8"/>
      <c r="AW4225" s="97"/>
      <c r="AX4225" s="157" t="str">
        <f>_xlfn.LET(_xlpm.vID,$B4225,_xlpm.vName,$C4225,_xlpm.vCountry,TRIM($M4225&amp;""),_xlpm.vPostal,TRIM($L4225&amp;""),_xlpm.vCityRaw,TRIM($J4225&amp;""),_xlpm.vCity,TRIM(LEFT(_xlpm.vCityRaw,IFERROR(FIND(",",_xlpm.vCityRaw&amp;","),LEN(_xlpm.vCityRaw)+1)-1)),_xlpm.vProv,TRIM($K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5" s="4" t="str">
        <f>IF(AND(ISBLANK($B4225),ISBLANK($C4225)),"",IF(fund_fx = "USD",_xlfn.XLOOKUP($E4225,fx[currency_code],fx[rate],1), _xlfn.XLOOKUP($E4225,fx[currency_code],fx[rate],1)/_xlfn.XLOOKUP(fund_fx,fx[currency_code],fx[rate],1)))</f>
        <v/>
      </c>
    </row>
    <row r="4226" spans="2:51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11"/>
      <c r="N4226" s="81"/>
      <c r="O4226" s="8"/>
      <c r="P4226" s="8"/>
      <c r="Q4226" s="8"/>
      <c r="R4226" s="172"/>
      <c r="S4226" s="81"/>
      <c r="T4226" s="13"/>
      <c r="U4226" s="7"/>
      <c r="V4226" s="7"/>
      <c r="W4226" s="7"/>
      <c r="X4226" s="82"/>
      <c r="Y4226" s="82"/>
      <c r="Z4226" s="195"/>
      <c r="AA4226" s="195"/>
      <c r="AB4226" s="195"/>
      <c r="AC4226" s="188"/>
      <c r="AD4226" s="188"/>
      <c r="AE4226" s="188"/>
      <c r="AF4226" s="188"/>
      <c r="AG4226" s="82"/>
      <c r="AH4226" s="97"/>
      <c r="AI4226" s="7"/>
      <c r="AJ4226" s="7"/>
      <c r="AK4226" s="7"/>
      <c r="AL4226" s="82"/>
      <c r="AM4226" s="82"/>
      <c r="AN4226" s="195"/>
      <c r="AO4226" s="195"/>
      <c r="AP4226" s="195"/>
      <c r="AQ4226" s="8"/>
      <c r="AR4226" s="8"/>
      <c r="AS4226" s="8"/>
      <c r="AT4226" s="8"/>
      <c r="AU4226" s="10"/>
      <c r="AV4226" s="8"/>
      <c r="AW4226" s="97"/>
      <c r="AX4226" s="157" t="str">
        <f>_xlfn.LET(_xlpm.vID,$B4226,_xlpm.vName,$C4226,_xlpm.vCountry,TRIM($M4226&amp;""),_xlpm.vPostal,TRIM($L4226&amp;""),_xlpm.vCityRaw,TRIM($J4226&amp;""),_xlpm.vCity,TRIM(LEFT(_xlpm.vCityRaw,IFERROR(FIND(",",_xlpm.vCityRaw&amp;","),LEN(_xlpm.vCityRaw)+1)-1)),_xlpm.vProv,TRIM($K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6" s="4" t="str">
        <f>IF(AND(ISBLANK($B4226),ISBLANK($C4226)),"",IF(fund_fx = "USD",_xlfn.XLOOKUP($E4226,fx[currency_code],fx[rate],1), _xlfn.XLOOKUP($E4226,fx[currency_code],fx[rate],1)/_xlfn.XLOOKUP(fund_fx,fx[currency_code],fx[rate],1)))</f>
        <v/>
      </c>
    </row>
    <row r="4227" spans="2:51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11"/>
      <c r="N4227" s="81"/>
      <c r="O4227" s="8"/>
      <c r="P4227" s="8"/>
      <c r="Q4227" s="8"/>
      <c r="R4227" s="172"/>
      <c r="S4227" s="81"/>
      <c r="T4227" s="13"/>
      <c r="U4227" s="7"/>
      <c r="V4227" s="7"/>
      <c r="W4227" s="7"/>
      <c r="X4227" s="82"/>
      <c r="Y4227" s="82"/>
      <c r="Z4227" s="195"/>
      <c r="AA4227" s="195"/>
      <c r="AB4227" s="195"/>
      <c r="AC4227" s="188"/>
      <c r="AD4227" s="188"/>
      <c r="AE4227" s="188"/>
      <c r="AF4227" s="188"/>
      <c r="AG4227" s="82"/>
      <c r="AH4227" s="97"/>
      <c r="AI4227" s="7"/>
      <c r="AJ4227" s="7"/>
      <c r="AK4227" s="7"/>
      <c r="AL4227" s="82"/>
      <c r="AM4227" s="82"/>
      <c r="AN4227" s="195"/>
      <c r="AO4227" s="195"/>
      <c r="AP4227" s="195"/>
      <c r="AQ4227" s="8"/>
      <c r="AR4227" s="8"/>
      <c r="AS4227" s="8"/>
      <c r="AT4227" s="8"/>
      <c r="AU4227" s="10"/>
      <c r="AV4227" s="8"/>
      <c r="AW4227" s="97"/>
      <c r="AX4227" s="157" t="str">
        <f>_xlfn.LET(_xlpm.vID,$B4227,_xlpm.vName,$C4227,_xlpm.vCountry,TRIM($M4227&amp;""),_xlpm.vPostal,TRIM($L4227&amp;""),_xlpm.vCityRaw,TRIM($J4227&amp;""),_xlpm.vCity,TRIM(LEFT(_xlpm.vCityRaw,IFERROR(FIND(",",_xlpm.vCityRaw&amp;","),LEN(_xlpm.vCityRaw)+1)-1)),_xlpm.vProv,TRIM($K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7" s="4" t="str">
        <f>IF(AND(ISBLANK($B4227),ISBLANK($C4227)),"",IF(fund_fx = "USD",_xlfn.XLOOKUP($E4227,fx[currency_code],fx[rate],1), _xlfn.XLOOKUP($E4227,fx[currency_code],fx[rate],1)/_xlfn.XLOOKUP(fund_fx,fx[currency_code],fx[rate],1)))</f>
        <v/>
      </c>
    </row>
    <row r="4228" spans="2:51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11"/>
      <c r="N4228" s="81"/>
      <c r="O4228" s="8"/>
      <c r="P4228" s="8"/>
      <c r="Q4228" s="8"/>
      <c r="R4228" s="172"/>
      <c r="S4228" s="81"/>
      <c r="T4228" s="13"/>
      <c r="U4228" s="7"/>
      <c r="V4228" s="7"/>
      <c r="W4228" s="7"/>
      <c r="X4228" s="82"/>
      <c r="Y4228" s="82"/>
      <c r="Z4228" s="195"/>
      <c r="AA4228" s="195"/>
      <c r="AB4228" s="195"/>
      <c r="AC4228" s="188"/>
      <c r="AD4228" s="188"/>
      <c r="AE4228" s="188"/>
      <c r="AF4228" s="188"/>
      <c r="AG4228" s="82"/>
      <c r="AH4228" s="97"/>
      <c r="AI4228" s="7"/>
      <c r="AJ4228" s="7"/>
      <c r="AK4228" s="7"/>
      <c r="AL4228" s="82"/>
      <c r="AM4228" s="82"/>
      <c r="AN4228" s="195"/>
      <c r="AO4228" s="195"/>
      <c r="AP4228" s="195"/>
      <c r="AQ4228" s="8"/>
      <c r="AR4228" s="8"/>
      <c r="AS4228" s="8"/>
      <c r="AT4228" s="8"/>
      <c r="AU4228" s="10"/>
      <c r="AV4228" s="8"/>
      <c r="AW4228" s="97"/>
      <c r="AX4228" s="157" t="str">
        <f>_xlfn.LET(_xlpm.vID,$B4228,_xlpm.vName,$C4228,_xlpm.vCountry,TRIM($M4228&amp;""),_xlpm.vPostal,TRIM($L4228&amp;""),_xlpm.vCityRaw,TRIM($J4228&amp;""),_xlpm.vCity,TRIM(LEFT(_xlpm.vCityRaw,IFERROR(FIND(",",_xlpm.vCityRaw&amp;","),LEN(_xlpm.vCityRaw)+1)-1)),_xlpm.vProv,TRIM($K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8" s="4" t="str">
        <f>IF(AND(ISBLANK($B4228),ISBLANK($C4228)),"",IF(fund_fx = "USD",_xlfn.XLOOKUP($E4228,fx[currency_code],fx[rate],1), _xlfn.XLOOKUP($E4228,fx[currency_code],fx[rate],1)/_xlfn.XLOOKUP(fund_fx,fx[currency_code],fx[rate],1)))</f>
        <v/>
      </c>
    </row>
    <row r="4229" spans="2:51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11"/>
      <c r="N4229" s="81"/>
      <c r="O4229" s="8"/>
      <c r="P4229" s="8"/>
      <c r="Q4229" s="8"/>
      <c r="R4229" s="172"/>
      <c r="S4229" s="81"/>
      <c r="T4229" s="13"/>
      <c r="U4229" s="7"/>
      <c r="V4229" s="7"/>
      <c r="W4229" s="7"/>
      <c r="X4229" s="82"/>
      <c r="Y4229" s="82"/>
      <c r="Z4229" s="195"/>
      <c r="AA4229" s="195"/>
      <c r="AB4229" s="195"/>
      <c r="AC4229" s="188"/>
      <c r="AD4229" s="188"/>
      <c r="AE4229" s="188"/>
      <c r="AF4229" s="188"/>
      <c r="AG4229" s="82"/>
      <c r="AH4229" s="97"/>
      <c r="AI4229" s="7"/>
      <c r="AJ4229" s="7"/>
      <c r="AK4229" s="7"/>
      <c r="AL4229" s="82"/>
      <c r="AM4229" s="82"/>
      <c r="AN4229" s="195"/>
      <c r="AO4229" s="195"/>
      <c r="AP4229" s="195"/>
      <c r="AQ4229" s="8"/>
      <c r="AR4229" s="8"/>
      <c r="AS4229" s="8"/>
      <c r="AT4229" s="8"/>
      <c r="AU4229" s="10"/>
      <c r="AV4229" s="8"/>
      <c r="AW4229" s="97"/>
      <c r="AX4229" s="157" t="str">
        <f>_xlfn.LET(_xlpm.vID,$B4229,_xlpm.vName,$C4229,_xlpm.vCountry,TRIM($M4229&amp;""),_xlpm.vPostal,TRIM($L4229&amp;""),_xlpm.vCityRaw,TRIM($J4229&amp;""),_xlpm.vCity,TRIM(LEFT(_xlpm.vCityRaw,IFERROR(FIND(",",_xlpm.vCityRaw&amp;","),LEN(_xlpm.vCityRaw)+1)-1)),_xlpm.vProv,TRIM($K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9" s="4" t="str">
        <f>IF(AND(ISBLANK($B4229),ISBLANK($C4229)),"",IF(fund_fx = "USD",_xlfn.XLOOKUP($E4229,fx[currency_code],fx[rate],1), _xlfn.XLOOKUP($E4229,fx[currency_code],fx[rate],1)/_xlfn.XLOOKUP(fund_fx,fx[currency_code],fx[rate],1)))</f>
        <v/>
      </c>
    </row>
    <row r="4230" spans="2:51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11"/>
      <c r="N4230" s="81"/>
      <c r="O4230" s="8"/>
      <c r="P4230" s="8"/>
      <c r="Q4230" s="8"/>
      <c r="R4230" s="172"/>
      <c r="S4230" s="81"/>
      <c r="T4230" s="13"/>
      <c r="U4230" s="7"/>
      <c r="V4230" s="7"/>
      <c r="W4230" s="7"/>
      <c r="X4230" s="82"/>
      <c r="Y4230" s="82"/>
      <c r="Z4230" s="195"/>
      <c r="AA4230" s="195"/>
      <c r="AB4230" s="195"/>
      <c r="AC4230" s="188"/>
      <c r="AD4230" s="188"/>
      <c r="AE4230" s="188"/>
      <c r="AF4230" s="188"/>
      <c r="AG4230" s="82"/>
      <c r="AH4230" s="97"/>
      <c r="AI4230" s="7"/>
      <c r="AJ4230" s="7"/>
      <c r="AK4230" s="7"/>
      <c r="AL4230" s="82"/>
      <c r="AM4230" s="82"/>
      <c r="AN4230" s="195"/>
      <c r="AO4230" s="195"/>
      <c r="AP4230" s="195"/>
      <c r="AQ4230" s="8"/>
      <c r="AR4230" s="8"/>
      <c r="AS4230" s="8"/>
      <c r="AT4230" s="8"/>
      <c r="AU4230" s="10"/>
      <c r="AV4230" s="8"/>
      <c r="AW4230" s="97"/>
      <c r="AX4230" s="157" t="str">
        <f>_xlfn.LET(_xlpm.vID,$B4230,_xlpm.vName,$C4230,_xlpm.vCountry,TRIM($M4230&amp;""),_xlpm.vPostal,TRIM($L4230&amp;""),_xlpm.vCityRaw,TRIM($J4230&amp;""),_xlpm.vCity,TRIM(LEFT(_xlpm.vCityRaw,IFERROR(FIND(",",_xlpm.vCityRaw&amp;","),LEN(_xlpm.vCityRaw)+1)-1)),_xlpm.vProv,TRIM($K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0" s="4" t="str">
        <f>IF(AND(ISBLANK($B4230),ISBLANK($C4230)),"",IF(fund_fx = "USD",_xlfn.XLOOKUP($E4230,fx[currency_code],fx[rate],1), _xlfn.XLOOKUP($E4230,fx[currency_code],fx[rate],1)/_xlfn.XLOOKUP(fund_fx,fx[currency_code],fx[rate],1)))</f>
        <v/>
      </c>
    </row>
    <row r="4231" spans="2:51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11"/>
      <c r="N4231" s="81"/>
      <c r="O4231" s="8"/>
      <c r="P4231" s="8"/>
      <c r="Q4231" s="8"/>
      <c r="R4231" s="172"/>
      <c r="S4231" s="81"/>
      <c r="T4231" s="13"/>
      <c r="U4231" s="7"/>
      <c r="V4231" s="7"/>
      <c r="W4231" s="7"/>
      <c r="X4231" s="82"/>
      <c r="Y4231" s="82"/>
      <c r="Z4231" s="195"/>
      <c r="AA4231" s="195"/>
      <c r="AB4231" s="195"/>
      <c r="AC4231" s="188"/>
      <c r="AD4231" s="188"/>
      <c r="AE4231" s="188"/>
      <c r="AF4231" s="188"/>
      <c r="AG4231" s="82"/>
      <c r="AH4231" s="97"/>
      <c r="AI4231" s="7"/>
      <c r="AJ4231" s="7"/>
      <c r="AK4231" s="7"/>
      <c r="AL4231" s="82"/>
      <c r="AM4231" s="82"/>
      <c r="AN4231" s="195"/>
      <c r="AO4231" s="195"/>
      <c r="AP4231" s="195"/>
      <c r="AQ4231" s="8"/>
      <c r="AR4231" s="8"/>
      <c r="AS4231" s="8"/>
      <c r="AT4231" s="8"/>
      <c r="AU4231" s="10"/>
      <c r="AV4231" s="8"/>
      <c r="AW4231" s="97"/>
      <c r="AX4231" s="157" t="str">
        <f>_xlfn.LET(_xlpm.vID,$B4231,_xlpm.vName,$C4231,_xlpm.vCountry,TRIM($M4231&amp;""),_xlpm.vPostal,TRIM($L4231&amp;""),_xlpm.vCityRaw,TRIM($J4231&amp;""),_xlpm.vCity,TRIM(LEFT(_xlpm.vCityRaw,IFERROR(FIND(",",_xlpm.vCityRaw&amp;","),LEN(_xlpm.vCityRaw)+1)-1)),_xlpm.vProv,TRIM($K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1" s="4" t="str">
        <f>IF(AND(ISBLANK($B4231),ISBLANK($C4231)),"",IF(fund_fx = "USD",_xlfn.XLOOKUP($E4231,fx[currency_code],fx[rate],1), _xlfn.XLOOKUP($E4231,fx[currency_code],fx[rate],1)/_xlfn.XLOOKUP(fund_fx,fx[currency_code],fx[rate],1)))</f>
        <v/>
      </c>
    </row>
    <row r="4232" spans="2:51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11"/>
      <c r="N4232" s="81"/>
      <c r="O4232" s="8"/>
      <c r="P4232" s="8"/>
      <c r="Q4232" s="8"/>
      <c r="R4232" s="172"/>
      <c r="S4232" s="81"/>
      <c r="T4232" s="13"/>
      <c r="U4232" s="7"/>
      <c r="V4232" s="7"/>
      <c r="W4232" s="7"/>
      <c r="X4232" s="82"/>
      <c r="Y4232" s="82"/>
      <c r="Z4232" s="195"/>
      <c r="AA4232" s="195"/>
      <c r="AB4232" s="195"/>
      <c r="AC4232" s="188"/>
      <c r="AD4232" s="188"/>
      <c r="AE4232" s="188"/>
      <c r="AF4232" s="188"/>
      <c r="AG4232" s="82"/>
      <c r="AH4232" s="97"/>
      <c r="AI4232" s="7"/>
      <c r="AJ4232" s="7"/>
      <c r="AK4232" s="7"/>
      <c r="AL4232" s="82"/>
      <c r="AM4232" s="82"/>
      <c r="AN4232" s="195"/>
      <c r="AO4232" s="195"/>
      <c r="AP4232" s="195"/>
      <c r="AQ4232" s="8"/>
      <c r="AR4232" s="8"/>
      <c r="AS4232" s="8"/>
      <c r="AT4232" s="8"/>
      <c r="AU4232" s="10"/>
      <c r="AV4232" s="8"/>
      <c r="AW4232" s="97"/>
      <c r="AX4232" s="157" t="str">
        <f>_xlfn.LET(_xlpm.vID,$B4232,_xlpm.vName,$C4232,_xlpm.vCountry,TRIM($M4232&amp;""),_xlpm.vPostal,TRIM($L4232&amp;""),_xlpm.vCityRaw,TRIM($J4232&amp;""),_xlpm.vCity,TRIM(LEFT(_xlpm.vCityRaw,IFERROR(FIND(",",_xlpm.vCityRaw&amp;","),LEN(_xlpm.vCityRaw)+1)-1)),_xlpm.vProv,TRIM($K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2" s="4" t="str">
        <f>IF(AND(ISBLANK($B4232),ISBLANK($C4232)),"",IF(fund_fx = "USD",_xlfn.XLOOKUP($E4232,fx[currency_code],fx[rate],1), _xlfn.XLOOKUP($E4232,fx[currency_code],fx[rate],1)/_xlfn.XLOOKUP(fund_fx,fx[currency_code],fx[rate],1)))</f>
        <v/>
      </c>
    </row>
    <row r="4233" spans="2:51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11"/>
      <c r="N4233" s="81"/>
      <c r="O4233" s="8"/>
      <c r="P4233" s="8"/>
      <c r="Q4233" s="8"/>
      <c r="R4233" s="172"/>
      <c r="S4233" s="81"/>
      <c r="T4233" s="13"/>
      <c r="U4233" s="7"/>
      <c r="V4233" s="7"/>
      <c r="W4233" s="7"/>
      <c r="X4233" s="82"/>
      <c r="Y4233" s="82"/>
      <c r="Z4233" s="195"/>
      <c r="AA4233" s="195"/>
      <c r="AB4233" s="195"/>
      <c r="AC4233" s="188"/>
      <c r="AD4233" s="188"/>
      <c r="AE4233" s="188"/>
      <c r="AF4233" s="188"/>
      <c r="AG4233" s="82"/>
      <c r="AH4233" s="97"/>
      <c r="AI4233" s="7"/>
      <c r="AJ4233" s="7"/>
      <c r="AK4233" s="7"/>
      <c r="AL4233" s="82"/>
      <c r="AM4233" s="82"/>
      <c r="AN4233" s="195"/>
      <c r="AO4233" s="195"/>
      <c r="AP4233" s="195"/>
      <c r="AQ4233" s="8"/>
      <c r="AR4233" s="8"/>
      <c r="AS4233" s="8"/>
      <c r="AT4233" s="8"/>
      <c r="AU4233" s="10"/>
      <c r="AV4233" s="8"/>
      <c r="AW4233" s="97"/>
      <c r="AX4233" s="157" t="str">
        <f>_xlfn.LET(_xlpm.vID,$B4233,_xlpm.vName,$C4233,_xlpm.vCountry,TRIM($M4233&amp;""),_xlpm.vPostal,TRIM($L4233&amp;""),_xlpm.vCityRaw,TRIM($J4233&amp;""),_xlpm.vCity,TRIM(LEFT(_xlpm.vCityRaw,IFERROR(FIND(",",_xlpm.vCityRaw&amp;","),LEN(_xlpm.vCityRaw)+1)-1)),_xlpm.vProv,TRIM($K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3" s="4" t="str">
        <f>IF(AND(ISBLANK($B4233),ISBLANK($C4233)),"",IF(fund_fx = "USD",_xlfn.XLOOKUP($E4233,fx[currency_code],fx[rate],1), _xlfn.XLOOKUP($E4233,fx[currency_code],fx[rate],1)/_xlfn.XLOOKUP(fund_fx,fx[currency_code],fx[rate],1)))</f>
        <v/>
      </c>
    </row>
    <row r="4234" spans="2:51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11"/>
      <c r="N4234" s="81"/>
      <c r="O4234" s="8"/>
      <c r="P4234" s="8"/>
      <c r="Q4234" s="8"/>
      <c r="R4234" s="172"/>
      <c r="S4234" s="81"/>
      <c r="T4234" s="13"/>
      <c r="U4234" s="7"/>
      <c r="V4234" s="7"/>
      <c r="W4234" s="7"/>
      <c r="X4234" s="82"/>
      <c r="Y4234" s="82"/>
      <c r="Z4234" s="195"/>
      <c r="AA4234" s="195"/>
      <c r="AB4234" s="195"/>
      <c r="AC4234" s="188"/>
      <c r="AD4234" s="188"/>
      <c r="AE4234" s="188"/>
      <c r="AF4234" s="188"/>
      <c r="AG4234" s="82"/>
      <c r="AH4234" s="97"/>
      <c r="AI4234" s="7"/>
      <c r="AJ4234" s="7"/>
      <c r="AK4234" s="7"/>
      <c r="AL4234" s="82"/>
      <c r="AM4234" s="82"/>
      <c r="AN4234" s="195"/>
      <c r="AO4234" s="195"/>
      <c r="AP4234" s="195"/>
      <c r="AQ4234" s="8"/>
      <c r="AR4234" s="8"/>
      <c r="AS4234" s="8"/>
      <c r="AT4234" s="8"/>
      <c r="AU4234" s="10"/>
      <c r="AV4234" s="8"/>
      <c r="AW4234" s="97"/>
      <c r="AX4234" s="157" t="str">
        <f>_xlfn.LET(_xlpm.vID,$B4234,_xlpm.vName,$C4234,_xlpm.vCountry,TRIM($M4234&amp;""),_xlpm.vPostal,TRIM($L4234&amp;""),_xlpm.vCityRaw,TRIM($J4234&amp;""),_xlpm.vCity,TRIM(LEFT(_xlpm.vCityRaw,IFERROR(FIND(",",_xlpm.vCityRaw&amp;","),LEN(_xlpm.vCityRaw)+1)-1)),_xlpm.vProv,TRIM($K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4" s="4" t="str">
        <f>IF(AND(ISBLANK($B4234),ISBLANK($C4234)),"",IF(fund_fx = "USD",_xlfn.XLOOKUP($E4234,fx[currency_code],fx[rate],1), _xlfn.XLOOKUP($E4234,fx[currency_code],fx[rate],1)/_xlfn.XLOOKUP(fund_fx,fx[currency_code],fx[rate],1)))</f>
        <v/>
      </c>
    </row>
    <row r="4235" spans="2:51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11"/>
      <c r="N4235" s="81"/>
      <c r="O4235" s="8"/>
      <c r="P4235" s="8"/>
      <c r="Q4235" s="8"/>
      <c r="R4235" s="172"/>
      <c r="S4235" s="81"/>
      <c r="T4235" s="13"/>
      <c r="U4235" s="7"/>
      <c r="V4235" s="7"/>
      <c r="W4235" s="7"/>
      <c r="X4235" s="82"/>
      <c r="Y4235" s="82"/>
      <c r="Z4235" s="195"/>
      <c r="AA4235" s="195"/>
      <c r="AB4235" s="195"/>
      <c r="AC4235" s="188"/>
      <c r="AD4235" s="188"/>
      <c r="AE4235" s="188"/>
      <c r="AF4235" s="188"/>
      <c r="AG4235" s="82"/>
      <c r="AH4235" s="97"/>
      <c r="AI4235" s="7"/>
      <c r="AJ4235" s="7"/>
      <c r="AK4235" s="7"/>
      <c r="AL4235" s="82"/>
      <c r="AM4235" s="82"/>
      <c r="AN4235" s="195"/>
      <c r="AO4235" s="195"/>
      <c r="AP4235" s="195"/>
      <c r="AQ4235" s="8"/>
      <c r="AR4235" s="8"/>
      <c r="AS4235" s="8"/>
      <c r="AT4235" s="8"/>
      <c r="AU4235" s="10"/>
      <c r="AV4235" s="8"/>
      <c r="AW4235" s="97"/>
      <c r="AX4235" s="157" t="str">
        <f>_xlfn.LET(_xlpm.vID,$B4235,_xlpm.vName,$C4235,_xlpm.vCountry,TRIM($M4235&amp;""),_xlpm.vPostal,TRIM($L4235&amp;""),_xlpm.vCityRaw,TRIM($J4235&amp;""),_xlpm.vCity,TRIM(LEFT(_xlpm.vCityRaw,IFERROR(FIND(",",_xlpm.vCityRaw&amp;","),LEN(_xlpm.vCityRaw)+1)-1)),_xlpm.vProv,TRIM($K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5" s="4" t="str">
        <f>IF(AND(ISBLANK($B4235),ISBLANK($C4235)),"",IF(fund_fx = "USD",_xlfn.XLOOKUP($E4235,fx[currency_code],fx[rate],1), _xlfn.XLOOKUP($E4235,fx[currency_code],fx[rate],1)/_xlfn.XLOOKUP(fund_fx,fx[currency_code],fx[rate],1)))</f>
        <v/>
      </c>
    </row>
    <row r="4236" spans="2:51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11"/>
      <c r="N4236" s="81"/>
      <c r="O4236" s="8"/>
      <c r="P4236" s="8"/>
      <c r="Q4236" s="8"/>
      <c r="R4236" s="172"/>
      <c r="S4236" s="81"/>
      <c r="T4236" s="13"/>
      <c r="U4236" s="7"/>
      <c r="V4236" s="7"/>
      <c r="W4236" s="7"/>
      <c r="X4236" s="82"/>
      <c r="Y4236" s="82"/>
      <c r="Z4236" s="195"/>
      <c r="AA4236" s="195"/>
      <c r="AB4236" s="195"/>
      <c r="AC4236" s="188"/>
      <c r="AD4236" s="188"/>
      <c r="AE4236" s="188"/>
      <c r="AF4236" s="188"/>
      <c r="AG4236" s="82"/>
      <c r="AH4236" s="97"/>
      <c r="AI4236" s="7"/>
      <c r="AJ4236" s="7"/>
      <c r="AK4236" s="7"/>
      <c r="AL4236" s="82"/>
      <c r="AM4236" s="82"/>
      <c r="AN4236" s="195"/>
      <c r="AO4236" s="195"/>
      <c r="AP4236" s="195"/>
      <c r="AQ4236" s="8"/>
      <c r="AR4236" s="8"/>
      <c r="AS4236" s="8"/>
      <c r="AT4236" s="8"/>
      <c r="AU4236" s="10"/>
      <c r="AV4236" s="8"/>
      <c r="AW4236" s="97"/>
      <c r="AX4236" s="157" t="str">
        <f>_xlfn.LET(_xlpm.vID,$B4236,_xlpm.vName,$C4236,_xlpm.vCountry,TRIM($M4236&amp;""),_xlpm.vPostal,TRIM($L4236&amp;""),_xlpm.vCityRaw,TRIM($J4236&amp;""),_xlpm.vCity,TRIM(LEFT(_xlpm.vCityRaw,IFERROR(FIND(",",_xlpm.vCityRaw&amp;","),LEN(_xlpm.vCityRaw)+1)-1)),_xlpm.vProv,TRIM($K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6" s="4" t="str">
        <f>IF(AND(ISBLANK($B4236),ISBLANK($C4236)),"",IF(fund_fx = "USD",_xlfn.XLOOKUP($E4236,fx[currency_code],fx[rate],1), _xlfn.XLOOKUP($E4236,fx[currency_code],fx[rate],1)/_xlfn.XLOOKUP(fund_fx,fx[currency_code],fx[rate],1)))</f>
        <v/>
      </c>
    </row>
    <row r="4237" spans="2:51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11"/>
      <c r="N4237" s="81"/>
      <c r="O4237" s="8"/>
      <c r="P4237" s="8"/>
      <c r="Q4237" s="8"/>
      <c r="R4237" s="172"/>
      <c r="S4237" s="81"/>
      <c r="T4237" s="13"/>
      <c r="U4237" s="7"/>
      <c r="V4237" s="7"/>
      <c r="W4237" s="7"/>
      <c r="X4237" s="82"/>
      <c r="Y4237" s="82"/>
      <c r="Z4237" s="195"/>
      <c r="AA4237" s="195"/>
      <c r="AB4237" s="195"/>
      <c r="AC4237" s="188"/>
      <c r="AD4237" s="188"/>
      <c r="AE4237" s="188"/>
      <c r="AF4237" s="188"/>
      <c r="AG4237" s="82"/>
      <c r="AH4237" s="97"/>
      <c r="AI4237" s="7"/>
      <c r="AJ4237" s="7"/>
      <c r="AK4237" s="7"/>
      <c r="AL4237" s="82"/>
      <c r="AM4237" s="82"/>
      <c r="AN4237" s="195"/>
      <c r="AO4237" s="195"/>
      <c r="AP4237" s="195"/>
      <c r="AQ4237" s="8"/>
      <c r="AR4237" s="8"/>
      <c r="AS4237" s="8"/>
      <c r="AT4237" s="8"/>
      <c r="AU4237" s="10"/>
      <c r="AV4237" s="8"/>
      <c r="AW4237" s="97"/>
      <c r="AX4237" s="157" t="str">
        <f>_xlfn.LET(_xlpm.vID,$B4237,_xlpm.vName,$C4237,_xlpm.vCountry,TRIM($M4237&amp;""),_xlpm.vPostal,TRIM($L4237&amp;""),_xlpm.vCityRaw,TRIM($J4237&amp;""),_xlpm.vCity,TRIM(LEFT(_xlpm.vCityRaw,IFERROR(FIND(",",_xlpm.vCityRaw&amp;","),LEN(_xlpm.vCityRaw)+1)-1)),_xlpm.vProv,TRIM($K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7" s="4" t="str">
        <f>IF(AND(ISBLANK($B4237),ISBLANK($C4237)),"",IF(fund_fx = "USD",_xlfn.XLOOKUP($E4237,fx[currency_code],fx[rate],1), _xlfn.XLOOKUP($E4237,fx[currency_code],fx[rate],1)/_xlfn.XLOOKUP(fund_fx,fx[currency_code],fx[rate],1)))</f>
        <v/>
      </c>
    </row>
    <row r="4238" spans="2:51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11"/>
      <c r="N4238" s="81"/>
      <c r="O4238" s="8"/>
      <c r="P4238" s="8"/>
      <c r="Q4238" s="8"/>
      <c r="R4238" s="172"/>
      <c r="S4238" s="81"/>
      <c r="T4238" s="13"/>
      <c r="U4238" s="7"/>
      <c r="V4238" s="7"/>
      <c r="W4238" s="7"/>
      <c r="X4238" s="82"/>
      <c r="Y4238" s="82"/>
      <c r="Z4238" s="195"/>
      <c r="AA4238" s="195"/>
      <c r="AB4238" s="195"/>
      <c r="AC4238" s="188"/>
      <c r="AD4238" s="188"/>
      <c r="AE4238" s="188"/>
      <c r="AF4238" s="188"/>
      <c r="AG4238" s="82"/>
      <c r="AH4238" s="97"/>
      <c r="AI4238" s="7"/>
      <c r="AJ4238" s="7"/>
      <c r="AK4238" s="7"/>
      <c r="AL4238" s="82"/>
      <c r="AM4238" s="82"/>
      <c r="AN4238" s="195"/>
      <c r="AO4238" s="195"/>
      <c r="AP4238" s="195"/>
      <c r="AQ4238" s="8"/>
      <c r="AR4238" s="8"/>
      <c r="AS4238" s="8"/>
      <c r="AT4238" s="8"/>
      <c r="AU4238" s="10"/>
      <c r="AV4238" s="8"/>
      <c r="AW4238" s="97"/>
      <c r="AX4238" s="157" t="str">
        <f>_xlfn.LET(_xlpm.vID,$B4238,_xlpm.vName,$C4238,_xlpm.vCountry,TRIM($M4238&amp;""),_xlpm.vPostal,TRIM($L4238&amp;""),_xlpm.vCityRaw,TRIM($J4238&amp;""),_xlpm.vCity,TRIM(LEFT(_xlpm.vCityRaw,IFERROR(FIND(",",_xlpm.vCityRaw&amp;","),LEN(_xlpm.vCityRaw)+1)-1)),_xlpm.vProv,TRIM($K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8" s="4" t="str">
        <f>IF(AND(ISBLANK($B4238),ISBLANK($C4238)),"",IF(fund_fx = "USD",_xlfn.XLOOKUP($E4238,fx[currency_code],fx[rate],1), _xlfn.XLOOKUP($E4238,fx[currency_code],fx[rate],1)/_xlfn.XLOOKUP(fund_fx,fx[currency_code],fx[rate],1)))</f>
        <v/>
      </c>
    </row>
    <row r="4239" spans="2:51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11"/>
      <c r="N4239" s="81"/>
      <c r="O4239" s="8"/>
      <c r="P4239" s="8"/>
      <c r="Q4239" s="8"/>
      <c r="R4239" s="172"/>
      <c r="S4239" s="81"/>
      <c r="T4239" s="13"/>
      <c r="U4239" s="7"/>
      <c r="V4239" s="7"/>
      <c r="W4239" s="7"/>
      <c r="X4239" s="82"/>
      <c r="Y4239" s="82"/>
      <c r="Z4239" s="195"/>
      <c r="AA4239" s="195"/>
      <c r="AB4239" s="195"/>
      <c r="AC4239" s="188"/>
      <c r="AD4239" s="188"/>
      <c r="AE4239" s="188"/>
      <c r="AF4239" s="188"/>
      <c r="AG4239" s="82"/>
      <c r="AH4239" s="97"/>
      <c r="AI4239" s="7"/>
      <c r="AJ4239" s="7"/>
      <c r="AK4239" s="7"/>
      <c r="AL4239" s="82"/>
      <c r="AM4239" s="82"/>
      <c r="AN4239" s="195"/>
      <c r="AO4239" s="195"/>
      <c r="AP4239" s="195"/>
      <c r="AQ4239" s="8"/>
      <c r="AR4239" s="8"/>
      <c r="AS4239" s="8"/>
      <c r="AT4239" s="8"/>
      <c r="AU4239" s="10"/>
      <c r="AV4239" s="8"/>
      <c r="AW4239" s="97"/>
      <c r="AX4239" s="157" t="str">
        <f>_xlfn.LET(_xlpm.vID,$B4239,_xlpm.vName,$C4239,_xlpm.vCountry,TRIM($M4239&amp;""),_xlpm.vPostal,TRIM($L4239&amp;""),_xlpm.vCityRaw,TRIM($J4239&amp;""),_xlpm.vCity,TRIM(LEFT(_xlpm.vCityRaw,IFERROR(FIND(",",_xlpm.vCityRaw&amp;","),LEN(_xlpm.vCityRaw)+1)-1)),_xlpm.vProv,TRIM($K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9" s="4" t="str">
        <f>IF(AND(ISBLANK($B4239),ISBLANK($C4239)),"",IF(fund_fx = "USD",_xlfn.XLOOKUP($E4239,fx[currency_code],fx[rate],1), _xlfn.XLOOKUP($E4239,fx[currency_code],fx[rate],1)/_xlfn.XLOOKUP(fund_fx,fx[currency_code],fx[rate],1)))</f>
        <v/>
      </c>
    </row>
    <row r="4240" spans="2:51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11"/>
      <c r="N4240" s="81"/>
      <c r="O4240" s="8"/>
      <c r="P4240" s="8"/>
      <c r="Q4240" s="8"/>
      <c r="R4240" s="172"/>
      <c r="S4240" s="81"/>
      <c r="T4240" s="13"/>
      <c r="U4240" s="7"/>
      <c r="V4240" s="7"/>
      <c r="W4240" s="7"/>
      <c r="X4240" s="82"/>
      <c r="Y4240" s="82"/>
      <c r="Z4240" s="195"/>
      <c r="AA4240" s="195"/>
      <c r="AB4240" s="195"/>
      <c r="AC4240" s="188"/>
      <c r="AD4240" s="188"/>
      <c r="AE4240" s="188"/>
      <c r="AF4240" s="188"/>
      <c r="AG4240" s="82"/>
      <c r="AH4240" s="97"/>
      <c r="AI4240" s="7"/>
      <c r="AJ4240" s="7"/>
      <c r="AK4240" s="7"/>
      <c r="AL4240" s="82"/>
      <c r="AM4240" s="82"/>
      <c r="AN4240" s="195"/>
      <c r="AO4240" s="195"/>
      <c r="AP4240" s="195"/>
      <c r="AQ4240" s="8"/>
      <c r="AR4240" s="8"/>
      <c r="AS4240" s="8"/>
      <c r="AT4240" s="8"/>
      <c r="AU4240" s="10"/>
      <c r="AV4240" s="8"/>
      <c r="AW4240" s="97"/>
      <c r="AX4240" s="157" t="str">
        <f>_xlfn.LET(_xlpm.vID,$B4240,_xlpm.vName,$C4240,_xlpm.vCountry,TRIM($M4240&amp;""),_xlpm.vPostal,TRIM($L4240&amp;""),_xlpm.vCityRaw,TRIM($J4240&amp;""),_xlpm.vCity,TRIM(LEFT(_xlpm.vCityRaw,IFERROR(FIND(",",_xlpm.vCityRaw&amp;","),LEN(_xlpm.vCityRaw)+1)-1)),_xlpm.vProv,TRIM($K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0" s="4" t="str">
        <f>IF(AND(ISBLANK($B4240),ISBLANK($C4240)),"",IF(fund_fx = "USD",_xlfn.XLOOKUP($E4240,fx[currency_code],fx[rate],1), _xlfn.XLOOKUP($E4240,fx[currency_code],fx[rate],1)/_xlfn.XLOOKUP(fund_fx,fx[currency_code],fx[rate],1)))</f>
        <v/>
      </c>
    </row>
    <row r="4241" spans="2:51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11"/>
      <c r="N4241" s="81"/>
      <c r="O4241" s="8"/>
      <c r="P4241" s="8"/>
      <c r="Q4241" s="8"/>
      <c r="R4241" s="172"/>
      <c r="S4241" s="81"/>
      <c r="T4241" s="13"/>
      <c r="U4241" s="7"/>
      <c r="V4241" s="7"/>
      <c r="W4241" s="7"/>
      <c r="X4241" s="82"/>
      <c r="Y4241" s="82"/>
      <c r="Z4241" s="195"/>
      <c r="AA4241" s="195"/>
      <c r="AB4241" s="195"/>
      <c r="AC4241" s="188"/>
      <c r="AD4241" s="188"/>
      <c r="AE4241" s="188"/>
      <c r="AF4241" s="188"/>
      <c r="AG4241" s="82"/>
      <c r="AH4241" s="97"/>
      <c r="AI4241" s="7"/>
      <c r="AJ4241" s="7"/>
      <c r="AK4241" s="7"/>
      <c r="AL4241" s="82"/>
      <c r="AM4241" s="82"/>
      <c r="AN4241" s="195"/>
      <c r="AO4241" s="195"/>
      <c r="AP4241" s="195"/>
      <c r="AQ4241" s="8"/>
      <c r="AR4241" s="8"/>
      <c r="AS4241" s="8"/>
      <c r="AT4241" s="8"/>
      <c r="AU4241" s="10"/>
      <c r="AV4241" s="8"/>
      <c r="AW4241" s="97"/>
      <c r="AX4241" s="157" t="str">
        <f>_xlfn.LET(_xlpm.vID,$B4241,_xlpm.vName,$C4241,_xlpm.vCountry,TRIM($M4241&amp;""),_xlpm.vPostal,TRIM($L4241&amp;""),_xlpm.vCityRaw,TRIM($J4241&amp;""),_xlpm.vCity,TRIM(LEFT(_xlpm.vCityRaw,IFERROR(FIND(",",_xlpm.vCityRaw&amp;","),LEN(_xlpm.vCityRaw)+1)-1)),_xlpm.vProv,TRIM($K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1" s="4" t="str">
        <f>IF(AND(ISBLANK($B4241),ISBLANK($C4241)),"",IF(fund_fx = "USD",_xlfn.XLOOKUP($E4241,fx[currency_code],fx[rate],1), _xlfn.XLOOKUP($E4241,fx[currency_code],fx[rate],1)/_xlfn.XLOOKUP(fund_fx,fx[currency_code],fx[rate],1)))</f>
        <v/>
      </c>
    </row>
    <row r="4242" spans="2:51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11"/>
      <c r="N4242" s="81"/>
      <c r="O4242" s="8"/>
      <c r="P4242" s="8"/>
      <c r="Q4242" s="8"/>
      <c r="R4242" s="172"/>
      <c r="S4242" s="81"/>
      <c r="T4242" s="13"/>
      <c r="U4242" s="7"/>
      <c r="V4242" s="7"/>
      <c r="W4242" s="7"/>
      <c r="X4242" s="82"/>
      <c r="Y4242" s="82"/>
      <c r="Z4242" s="195"/>
      <c r="AA4242" s="195"/>
      <c r="AB4242" s="195"/>
      <c r="AC4242" s="188"/>
      <c r="AD4242" s="188"/>
      <c r="AE4242" s="188"/>
      <c r="AF4242" s="188"/>
      <c r="AG4242" s="82"/>
      <c r="AH4242" s="97"/>
      <c r="AI4242" s="7"/>
      <c r="AJ4242" s="7"/>
      <c r="AK4242" s="7"/>
      <c r="AL4242" s="82"/>
      <c r="AM4242" s="82"/>
      <c r="AN4242" s="195"/>
      <c r="AO4242" s="195"/>
      <c r="AP4242" s="195"/>
      <c r="AQ4242" s="8"/>
      <c r="AR4242" s="8"/>
      <c r="AS4242" s="8"/>
      <c r="AT4242" s="8"/>
      <c r="AU4242" s="10"/>
      <c r="AV4242" s="8"/>
      <c r="AW4242" s="97"/>
      <c r="AX4242" s="157" t="str">
        <f>_xlfn.LET(_xlpm.vID,$B4242,_xlpm.vName,$C4242,_xlpm.vCountry,TRIM($M4242&amp;""),_xlpm.vPostal,TRIM($L4242&amp;""),_xlpm.vCityRaw,TRIM($J4242&amp;""),_xlpm.vCity,TRIM(LEFT(_xlpm.vCityRaw,IFERROR(FIND(",",_xlpm.vCityRaw&amp;","),LEN(_xlpm.vCityRaw)+1)-1)),_xlpm.vProv,TRIM($K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2" s="4" t="str">
        <f>IF(AND(ISBLANK($B4242),ISBLANK($C4242)),"",IF(fund_fx = "USD",_xlfn.XLOOKUP($E4242,fx[currency_code],fx[rate],1), _xlfn.XLOOKUP($E4242,fx[currency_code],fx[rate],1)/_xlfn.XLOOKUP(fund_fx,fx[currency_code],fx[rate],1)))</f>
        <v/>
      </c>
    </row>
    <row r="4243" spans="2:51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11"/>
      <c r="N4243" s="81"/>
      <c r="O4243" s="8"/>
      <c r="P4243" s="8"/>
      <c r="Q4243" s="8"/>
      <c r="R4243" s="172"/>
      <c r="S4243" s="81"/>
      <c r="T4243" s="13"/>
      <c r="U4243" s="7"/>
      <c r="V4243" s="7"/>
      <c r="W4243" s="7"/>
      <c r="X4243" s="82"/>
      <c r="Y4243" s="82"/>
      <c r="Z4243" s="195"/>
      <c r="AA4243" s="195"/>
      <c r="AB4243" s="195"/>
      <c r="AC4243" s="188"/>
      <c r="AD4243" s="188"/>
      <c r="AE4243" s="188"/>
      <c r="AF4243" s="188"/>
      <c r="AG4243" s="82"/>
      <c r="AH4243" s="97"/>
      <c r="AI4243" s="7"/>
      <c r="AJ4243" s="7"/>
      <c r="AK4243" s="7"/>
      <c r="AL4243" s="82"/>
      <c r="AM4243" s="82"/>
      <c r="AN4243" s="195"/>
      <c r="AO4243" s="195"/>
      <c r="AP4243" s="195"/>
      <c r="AQ4243" s="8"/>
      <c r="AR4243" s="8"/>
      <c r="AS4243" s="8"/>
      <c r="AT4243" s="8"/>
      <c r="AU4243" s="10"/>
      <c r="AV4243" s="8"/>
      <c r="AW4243" s="97"/>
      <c r="AX4243" s="157" t="str">
        <f>_xlfn.LET(_xlpm.vID,$B4243,_xlpm.vName,$C4243,_xlpm.vCountry,TRIM($M4243&amp;""),_xlpm.vPostal,TRIM($L4243&amp;""),_xlpm.vCityRaw,TRIM($J4243&amp;""),_xlpm.vCity,TRIM(LEFT(_xlpm.vCityRaw,IFERROR(FIND(",",_xlpm.vCityRaw&amp;","),LEN(_xlpm.vCityRaw)+1)-1)),_xlpm.vProv,TRIM($K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3" s="4" t="str">
        <f>IF(AND(ISBLANK($B4243),ISBLANK($C4243)),"",IF(fund_fx = "USD",_xlfn.XLOOKUP($E4243,fx[currency_code],fx[rate],1), _xlfn.XLOOKUP($E4243,fx[currency_code],fx[rate],1)/_xlfn.XLOOKUP(fund_fx,fx[currency_code],fx[rate],1)))</f>
        <v/>
      </c>
    </row>
    <row r="4244" spans="2:51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11"/>
      <c r="N4244" s="81"/>
      <c r="O4244" s="8"/>
      <c r="P4244" s="8"/>
      <c r="Q4244" s="8"/>
      <c r="R4244" s="172"/>
      <c r="S4244" s="81"/>
      <c r="T4244" s="13"/>
      <c r="U4244" s="7"/>
      <c r="V4244" s="7"/>
      <c r="W4244" s="7"/>
      <c r="X4244" s="82"/>
      <c r="Y4244" s="82"/>
      <c r="Z4244" s="195"/>
      <c r="AA4244" s="195"/>
      <c r="AB4244" s="195"/>
      <c r="AC4244" s="188"/>
      <c r="AD4244" s="188"/>
      <c r="AE4244" s="188"/>
      <c r="AF4244" s="188"/>
      <c r="AG4244" s="82"/>
      <c r="AH4244" s="97"/>
      <c r="AI4244" s="7"/>
      <c r="AJ4244" s="7"/>
      <c r="AK4244" s="7"/>
      <c r="AL4244" s="82"/>
      <c r="AM4244" s="82"/>
      <c r="AN4244" s="195"/>
      <c r="AO4244" s="195"/>
      <c r="AP4244" s="195"/>
      <c r="AQ4244" s="8"/>
      <c r="AR4244" s="8"/>
      <c r="AS4244" s="8"/>
      <c r="AT4244" s="8"/>
      <c r="AU4244" s="10"/>
      <c r="AV4244" s="8"/>
      <c r="AW4244" s="97"/>
      <c r="AX4244" s="157" t="str">
        <f>_xlfn.LET(_xlpm.vID,$B4244,_xlpm.vName,$C4244,_xlpm.vCountry,TRIM($M4244&amp;""),_xlpm.vPostal,TRIM($L4244&amp;""),_xlpm.vCityRaw,TRIM($J4244&amp;""),_xlpm.vCity,TRIM(LEFT(_xlpm.vCityRaw,IFERROR(FIND(",",_xlpm.vCityRaw&amp;","),LEN(_xlpm.vCityRaw)+1)-1)),_xlpm.vProv,TRIM($K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4" s="4" t="str">
        <f>IF(AND(ISBLANK($B4244),ISBLANK($C4244)),"",IF(fund_fx = "USD",_xlfn.XLOOKUP($E4244,fx[currency_code],fx[rate],1), _xlfn.XLOOKUP($E4244,fx[currency_code],fx[rate],1)/_xlfn.XLOOKUP(fund_fx,fx[currency_code],fx[rate],1)))</f>
        <v/>
      </c>
    </row>
    <row r="4245" spans="2:51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11"/>
      <c r="N4245" s="81"/>
      <c r="O4245" s="8"/>
      <c r="P4245" s="8"/>
      <c r="Q4245" s="8"/>
      <c r="R4245" s="172"/>
      <c r="S4245" s="81"/>
      <c r="T4245" s="13"/>
      <c r="U4245" s="7"/>
      <c r="V4245" s="7"/>
      <c r="W4245" s="7"/>
      <c r="X4245" s="82"/>
      <c r="Y4245" s="82"/>
      <c r="Z4245" s="195"/>
      <c r="AA4245" s="195"/>
      <c r="AB4245" s="195"/>
      <c r="AC4245" s="188"/>
      <c r="AD4245" s="188"/>
      <c r="AE4245" s="188"/>
      <c r="AF4245" s="188"/>
      <c r="AG4245" s="82"/>
      <c r="AH4245" s="97"/>
      <c r="AI4245" s="7"/>
      <c r="AJ4245" s="7"/>
      <c r="AK4245" s="7"/>
      <c r="AL4245" s="82"/>
      <c r="AM4245" s="82"/>
      <c r="AN4245" s="195"/>
      <c r="AO4245" s="195"/>
      <c r="AP4245" s="195"/>
      <c r="AQ4245" s="8"/>
      <c r="AR4245" s="8"/>
      <c r="AS4245" s="8"/>
      <c r="AT4245" s="8"/>
      <c r="AU4245" s="10"/>
      <c r="AV4245" s="8"/>
      <c r="AW4245" s="97"/>
      <c r="AX4245" s="157" t="str">
        <f>_xlfn.LET(_xlpm.vID,$B4245,_xlpm.vName,$C4245,_xlpm.vCountry,TRIM($M4245&amp;""),_xlpm.vPostal,TRIM($L4245&amp;""),_xlpm.vCityRaw,TRIM($J4245&amp;""),_xlpm.vCity,TRIM(LEFT(_xlpm.vCityRaw,IFERROR(FIND(",",_xlpm.vCityRaw&amp;","),LEN(_xlpm.vCityRaw)+1)-1)),_xlpm.vProv,TRIM($K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5" s="4" t="str">
        <f>IF(AND(ISBLANK($B4245),ISBLANK($C4245)),"",IF(fund_fx = "USD",_xlfn.XLOOKUP($E4245,fx[currency_code],fx[rate],1), _xlfn.XLOOKUP($E4245,fx[currency_code],fx[rate],1)/_xlfn.XLOOKUP(fund_fx,fx[currency_code],fx[rate],1)))</f>
        <v/>
      </c>
    </row>
    <row r="4246" spans="2:51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11"/>
      <c r="N4246" s="81"/>
      <c r="O4246" s="8"/>
      <c r="P4246" s="8"/>
      <c r="Q4246" s="8"/>
      <c r="R4246" s="172"/>
      <c r="S4246" s="81"/>
      <c r="T4246" s="13"/>
      <c r="U4246" s="7"/>
      <c r="V4246" s="7"/>
      <c r="W4246" s="7"/>
      <c r="X4246" s="82"/>
      <c r="Y4246" s="82"/>
      <c r="Z4246" s="195"/>
      <c r="AA4246" s="195"/>
      <c r="AB4246" s="195"/>
      <c r="AC4246" s="188"/>
      <c r="AD4246" s="188"/>
      <c r="AE4246" s="188"/>
      <c r="AF4246" s="188"/>
      <c r="AG4246" s="82"/>
      <c r="AH4246" s="97"/>
      <c r="AI4246" s="7"/>
      <c r="AJ4246" s="7"/>
      <c r="AK4246" s="7"/>
      <c r="AL4246" s="82"/>
      <c r="AM4246" s="82"/>
      <c r="AN4246" s="195"/>
      <c r="AO4246" s="195"/>
      <c r="AP4246" s="195"/>
      <c r="AQ4246" s="8"/>
      <c r="AR4246" s="8"/>
      <c r="AS4246" s="8"/>
      <c r="AT4246" s="8"/>
      <c r="AU4246" s="10"/>
      <c r="AV4246" s="8"/>
      <c r="AW4246" s="97"/>
      <c r="AX4246" s="157" t="str">
        <f>_xlfn.LET(_xlpm.vID,$B4246,_xlpm.vName,$C4246,_xlpm.vCountry,TRIM($M4246&amp;""),_xlpm.vPostal,TRIM($L4246&amp;""),_xlpm.vCityRaw,TRIM($J4246&amp;""),_xlpm.vCity,TRIM(LEFT(_xlpm.vCityRaw,IFERROR(FIND(",",_xlpm.vCityRaw&amp;","),LEN(_xlpm.vCityRaw)+1)-1)),_xlpm.vProv,TRIM($K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6" s="4" t="str">
        <f>IF(AND(ISBLANK($B4246),ISBLANK($C4246)),"",IF(fund_fx = "USD",_xlfn.XLOOKUP($E4246,fx[currency_code],fx[rate],1), _xlfn.XLOOKUP($E4246,fx[currency_code],fx[rate],1)/_xlfn.XLOOKUP(fund_fx,fx[currency_code],fx[rate],1)))</f>
        <v/>
      </c>
    </row>
    <row r="4247" spans="2:51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11"/>
      <c r="N4247" s="81"/>
      <c r="O4247" s="8"/>
      <c r="P4247" s="8"/>
      <c r="Q4247" s="8"/>
      <c r="R4247" s="172"/>
      <c r="S4247" s="81"/>
      <c r="T4247" s="13"/>
      <c r="U4247" s="7"/>
      <c r="V4247" s="7"/>
      <c r="W4247" s="7"/>
      <c r="X4247" s="82"/>
      <c r="Y4247" s="82"/>
      <c r="Z4247" s="195"/>
      <c r="AA4247" s="195"/>
      <c r="AB4247" s="195"/>
      <c r="AC4247" s="188"/>
      <c r="AD4247" s="188"/>
      <c r="AE4247" s="188"/>
      <c r="AF4247" s="188"/>
      <c r="AG4247" s="82"/>
      <c r="AH4247" s="97"/>
      <c r="AI4247" s="7"/>
      <c r="AJ4247" s="7"/>
      <c r="AK4247" s="7"/>
      <c r="AL4247" s="82"/>
      <c r="AM4247" s="82"/>
      <c r="AN4247" s="195"/>
      <c r="AO4247" s="195"/>
      <c r="AP4247" s="195"/>
      <c r="AQ4247" s="8"/>
      <c r="AR4247" s="8"/>
      <c r="AS4247" s="8"/>
      <c r="AT4247" s="8"/>
      <c r="AU4247" s="10"/>
      <c r="AV4247" s="8"/>
      <c r="AW4247" s="97"/>
      <c r="AX4247" s="157" t="str">
        <f>_xlfn.LET(_xlpm.vID,$B4247,_xlpm.vName,$C4247,_xlpm.vCountry,TRIM($M4247&amp;""),_xlpm.vPostal,TRIM($L4247&amp;""),_xlpm.vCityRaw,TRIM($J4247&amp;""),_xlpm.vCity,TRIM(LEFT(_xlpm.vCityRaw,IFERROR(FIND(",",_xlpm.vCityRaw&amp;","),LEN(_xlpm.vCityRaw)+1)-1)),_xlpm.vProv,TRIM($K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7" s="4" t="str">
        <f>IF(AND(ISBLANK($B4247),ISBLANK($C4247)),"",IF(fund_fx = "USD",_xlfn.XLOOKUP($E4247,fx[currency_code],fx[rate],1), _xlfn.XLOOKUP($E4247,fx[currency_code],fx[rate],1)/_xlfn.XLOOKUP(fund_fx,fx[currency_code],fx[rate],1)))</f>
        <v/>
      </c>
    </row>
    <row r="4248" spans="2:51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11"/>
      <c r="N4248" s="81"/>
      <c r="O4248" s="8"/>
      <c r="P4248" s="8"/>
      <c r="Q4248" s="8"/>
      <c r="R4248" s="172"/>
      <c r="S4248" s="81"/>
      <c r="T4248" s="13"/>
      <c r="U4248" s="7"/>
      <c r="V4248" s="7"/>
      <c r="W4248" s="7"/>
      <c r="X4248" s="82"/>
      <c r="Y4248" s="82"/>
      <c r="Z4248" s="195"/>
      <c r="AA4248" s="195"/>
      <c r="AB4248" s="195"/>
      <c r="AC4248" s="188"/>
      <c r="AD4248" s="188"/>
      <c r="AE4248" s="188"/>
      <c r="AF4248" s="188"/>
      <c r="AG4248" s="82"/>
      <c r="AH4248" s="97"/>
      <c r="AI4248" s="7"/>
      <c r="AJ4248" s="7"/>
      <c r="AK4248" s="7"/>
      <c r="AL4248" s="82"/>
      <c r="AM4248" s="82"/>
      <c r="AN4248" s="195"/>
      <c r="AO4248" s="195"/>
      <c r="AP4248" s="195"/>
      <c r="AQ4248" s="8"/>
      <c r="AR4248" s="8"/>
      <c r="AS4248" s="8"/>
      <c r="AT4248" s="8"/>
      <c r="AU4248" s="10"/>
      <c r="AV4248" s="8"/>
      <c r="AW4248" s="97"/>
      <c r="AX4248" s="157" t="str">
        <f>_xlfn.LET(_xlpm.vID,$B4248,_xlpm.vName,$C4248,_xlpm.vCountry,TRIM($M4248&amp;""),_xlpm.vPostal,TRIM($L4248&amp;""),_xlpm.vCityRaw,TRIM($J4248&amp;""),_xlpm.vCity,TRIM(LEFT(_xlpm.vCityRaw,IFERROR(FIND(",",_xlpm.vCityRaw&amp;","),LEN(_xlpm.vCityRaw)+1)-1)),_xlpm.vProv,TRIM($K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8" s="4" t="str">
        <f>IF(AND(ISBLANK($B4248),ISBLANK($C4248)),"",IF(fund_fx = "USD",_xlfn.XLOOKUP($E4248,fx[currency_code],fx[rate],1), _xlfn.XLOOKUP($E4248,fx[currency_code],fx[rate],1)/_xlfn.XLOOKUP(fund_fx,fx[currency_code],fx[rate],1)))</f>
        <v/>
      </c>
    </row>
    <row r="4249" spans="2:51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11"/>
      <c r="N4249" s="81"/>
      <c r="O4249" s="8"/>
      <c r="P4249" s="8"/>
      <c r="Q4249" s="8"/>
      <c r="R4249" s="172"/>
      <c r="S4249" s="81"/>
      <c r="T4249" s="13"/>
      <c r="U4249" s="7"/>
      <c r="V4249" s="7"/>
      <c r="W4249" s="7"/>
      <c r="X4249" s="82"/>
      <c r="Y4249" s="82"/>
      <c r="Z4249" s="195"/>
      <c r="AA4249" s="195"/>
      <c r="AB4249" s="195"/>
      <c r="AC4249" s="188"/>
      <c r="AD4249" s="188"/>
      <c r="AE4249" s="188"/>
      <c r="AF4249" s="188"/>
      <c r="AG4249" s="82"/>
      <c r="AH4249" s="97"/>
      <c r="AI4249" s="7"/>
      <c r="AJ4249" s="7"/>
      <c r="AK4249" s="7"/>
      <c r="AL4249" s="82"/>
      <c r="AM4249" s="82"/>
      <c r="AN4249" s="195"/>
      <c r="AO4249" s="195"/>
      <c r="AP4249" s="195"/>
      <c r="AQ4249" s="8"/>
      <c r="AR4249" s="8"/>
      <c r="AS4249" s="8"/>
      <c r="AT4249" s="8"/>
      <c r="AU4249" s="10"/>
      <c r="AV4249" s="8"/>
      <c r="AW4249" s="97"/>
      <c r="AX4249" s="157" t="str">
        <f>_xlfn.LET(_xlpm.vID,$B4249,_xlpm.vName,$C4249,_xlpm.vCountry,TRIM($M4249&amp;""),_xlpm.vPostal,TRIM($L4249&amp;""),_xlpm.vCityRaw,TRIM($J4249&amp;""),_xlpm.vCity,TRIM(LEFT(_xlpm.vCityRaw,IFERROR(FIND(",",_xlpm.vCityRaw&amp;","),LEN(_xlpm.vCityRaw)+1)-1)),_xlpm.vProv,TRIM($K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9" s="4" t="str">
        <f>IF(AND(ISBLANK($B4249),ISBLANK($C4249)),"",IF(fund_fx = "USD",_xlfn.XLOOKUP($E4249,fx[currency_code],fx[rate],1), _xlfn.XLOOKUP($E4249,fx[currency_code],fx[rate],1)/_xlfn.XLOOKUP(fund_fx,fx[currency_code],fx[rate],1)))</f>
        <v/>
      </c>
    </row>
    <row r="4250" spans="2:51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11"/>
      <c r="N4250" s="81"/>
      <c r="O4250" s="8"/>
      <c r="P4250" s="8"/>
      <c r="Q4250" s="8"/>
      <c r="R4250" s="172"/>
      <c r="S4250" s="81"/>
      <c r="T4250" s="13"/>
      <c r="U4250" s="7"/>
      <c r="V4250" s="7"/>
      <c r="W4250" s="7"/>
      <c r="X4250" s="82"/>
      <c r="Y4250" s="82"/>
      <c r="Z4250" s="195"/>
      <c r="AA4250" s="195"/>
      <c r="AB4250" s="195"/>
      <c r="AC4250" s="188"/>
      <c r="AD4250" s="188"/>
      <c r="AE4250" s="188"/>
      <c r="AF4250" s="188"/>
      <c r="AG4250" s="82"/>
      <c r="AH4250" s="97"/>
      <c r="AI4250" s="7"/>
      <c r="AJ4250" s="7"/>
      <c r="AK4250" s="7"/>
      <c r="AL4250" s="82"/>
      <c r="AM4250" s="82"/>
      <c r="AN4250" s="195"/>
      <c r="AO4250" s="195"/>
      <c r="AP4250" s="195"/>
      <c r="AQ4250" s="8"/>
      <c r="AR4250" s="8"/>
      <c r="AS4250" s="8"/>
      <c r="AT4250" s="8"/>
      <c r="AU4250" s="10"/>
      <c r="AV4250" s="8"/>
      <c r="AW4250" s="97"/>
      <c r="AX4250" s="157" t="str">
        <f>_xlfn.LET(_xlpm.vID,$B4250,_xlpm.vName,$C4250,_xlpm.vCountry,TRIM($M4250&amp;""),_xlpm.vPostal,TRIM($L4250&amp;""),_xlpm.vCityRaw,TRIM($J4250&amp;""),_xlpm.vCity,TRIM(LEFT(_xlpm.vCityRaw,IFERROR(FIND(",",_xlpm.vCityRaw&amp;","),LEN(_xlpm.vCityRaw)+1)-1)),_xlpm.vProv,TRIM($K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0" s="4" t="str">
        <f>IF(AND(ISBLANK($B4250),ISBLANK($C4250)),"",IF(fund_fx = "USD",_xlfn.XLOOKUP($E4250,fx[currency_code],fx[rate],1), _xlfn.XLOOKUP($E4250,fx[currency_code],fx[rate],1)/_xlfn.XLOOKUP(fund_fx,fx[currency_code],fx[rate],1)))</f>
        <v/>
      </c>
    </row>
    <row r="4251" spans="2:51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11"/>
      <c r="N4251" s="81"/>
      <c r="O4251" s="8"/>
      <c r="P4251" s="8"/>
      <c r="Q4251" s="8"/>
      <c r="R4251" s="172"/>
      <c r="S4251" s="81"/>
      <c r="T4251" s="13"/>
      <c r="U4251" s="7"/>
      <c r="V4251" s="7"/>
      <c r="W4251" s="7"/>
      <c r="X4251" s="82"/>
      <c r="Y4251" s="82"/>
      <c r="Z4251" s="195"/>
      <c r="AA4251" s="195"/>
      <c r="AB4251" s="195"/>
      <c r="AC4251" s="188"/>
      <c r="AD4251" s="188"/>
      <c r="AE4251" s="188"/>
      <c r="AF4251" s="188"/>
      <c r="AG4251" s="82"/>
      <c r="AH4251" s="97"/>
      <c r="AI4251" s="7"/>
      <c r="AJ4251" s="7"/>
      <c r="AK4251" s="7"/>
      <c r="AL4251" s="82"/>
      <c r="AM4251" s="82"/>
      <c r="AN4251" s="195"/>
      <c r="AO4251" s="195"/>
      <c r="AP4251" s="195"/>
      <c r="AQ4251" s="8"/>
      <c r="AR4251" s="8"/>
      <c r="AS4251" s="8"/>
      <c r="AT4251" s="8"/>
      <c r="AU4251" s="10"/>
      <c r="AV4251" s="8"/>
      <c r="AW4251" s="97"/>
      <c r="AX4251" s="157" t="str">
        <f>_xlfn.LET(_xlpm.vID,$B4251,_xlpm.vName,$C4251,_xlpm.vCountry,TRIM($M4251&amp;""),_xlpm.vPostal,TRIM($L4251&amp;""),_xlpm.vCityRaw,TRIM($J4251&amp;""),_xlpm.vCity,TRIM(LEFT(_xlpm.vCityRaw,IFERROR(FIND(",",_xlpm.vCityRaw&amp;","),LEN(_xlpm.vCityRaw)+1)-1)),_xlpm.vProv,TRIM($K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1" s="4" t="str">
        <f>IF(AND(ISBLANK($B4251),ISBLANK($C4251)),"",IF(fund_fx = "USD",_xlfn.XLOOKUP($E4251,fx[currency_code],fx[rate],1), _xlfn.XLOOKUP($E4251,fx[currency_code],fx[rate],1)/_xlfn.XLOOKUP(fund_fx,fx[currency_code],fx[rate],1)))</f>
        <v/>
      </c>
    </row>
    <row r="4252" spans="2:51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11"/>
      <c r="N4252" s="81"/>
      <c r="O4252" s="8"/>
      <c r="P4252" s="8"/>
      <c r="Q4252" s="8"/>
      <c r="R4252" s="172"/>
      <c r="S4252" s="81"/>
      <c r="T4252" s="13"/>
      <c r="U4252" s="7"/>
      <c r="V4252" s="7"/>
      <c r="W4252" s="7"/>
      <c r="X4252" s="82"/>
      <c r="Y4252" s="82"/>
      <c r="Z4252" s="195"/>
      <c r="AA4252" s="195"/>
      <c r="AB4252" s="195"/>
      <c r="AC4252" s="188"/>
      <c r="AD4252" s="188"/>
      <c r="AE4252" s="188"/>
      <c r="AF4252" s="188"/>
      <c r="AG4252" s="82"/>
      <c r="AH4252" s="97"/>
      <c r="AI4252" s="7"/>
      <c r="AJ4252" s="7"/>
      <c r="AK4252" s="7"/>
      <c r="AL4252" s="82"/>
      <c r="AM4252" s="82"/>
      <c r="AN4252" s="195"/>
      <c r="AO4252" s="195"/>
      <c r="AP4252" s="195"/>
      <c r="AQ4252" s="8"/>
      <c r="AR4252" s="8"/>
      <c r="AS4252" s="8"/>
      <c r="AT4252" s="8"/>
      <c r="AU4252" s="10"/>
      <c r="AV4252" s="8"/>
      <c r="AW4252" s="97"/>
      <c r="AX4252" s="157" t="str">
        <f>_xlfn.LET(_xlpm.vID,$B4252,_xlpm.vName,$C4252,_xlpm.vCountry,TRIM($M4252&amp;""),_xlpm.vPostal,TRIM($L4252&amp;""),_xlpm.vCityRaw,TRIM($J4252&amp;""),_xlpm.vCity,TRIM(LEFT(_xlpm.vCityRaw,IFERROR(FIND(",",_xlpm.vCityRaw&amp;","),LEN(_xlpm.vCityRaw)+1)-1)),_xlpm.vProv,TRIM($K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2" s="4" t="str">
        <f>IF(AND(ISBLANK($B4252),ISBLANK($C4252)),"",IF(fund_fx = "USD",_xlfn.XLOOKUP($E4252,fx[currency_code],fx[rate],1), _xlfn.XLOOKUP($E4252,fx[currency_code],fx[rate],1)/_xlfn.XLOOKUP(fund_fx,fx[currency_code],fx[rate],1)))</f>
        <v/>
      </c>
    </row>
    <row r="4253" spans="2:51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11"/>
      <c r="N4253" s="81"/>
      <c r="O4253" s="8"/>
      <c r="P4253" s="8"/>
      <c r="Q4253" s="8"/>
      <c r="R4253" s="172"/>
      <c r="S4253" s="81"/>
      <c r="T4253" s="13"/>
      <c r="U4253" s="7"/>
      <c r="V4253" s="7"/>
      <c r="W4253" s="7"/>
      <c r="X4253" s="82"/>
      <c r="Y4253" s="82"/>
      <c r="Z4253" s="195"/>
      <c r="AA4253" s="195"/>
      <c r="AB4253" s="195"/>
      <c r="AC4253" s="188"/>
      <c r="AD4253" s="188"/>
      <c r="AE4253" s="188"/>
      <c r="AF4253" s="188"/>
      <c r="AG4253" s="82"/>
      <c r="AH4253" s="97"/>
      <c r="AI4253" s="7"/>
      <c r="AJ4253" s="7"/>
      <c r="AK4253" s="7"/>
      <c r="AL4253" s="82"/>
      <c r="AM4253" s="82"/>
      <c r="AN4253" s="195"/>
      <c r="AO4253" s="195"/>
      <c r="AP4253" s="195"/>
      <c r="AQ4253" s="8"/>
      <c r="AR4253" s="8"/>
      <c r="AS4253" s="8"/>
      <c r="AT4253" s="8"/>
      <c r="AU4253" s="10"/>
      <c r="AV4253" s="8"/>
      <c r="AW4253" s="97"/>
      <c r="AX4253" s="157" t="str">
        <f>_xlfn.LET(_xlpm.vID,$B4253,_xlpm.vName,$C4253,_xlpm.vCountry,TRIM($M4253&amp;""),_xlpm.vPostal,TRIM($L4253&amp;""),_xlpm.vCityRaw,TRIM($J4253&amp;""),_xlpm.vCity,TRIM(LEFT(_xlpm.vCityRaw,IFERROR(FIND(",",_xlpm.vCityRaw&amp;","),LEN(_xlpm.vCityRaw)+1)-1)),_xlpm.vProv,TRIM($K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3" s="4" t="str">
        <f>IF(AND(ISBLANK($B4253),ISBLANK($C4253)),"",IF(fund_fx = "USD",_xlfn.XLOOKUP($E4253,fx[currency_code],fx[rate],1), _xlfn.XLOOKUP($E4253,fx[currency_code],fx[rate],1)/_xlfn.XLOOKUP(fund_fx,fx[currency_code],fx[rate],1)))</f>
        <v/>
      </c>
    </row>
    <row r="4254" spans="2:51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11"/>
      <c r="N4254" s="81"/>
      <c r="O4254" s="8"/>
      <c r="P4254" s="8"/>
      <c r="Q4254" s="8"/>
      <c r="R4254" s="172"/>
      <c r="S4254" s="81"/>
      <c r="T4254" s="13"/>
      <c r="U4254" s="7"/>
      <c r="V4254" s="7"/>
      <c r="W4254" s="7"/>
      <c r="X4254" s="82"/>
      <c r="Y4254" s="82"/>
      <c r="Z4254" s="195"/>
      <c r="AA4254" s="195"/>
      <c r="AB4254" s="195"/>
      <c r="AC4254" s="188"/>
      <c r="AD4254" s="188"/>
      <c r="AE4254" s="188"/>
      <c r="AF4254" s="188"/>
      <c r="AG4254" s="82"/>
      <c r="AH4254" s="97"/>
      <c r="AI4254" s="7"/>
      <c r="AJ4254" s="7"/>
      <c r="AK4254" s="7"/>
      <c r="AL4254" s="82"/>
      <c r="AM4254" s="82"/>
      <c r="AN4254" s="195"/>
      <c r="AO4254" s="195"/>
      <c r="AP4254" s="195"/>
      <c r="AQ4254" s="8"/>
      <c r="AR4254" s="8"/>
      <c r="AS4254" s="8"/>
      <c r="AT4254" s="8"/>
      <c r="AU4254" s="10"/>
      <c r="AV4254" s="8"/>
      <c r="AW4254" s="97"/>
      <c r="AX4254" s="157" t="str">
        <f>_xlfn.LET(_xlpm.vID,$B4254,_xlpm.vName,$C4254,_xlpm.vCountry,TRIM($M4254&amp;""),_xlpm.vPostal,TRIM($L4254&amp;""),_xlpm.vCityRaw,TRIM($J4254&amp;""),_xlpm.vCity,TRIM(LEFT(_xlpm.vCityRaw,IFERROR(FIND(",",_xlpm.vCityRaw&amp;","),LEN(_xlpm.vCityRaw)+1)-1)),_xlpm.vProv,TRIM($K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4" s="4" t="str">
        <f>IF(AND(ISBLANK($B4254),ISBLANK($C4254)),"",IF(fund_fx = "USD",_xlfn.XLOOKUP($E4254,fx[currency_code],fx[rate],1), _xlfn.XLOOKUP($E4254,fx[currency_code],fx[rate],1)/_xlfn.XLOOKUP(fund_fx,fx[currency_code],fx[rate],1)))</f>
        <v/>
      </c>
    </row>
    <row r="4255" spans="2:51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11"/>
      <c r="N4255" s="81"/>
      <c r="O4255" s="8"/>
      <c r="P4255" s="8"/>
      <c r="Q4255" s="8"/>
      <c r="R4255" s="172"/>
      <c r="S4255" s="81"/>
      <c r="T4255" s="13"/>
      <c r="U4255" s="7"/>
      <c r="V4255" s="7"/>
      <c r="W4255" s="7"/>
      <c r="X4255" s="82"/>
      <c r="Y4255" s="82"/>
      <c r="Z4255" s="195"/>
      <c r="AA4255" s="195"/>
      <c r="AB4255" s="195"/>
      <c r="AC4255" s="188"/>
      <c r="AD4255" s="188"/>
      <c r="AE4255" s="188"/>
      <c r="AF4255" s="188"/>
      <c r="AG4255" s="82"/>
      <c r="AH4255" s="97"/>
      <c r="AI4255" s="7"/>
      <c r="AJ4255" s="7"/>
      <c r="AK4255" s="7"/>
      <c r="AL4255" s="82"/>
      <c r="AM4255" s="82"/>
      <c r="AN4255" s="195"/>
      <c r="AO4255" s="195"/>
      <c r="AP4255" s="195"/>
      <c r="AQ4255" s="8"/>
      <c r="AR4255" s="8"/>
      <c r="AS4255" s="8"/>
      <c r="AT4255" s="8"/>
      <c r="AU4255" s="10"/>
      <c r="AV4255" s="8"/>
      <c r="AW4255" s="97"/>
      <c r="AX4255" s="157" t="str">
        <f>_xlfn.LET(_xlpm.vID,$B4255,_xlpm.vName,$C4255,_xlpm.vCountry,TRIM($M4255&amp;""),_xlpm.vPostal,TRIM($L4255&amp;""),_xlpm.vCityRaw,TRIM($J4255&amp;""),_xlpm.vCity,TRIM(LEFT(_xlpm.vCityRaw,IFERROR(FIND(",",_xlpm.vCityRaw&amp;","),LEN(_xlpm.vCityRaw)+1)-1)),_xlpm.vProv,TRIM($K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5" s="4" t="str">
        <f>IF(AND(ISBLANK($B4255),ISBLANK($C4255)),"",IF(fund_fx = "USD",_xlfn.XLOOKUP($E4255,fx[currency_code],fx[rate],1), _xlfn.XLOOKUP($E4255,fx[currency_code],fx[rate],1)/_xlfn.XLOOKUP(fund_fx,fx[currency_code],fx[rate],1)))</f>
        <v/>
      </c>
    </row>
    <row r="4256" spans="2:51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11"/>
      <c r="N4256" s="81"/>
      <c r="O4256" s="8"/>
      <c r="P4256" s="8"/>
      <c r="Q4256" s="8"/>
      <c r="R4256" s="172"/>
      <c r="S4256" s="81"/>
      <c r="T4256" s="13"/>
      <c r="U4256" s="7"/>
      <c r="V4256" s="7"/>
      <c r="W4256" s="7"/>
      <c r="X4256" s="82"/>
      <c r="Y4256" s="82"/>
      <c r="Z4256" s="195"/>
      <c r="AA4256" s="195"/>
      <c r="AB4256" s="195"/>
      <c r="AC4256" s="188"/>
      <c r="AD4256" s="188"/>
      <c r="AE4256" s="188"/>
      <c r="AF4256" s="188"/>
      <c r="AG4256" s="82"/>
      <c r="AH4256" s="97"/>
      <c r="AI4256" s="7"/>
      <c r="AJ4256" s="7"/>
      <c r="AK4256" s="7"/>
      <c r="AL4256" s="82"/>
      <c r="AM4256" s="82"/>
      <c r="AN4256" s="195"/>
      <c r="AO4256" s="195"/>
      <c r="AP4256" s="195"/>
      <c r="AQ4256" s="8"/>
      <c r="AR4256" s="8"/>
      <c r="AS4256" s="8"/>
      <c r="AT4256" s="8"/>
      <c r="AU4256" s="10"/>
      <c r="AV4256" s="8"/>
      <c r="AW4256" s="97"/>
      <c r="AX4256" s="157" t="str">
        <f>_xlfn.LET(_xlpm.vID,$B4256,_xlpm.vName,$C4256,_xlpm.vCountry,TRIM($M4256&amp;""),_xlpm.vPostal,TRIM($L4256&amp;""),_xlpm.vCityRaw,TRIM($J4256&amp;""),_xlpm.vCity,TRIM(LEFT(_xlpm.vCityRaw,IFERROR(FIND(",",_xlpm.vCityRaw&amp;","),LEN(_xlpm.vCityRaw)+1)-1)),_xlpm.vProv,TRIM($K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6" s="4" t="str">
        <f>IF(AND(ISBLANK($B4256),ISBLANK($C4256)),"",IF(fund_fx = "USD",_xlfn.XLOOKUP($E4256,fx[currency_code],fx[rate],1), _xlfn.XLOOKUP($E4256,fx[currency_code],fx[rate],1)/_xlfn.XLOOKUP(fund_fx,fx[currency_code],fx[rate],1)))</f>
        <v/>
      </c>
    </row>
    <row r="4257" spans="2:51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11"/>
      <c r="N4257" s="81"/>
      <c r="O4257" s="8"/>
      <c r="P4257" s="8"/>
      <c r="Q4257" s="8"/>
      <c r="R4257" s="172"/>
      <c r="S4257" s="81"/>
      <c r="T4257" s="13"/>
      <c r="U4257" s="7"/>
      <c r="V4257" s="7"/>
      <c r="W4257" s="7"/>
      <c r="X4257" s="82"/>
      <c r="Y4257" s="82"/>
      <c r="Z4257" s="195"/>
      <c r="AA4257" s="195"/>
      <c r="AB4257" s="195"/>
      <c r="AC4257" s="188"/>
      <c r="AD4257" s="188"/>
      <c r="AE4257" s="188"/>
      <c r="AF4257" s="188"/>
      <c r="AG4257" s="82"/>
      <c r="AH4257" s="97"/>
      <c r="AI4257" s="7"/>
      <c r="AJ4257" s="7"/>
      <c r="AK4257" s="7"/>
      <c r="AL4257" s="82"/>
      <c r="AM4257" s="82"/>
      <c r="AN4257" s="195"/>
      <c r="AO4257" s="195"/>
      <c r="AP4257" s="195"/>
      <c r="AQ4257" s="8"/>
      <c r="AR4257" s="8"/>
      <c r="AS4257" s="8"/>
      <c r="AT4257" s="8"/>
      <c r="AU4257" s="10"/>
      <c r="AV4257" s="8"/>
      <c r="AW4257" s="97"/>
      <c r="AX4257" s="157" t="str">
        <f>_xlfn.LET(_xlpm.vID,$B4257,_xlpm.vName,$C4257,_xlpm.vCountry,TRIM($M4257&amp;""),_xlpm.vPostal,TRIM($L4257&amp;""),_xlpm.vCityRaw,TRIM($J4257&amp;""),_xlpm.vCity,TRIM(LEFT(_xlpm.vCityRaw,IFERROR(FIND(",",_xlpm.vCityRaw&amp;","),LEN(_xlpm.vCityRaw)+1)-1)),_xlpm.vProv,TRIM($K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7" s="4" t="str">
        <f>IF(AND(ISBLANK($B4257),ISBLANK($C4257)),"",IF(fund_fx = "USD",_xlfn.XLOOKUP($E4257,fx[currency_code],fx[rate],1), _xlfn.XLOOKUP($E4257,fx[currency_code],fx[rate],1)/_xlfn.XLOOKUP(fund_fx,fx[currency_code],fx[rate],1)))</f>
        <v/>
      </c>
    </row>
    <row r="4258" spans="2:51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11"/>
      <c r="N4258" s="81"/>
      <c r="O4258" s="8"/>
      <c r="P4258" s="8"/>
      <c r="Q4258" s="8"/>
      <c r="R4258" s="172"/>
      <c r="S4258" s="81"/>
      <c r="T4258" s="13"/>
      <c r="U4258" s="7"/>
      <c r="V4258" s="7"/>
      <c r="W4258" s="7"/>
      <c r="X4258" s="82"/>
      <c r="Y4258" s="82"/>
      <c r="Z4258" s="195"/>
      <c r="AA4258" s="195"/>
      <c r="AB4258" s="195"/>
      <c r="AC4258" s="188"/>
      <c r="AD4258" s="188"/>
      <c r="AE4258" s="188"/>
      <c r="AF4258" s="188"/>
      <c r="AG4258" s="82"/>
      <c r="AH4258" s="97"/>
      <c r="AI4258" s="7"/>
      <c r="AJ4258" s="7"/>
      <c r="AK4258" s="7"/>
      <c r="AL4258" s="82"/>
      <c r="AM4258" s="82"/>
      <c r="AN4258" s="195"/>
      <c r="AO4258" s="195"/>
      <c r="AP4258" s="195"/>
      <c r="AQ4258" s="8"/>
      <c r="AR4258" s="8"/>
      <c r="AS4258" s="8"/>
      <c r="AT4258" s="8"/>
      <c r="AU4258" s="10"/>
      <c r="AV4258" s="8"/>
      <c r="AW4258" s="97"/>
      <c r="AX4258" s="157" t="str">
        <f>_xlfn.LET(_xlpm.vID,$B4258,_xlpm.vName,$C4258,_xlpm.vCountry,TRIM($M4258&amp;""),_xlpm.vPostal,TRIM($L4258&amp;""),_xlpm.vCityRaw,TRIM($J4258&amp;""),_xlpm.vCity,TRIM(LEFT(_xlpm.vCityRaw,IFERROR(FIND(",",_xlpm.vCityRaw&amp;","),LEN(_xlpm.vCityRaw)+1)-1)),_xlpm.vProv,TRIM($K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8" s="4" t="str">
        <f>IF(AND(ISBLANK($B4258),ISBLANK($C4258)),"",IF(fund_fx = "USD",_xlfn.XLOOKUP($E4258,fx[currency_code],fx[rate],1), _xlfn.XLOOKUP($E4258,fx[currency_code],fx[rate],1)/_xlfn.XLOOKUP(fund_fx,fx[currency_code],fx[rate],1)))</f>
        <v/>
      </c>
    </row>
    <row r="4259" spans="2:51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11"/>
      <c r="N4259" s="81"/>
      <c r="O4259" s="8"/>
      <c r="P4259" s="8"/>
      <c r="Q4259" s="8"/>
      <c r="R4259" s="172"/>
      <c r="S4259" s="81"/>
      <c r="T4259" s="13"/>
      <c r="U4259" s="7"/>
      <c r="V4259" s="7"/>
      <c r="W4259" s="7"/>
      <c r="X4259" s="82"/>
      <c r="Y4259" s="82"/>
      <c r="Z4259" s="195"/>
      <c r="AA4259" s="195"/>
      <c r="AB4259" s="195"/>
      <c r="AC4259" s="188"/>
      <c r="AD4259" s="188"/>
      <c r="AE4259" s="188"/>
      <c r="AF4259" s="188"/>
      <c r="AG4259" s="82"/>
      <c r="AH4259" s="97"/>
      <c r="AI4259" s="7"/>
      <c r="AJ4259" s="7"/>
      <c r="AK4259" s="7"/>
      <c r="AL4259" s="82"/>
      <c r="AM4259" s="82"/>
      <c r="AN4259" s="195"/>
      <c r="AO4259" s="195"/>
      <c r="AP4259" s="195"/>
      <c r="AQ4259" s="8"/>
      <c r="AR4259" s="8"/>
      <c r="AS4259" s="8"/>
      <c r="AT4259" s="8"/>
      <c r="AU4259" s="10"/>
      <c r="AV4259" s="8"/>
      <c r="AW4259" s="97"/>
      <c r="AX4259" s="157" t="str">
        <f>_xlfn.LET(_xlpm.vID,$B4259,_xlpm.vName,$C4259,_xlpm.vCountry,TRIM($M4259&amp;""),_xlpm.vPostal,TRIM($L4259&amp;""),_xlpm.vCityRaw,TRIM($J4259&amp;""),_xlpm.vCity,TRIM(LEFT(_xlpm.vCityRaw,IFERROR(FIND(",",_xlpm.vCityRaw&amp;","),LEN(_xlpm.vCityRaw)+1)-1)),_xlpm.vProv,TRIM($K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9" s="4" t="str">
        <f>IF(AND(ISBLANK($B4259),ISBLANK($C4259)),"",IF(fund_fx = "USD",_xlfn.XLOOKUP($E4259,fx[currency_code],fx[rate],1), _xlfn.XLOOKUP($E4259,fx[currency_code],fx[rate],1)/_xlfn.XLOOKUP(fund_fx,fx[currency_code],fx[rate],1)))</f>
        <v/>
      </c>
    </row>
    <row r="4260" spans="2:51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11"/>
      <c r="N4260" s="81"/>
      <c r="O4260" s="8"/>
      <c r="P4260" s="8"/>
      <c r="Q4260" s="8"/>
      <c r="R4260" s="172"/>
      <c r="S4260" s="81"/>
      <c r="T4260" s="13"/>
      <c r="U4260" s="7"/>
      <c r="V4260" s="7"/>
      <c r="W4260" s="7"/>
      <c r="X4260" s="82"/>
      <c r="Y4260" s="82"/>
      <c r="Z4260" s="195"/>
      <c r="AA4260" s="195"/>
      <c r="AB4260" s="195"/>
      <c r="AC4260" s="188"/>
      <c r="AD4260" s="188"/>
      <c r="AE4260" s="188"/>
      <c r="AF4260" s="188"/>
      <c r="AG4260" s="82"/>
      <c r="AH4260" s="97"/>
      <c r="AI4260" s="7"/>
      <c r="AJ4260" s="7"/>
      <c r="AK4260" s="7"/>
      <c r="AL4260" s="82"/>
      <c r="AM4260" s="82"/>
      <c r="AN4260" s="195"/>
      <c r="AO4260" s="195"/>
      <c r="AP4260" s="195"/>
      <c r="AQ4260" s="8"/>
      <c r="AR4260" s="8"/>
      <c r="AS4260" s="8"/>
      <c r="AT4260" s="8"/>
      <c r="AU4260" s="10"/>
      <c r="AV4260" s="8"/>
      <c r="AW4260" s="97"/>
      <c r="AX4260" s="157" t="str">
        <f>_xlfn.LET(_xlpm.vID,$B4260,_xlpm.vName,$C4260,_xlpm.vCountry,TRIM($M4260&amp;""),_xlpm.vPostal,TRIM($L4260&amp;""),_xlpm.vCityRaw,TRIM($J4260&amp;""),_xlpm.vCity,TRIM(LEFT(_xlpm.vCityRaw,IFERROR(FIND(",",_xlpm.vCityRaw&amp;","),LEN(_xlpm.vCityRaw)+1)-1)),_xlpm.vProv,TRIM($K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0" s="4" t="str">
        <f>IF(AND(ISBLANK($B4260),ISBLANK($C4260)),"",IF(fund_fx = "USD",_xlfn.XLOOKUP($E4260,fx[currency_code],fx[rate],1), _xlfn.XLOOKUP($E4260,fx[currency_code],fx[rate],1)/_xlfn.XLOOKUP(fund_fx,fx[currency_code],fx[rate],1)))</f>
        <v/>
      </c>
    </row>
    <row r="4261" spans="2:51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11"/>
      <c r="N4261" s="81"/>
      <c r="O4261" s="8"/>
      <c r="P4261" s="8"/>
      <c r="Q4261" s="8"/>
      <c r="R4261" s="172"/>
      <c r="S4261" s="81"/>
      <c r="T4261" s="13"/>
      <c r="U4261" s="7"/>
      <c r="V4261" s="7"/>
      <c r="W4261" s="7"/>
      <c r="X4261" s="82"/>
      <c r="Y4261" s="82"/>
      <c r="Z4261" s="195"/>
      <c r="AA4261" s="195"/>
      <c r="AB4261" s="195"/>
      <c r="AC4261" s="188"/>
      <c r="AD4261" s="188"/>
      <c r="AE4261" s="188"/>
      <c r="AF4261" s="188"/>
      <c r="AG4261" s="82"/>
      <c r="AH4261" s="97"/>
      <c r="AI4261" s="7"/>
      <c r="AJ4261" s="7"/>
      <c r="AK4261" s="7"/>
      <c r="AL4261" s="82"/>
      <c r="AM4261" s="82"/>
      <c r="AN4261" s="195"/>
      <c r="AO4261" s="195"/>
      <c r="AP4261" s="195"/>
      <c r="AQ4261" s="8"/>
      <c r="AR4261" s="8"/>
      <c r="AS4261" s="8"/>
      <c r="AT4261" s="8"/>
      <c r="AU4261" s="10"/>
      <c r="AV4261" s="8"/>
      <c r="AW4261" s="97"/>
      <c r="AX4261" s="157" t="str">
        <f>_xlfn.LET(_xlpm.vID,$B4261,_xlpm.vName,$C4261,_xlpm.vCountry,TRIM($M4261&amp;""),_xlpm.vPostal,TRIM($L4261&amp;""),_xlpm.vCityRaw,TRIM($J4261&amp;""),_xlpm.vCity,TRIM(LEFT(_xlpm.vCityRaw,IFERROR(FIND(",",_xlpm.vCityRaw&amp;","),LEN(_xlpm.vCityRaw)+1)-1)),_xlpm.vProv,TRIM($K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1" s="4" t="str">
        <f>IF(AND(ISBLANK($B4261),ISBLANK($C4261)),"",IF(fund_fx = "USD",_xlfn.XLOOKUP($E4261,fx[currency_code],fx[rate],1), _xlfn.XLOOKUP($E4261,fx[currency_code],fx[rate],1)/_xlfn.XLOOKUP(fund_fx,fx[currency_code],fx[rate],1)))</f>
        <v/>
      </c>
    </row>
    <row r="4262" spans="2:51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11"/>
      <c r="N4262" s="81"/>
      <c r="O4262" s="8"/>
      <c r="P4262" s="8"/>
      <c r="Q4262" s="8"/>
      <c r="R4262" s="172"/>
      <c r="S4262" s="81"/>
      <c r="T4262" s="13"/>
      <c r="U4262" s="7"/>
      <c r="V4262" s="7"/>
      <c r="W4262" s="7"/>
      <c r="X4262" s="82"/>
      <c r="Y4262" s="82"/>
      <c r="Z4262" s="195"/>
      <c r="AA4262" s="195"/>
      <c r="AB4262" s="195"/>
      <c r="AC4262" s="188"/>
      <c r="AD4262" s="188"/>
      <c r="AE4262" s="188"/>
      <c r="AF4262" s="188"/>
      <c r="AG4262" s="82"/>
      <c r="AH4262" s="97"/>
      <c r="AI4262" s="7"/>
      <c r="AJ4262" s="7"/>
      <c r="AK4262" s="7"/>
      <c r="AL4262" s="82"/>
      <c r="AM4262" s="82"/>
      <c r="AN4262" s="195"/>
      <c r="AO4262" s="195"/>
      <c r="AP4262" s="195"/>
      <c r="AQ4262" s="8"/>
      <c r="AR4262" s="8"/>
      <c r="AS4262" s="8"/>
      <c r="AT4262" s="8"/>
      <c r="AU4262" s="10"/>
      <c r="AV4262" s="8"/>
      <c r="AW4262" s="97"/>
      <c r="AX4262" s="157" t="str">
        <f>_xlfn.LET(_xlpm.vID,$B4262,_xlpm.vName,$C4262,_xlpm.vCountry,TRIM($M4262&amp;""),_xlpm.vPostal,TRIM($L4262&amp;""),_xlpm.vCityRaw,TRIM($J4262&amp;""),_xlpm.vCity,TRIM(LEFT(_xlpm.vCityRaw,IFERROR(FIND(",",_xlpm.vCityRaw&amp;","),LEN(_xlpm.vCityRaw)+1)-1)),_xlpm.vProv,TRIM($K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2" s="4" t="str">
        <f>IF(AND(ISBLANK($B4262),ISBLANK($C4262)),"",IF(fund_fx = "USD",_xlfn.XLOOKUP($E4262,fx[currency_code],fx[rate],1), _xlfn.XLOOKUP($E4262,fx[currency_code],fx[rate],1)/_xlfn.XLOOKUP(fund_fx,fx[currency_code],fx[rate],1)))</f>
        <v/>
      </c>
    </row>
    <row r="4263" spans="2:51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11"/>
      <c r="N4263" s="81"/>
      <c r="O4263" s="8"/>
      <c r="P4263" s="8"/>
      <c r="Q4263" s="8"/>
      <c r="R4263" s="172"/>
      <c r="S4263" s="81"/>
      <c r="T4263" s="13"/>
      <c r="U4263" s="7"/>
      <c r="V4263" s="7"/>
      <c r="W4263" s="7"/>
      <c r="X4263" s="82"/>
      <c r="Y4263" s="82"/>
      <c r="Z4263" s="195"/>
      <c r="AA4263" s="195"/>
      <c r="AB4263" s="195"/>
      <c r="AC4263" s="188"/>
      <c r="AD4263" s="188"/>
      <c r="AE4263" s="188"/>
      <c r="AF4263" s="188"/>
      <c r="AG4263" s="82"/>
      <c r="AH4263" s="97"/>
      <c r="AI4263" s="7"/>
      <c r="AJ4263" s="7"/>
      <c r="AK4263" s="7"/>
      <c r="AL4263" s="82"/>
      <c r="AM4263" s="82"/>
      <c r="AN4263" s="195"/>
      <c r="AO4263" s="195"/>
      <c r="AP4263" s="195"/>
      <c r="AQ4263" s="8"/>
      <c r="AR4263" s="8"/>
      <c r="AS4263" s="8"/>
      <c r="AT4263" s="8"/>
      <c r="AU4263" s="10"/>
      <c r="AV4263" s="8"/>
      <c r="AW4263" s="97"/>
      <c r="AX4263" s="157" t="str">
        <f>_xlfn.LET(_xlpm.vID,$B4263,_xlpm.vName,$C4263,_xlpm.vCountry,TRIM($M4263&amp;""),_xlpm.vPostal,TRIM($L4263&amp;""),_xlpm.vCityRaw,TRIM($J4263&amp;""),_xlpm.vCity,TRIM(LEFT(_xlpm.vCityRaw,IFERROR(FIND(",",_xlpm.vCityRaw&amp;","),LEN(_xlpm.vCityRaw)+1)-1)),_xlpm.vProv,TRIM($K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3" s="4" t="str">
        <f>IF(AND(ISBLANK($B4263),ISBLANK($C4263)),"",IF(fund_fx = "USD",_xlfn.XLOOKUP($E4263,fx[currency_code],fx[rate],1), _xlfn.XLOOKUP($E4263,fx[currency_code],fx[rate],1)/_xlfn.XLOOKUP(fund_fx,fx[currency_code],fx[rate],1)))</f>
        <v/>
      </c>
    </row>
    <row r="4264" spans="2:51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11"/>
      <c r="N4264" s="81"/>
      <c r="O4264" s="8"/>
      <c r="P4264" s="8"/>
      <c r="Q4264" s="8"/>
      <c r="R4264" s="172"/>
      <c r="S4264" s="81"/>
      <c r="T4264" s="13"/>
      <c r="U4264" s="7"/>
      <c r="V4264" s="7"/>
      <c r="W4264" s="7"/>
      <c r="X4264" s="82"/>
      <c r="Y4264" s="82"/>
      <c r="Z4264" s="195"/>
      <c r="AA4264" s="195"/>
      <c r="AB4264" s="195"/>
      <c r="AC4264" s="188"/>
      <c r="AD4264" s="188"/>
      <c r="AE4264" s="188"/>
      <c r="AF4264" s="188"/>
      <c r="AG4264" s="82"/>
      <c r="AH4264" s="97"/>
      <c r="AI4264" s="7"/>
      <c r="AJ4264" s="7"/>
      <c r="AK4264" s="7"/>
      <c r="AL4264" s="82"/>
      <c r="AM4264" s="82"/>
      <c r="AN4264" s="195"/>
      <c r="AO4264" s="195"/>
      <c r="AP4264" s="195"/>
      <c r="AQ4264" s="8"/>
      <c r="AR4264" s="8"/>
      <c r="AS4264" s="8"/>
      <c r="AT4264" s="8"/>
      <c r="AU4264" s="10"/>
      <c r="AV4264" s="8"/>
      <c r="AW4264" s="97"/>
      <c r="AX4264" s="157" t="str">
        <f>_xlfn.LET(_xlpm.vID,$B4264,_xlpm.vName,$C4264,_xlpm.vCountry,TRIM($M4264&amp;""),_xlpm.vPostal,TRIM($L4264&amp;""),_xlpm.vCityRaw,TRIM($J4264&amp;""),_xlpm.vCity,TRIM(LEFT(_xlpm.vCityRaw,IFERROR(FIND(",",_xlpm.vCityRaw&amp;","),LEN(_xlpm.vCityRaw)+1)-1)),_xlpm.vProv,TRIM($K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4" s="4" t="str">
        <f>IF(AND(ISBLANK($B4264),ISBLANK($C4264)),"",IF(fund_fx = "USD",_xlfn.XLOOKUP($E4264,fx[currency_code],fx[rate],1), _xlfn.XLOOKUP($E4264,fx[currency_code],fx[rate],1)/_xlfn.XLOOKUP(fund_fx,fx[currency_code],fx[rate],1)))</f>
        <v/>
      </c>
    </row>
    <row r="4265" spans="2:51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11"/>
      <c r="N4265" s="81"/>
      <c r="O4265" s="8"/>
      <c r="P4265" s="8"/>
      <c r="Q4265" s="8"/>
      <c r="R4265" s="172"/>
      <c r="S4265" s="81"/>
      <c r="T4265" s="13"/>
      <c r="U4265" s="7"/>
      <c r="V4265" s="7"/>
      <c r="W4265" s="7"/>
      <c r="X4265" s="82"/>
      <c r="Y4265" s="82"/>
      <c r="Z4265" s="195"/>
      <c r="AA4265" s="195"/>
      <c r="AB4265" s="195"/>
      <c r="AC4265" s="188"/>
      <c r="AD4265" s="188"/>
      <c r="AE4265" s="188"/>
      <c r="AF4265" s="188"/>
      <c r="AG4265" s="82"/>
      <c r="AH4265" s="97"/>
      <c r="AI4265" s="7"/>
      <c r="AJ4265" s="7"/>
      <c r="AK4265" s="7"/>
      <c r="AL4265" s="82"/>
      <c r="AM4265" s="82"/>
      <c r="AN4265" s="195"/>
      <c r="AO4265" s="195"/>
      <c r="AP4265" s="195"/>
      <c r="AQ4265" s="8"/>
      <c r="AR4265" s="8"/>
      <c r="AS4265" s="8"/>
      <c r="AT4265" s="8"/>
      <c r="AU4265" s="10"/>
      <c r="AV4265" s="8"/>
      <c r="AW4265" s="97"/>
      <c r="AX4265" s="157" t="str">
        <f>_xlfn.LET(_xlpm.vID,$B4265,_xlpm.vName,$C4265,_xlpm.vCountry,TRIM($M4265&amp;""),_xlpm.vPostal,TRIM($L4265&amp;""),_xlpm.vCityRaw,TRIM($J4265&amp;""),_xlpm.vCity,TRIM(LEFT(_xlpm.vCityRaw,IFERROR(FIND(",",_xlpm.vCityRaw&amp;","),LEN(_xlpm.vCityRaw)+1)-1)),_xlpm.vProv,TRIM($K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5" s="4" t="str">
        <f>IF(AND(ISBLANK($B4265),ISBLANK($C4265)),"",IF(fund_fx = "USD",_xlfn.XLOOKUP($E4265,fx[currency_code],fx[rate],1), _xlfn.XLOOKUP($E4265,fx[currency_code],fx[rate],1)/_xlfn.XLOOKUP(fund_fx,fx[currency_code],fx[rate],1)))</f>
        <v/>
      </c>
    </row>
    <row r="4266" spans="2:51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11"/>
      <c r="N4266" s="81"/>
      <c r="O4266" s="8"/>
      <c r="P4266" s="8"/>
      <c r="Q4266" s="8"/>
      <c r="R4266" s="172"/>
      <c r="S4266" s="81"/>
      <c r="T4266" s="13"/>
      <c r="U4266" s="7"/>
      <c r="V4266" s="7"/>
      <c r="W4266" s="7"/>
      <c r="X4266" s="82"/>
      <c r="Y4266" s="82"/>
      <c r="Z4266" s="195"/>
      <c r="AA4266" s="195"/>
      <c r="AB4266" s="195"/>
      <c r="AC4266" s="188"/>
      <c r="AD4266" s="188"/>
      <c r="AE4266" s="188"/>
      <c r="AF4266" s="188"/>
      <c r="AG4266" s="82"/>
      <c r="AH4266" s="97"/>
      <c r="AI4266" s="7"/>
      <c r="AJ4266" s="7"/>
      <c r="AK4266" s="7"/>
      <c r="AL4266" s="82"/>
      <c r="AM4266" s="82"/>
      <c r="AN4266" s="195"/>
      <c r="AO4266" s="195"/>
      <c r="AP4266" s="195"/>
      <c r="AQ4266" s="8"/>
      <c r="AR4266" s="8"/>
      <c r="AS4266" s="8"/>
      <c r="AT4266" s="8"/>
      <c r="AU4266" s="10"/>
      <c r="AV4266" s="8"/>
      <c r="AW4266" s="97"/>
      <c r="AX4266" s="157" t="str">
        <f>_xlfn.LET(_xlpm.vID,$B4266,_xlpm.vName,$C4266,_xlpm.vCountry,TRIM($M4266&amp;""),_xlpm.vPostal,TRIM($L4266&amp;""),_xlpm.vCityRaw,TRIM($J4266&amp;""),_xlpm.vCity,TRIM(LEFT(_xlpm.vCityRaw,IFERROR(FIND(",",_xlpm.vCityRaw&amp;","),LEN(_xlpm.vCityRaw)+1)-1)),_xlpm.vProv,TRIM($K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6" s="4" t="str">
        <f>IF(AND(ISBLANK($B4266),ISBLANK($C4266)),"",IF(fund_fx = "USD",_xlfn.XLOOKUP($E4266,fx[currency_code],fx[rate],1), _xlfn.XLOOKUP($E4266,fx[currency_code],fx[rate],1)/_xlfn.XLOOKUP(fund_fx,fx[currency_code],fx[rate],1)))</f>
        <v/>
      </c>
    </row>
    <row r="4267" spans="2:51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11"/>
      <c r="N4267" s="81"/>
      <c r="O4267" s="8"/>
      <c r="P4267" s="8"/>
      <c r="Q4267" s="8"/>
      <c r="R4267" s="172"/>
      <c r="S4267" s="81"/>
      <c r="T4267" s="13"/>
      <c r="U4267" s="7"/>
      <c r="V4267" s="7"/>
      <c r="W4267" s="7"/>
      <c r="X4267" s="82"/>
      <c r="Y4267" s="82"/>
      <c r="Z4267" s="195"/>
      <c r="AA4267" s="195"/>
      <c r="AB4267" s="195"/>
      <c r="AC4267" s="188"/>
      <c r="AD4267" s="188"/>
      <c r="AE4267" s="188"/>
      <c r="AF4267" s="188"/>
      <c r="AG4267" s="82"/>
      <c r="AH4267" s="97"/>
      <c r="AI4267" s="7"/>
      <c r="AJ4267" s="7"/>
      <c r="AK4267" s="7"/>
      <c r="AL4267" s="82"/>
      <c r="AM4267" s="82"/>
      <c r="AN4267" s="195"/>
      <c r="AO4267" s="195"/>
      <c r="AP4267" s="195"/>
      <c r="AQ4267" s="8"/>
      <c r="AR4267" s="8"/>
      <c r="AS4267" s="8"/>
      <c r="AT4267" s="8"/>
      <c r="AU4267" s="10"/>
      <c r="AV4267" s="8"/>
      <c r="AW4267" s="97"/>
      <c r="AX4267" s="157" t="str">
        <f>_xlfn.LET(_xlpm.vID,$B4267,_xlpm.vName,$C4267,_xlpm.vCountry,TRIM($M4267&amp;""),_xlpm.vPostal,TRIM($L4267&amp;""),_xlpm.vCityRaw,TRIM($J4267&amp;""),_xlpm.vCity,TRIM(LEFT(_xlpm.vCityRaw,IFERROR(FIND(",",_xlpm.vCityRaw&amp;","),LEN(_xlpm.vCityRaw)+1)-1)),_xlpm.vProv,TRIM($K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7" s="4" t="str">
        <f>IF(AND(ISBLANK($B4267),ISBLANK($C4267)),"",IF(fund_fx = "USD",_xlfn.XLOOKUP($E4267,fx[currency_code],fx[rate],1), _xlfn.XLOOKUP($E4267,fx[currency_code],fx[rate],1)/_xlfn.XLOOKUP(fund_fx,fx[currency_code],fx[rate],1)))</f>
        <v/>
      </c>
    </row>
    <row r="4268" spans="2:51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11"/>
      <c r="N4268" s="81"/>
      <c r="O4268" s="8"/>
      <c r="P4268" s="8"/>
      <c r="Q4268" s="8"/>
      <c r="R4268" s="172"/>
      <c r="S4268" s="81"/>
      <c r="T4268" s="13"/>
      <c r="U4268" s="7"/>
      <c r="V4268" s="7"/>
      <c r="W4268" s="7"/>
      <c r="X4268" s="82"/>
      <c r="Y4268" s="82"/>
      <c r="Z4268" s="195"/>
      <c r="AA4268" s="195"/>
      <c r="AB4268" s="195"/>
      <c r="AC4268" s="188"/>
      <c r="AD4268" s="188"/>
      <c r="AE4268" s="188"/>
      <c r="AF4268" s="188"/>
      <c r="AG4268" s="82"/>
      <c r="AH4268" s="97"/>
      <c r="AI4268" s="7"/>
      <c r="AJ4268" s="7"/>
      <c r="AK4268" s="7"/>
      <c r="AL4268" s="82"/>
      <c r="AM4268" s="82"/>
      <c r="AN4268" s="195"/>
      <c r="AO4268" s="195"/>
      <c r="AP4268" s="195"/>
      <c r="AQ4268" s="8"/>
      <c r="AR4268" s="8"/>
      <c r="AS4268" s="8"/>
      <c r="AT4268" s="8"/>
      <c r="AU4268" s="10"/>
      <c r="AV4268" s="8"/>
      <c r="AW4268" s="97"/>
      <c r="AX4268" s="157" t="str">
        <f>_xlfn.LET(_xlpm.vID,$B4268,_xlpm.vName,$C4268,_xlpm.vCountry,TRIM($M4268&amp;""),_xlpm.vPostal,TRIM($L4268&amp;""),_xlpm.vCityRaw,TRIM($J4268&amp;""),_xlpm.vCity,TRIM(LEFT(_xlpm.vCityRaw,IFERROR(FIND(",",_xlpm.vCityRaw&amp;","),LEN(_xlpm.vCityRaw)+1)-1)),_xlpm.vProv,TRIM($K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8" s="4" t="str">
        <f>IF(AND(ISBLANK($B4268),ISBLANK($C4268)),"",IF(fund_fx = "USD",_xlfn.XLOOKUP($E4268,fx[currency_code],fx[rate],1), _xlfn.XLOOKUP($E4268,fx[currency_code],fx[rate],1)/_xlfn.XLOOKUP(fund_fx,fx[currency_code],fx[rate],1)))</f>
        <v/>
      </c>
    </row>
    <row r="4269" spans="2:51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11"/>
      <c r="N4269" s="81"/>
      <c r="O4269" s="8"/>
      <c r="P4269" s="8"/>
      <c r="Q4269" s="8"/>
      <c r="R4269" s="172"/>
      <c r="S4269" s="81"/>
      <c r="T4269" s="13"/>
      <c r="U4269" s="7"/>
      <c r="V4269" s="7"/>
      <c r="W4269" s="7"/>
      <c r="X4269" s="82"/>
      <c r="Y4269" s="82"/>
      <c r="Z4269" s="195"/>
      <c r="AA4269" s="195"/>
      <c r="AB4269" s="195"/>
      <c r="AC4269" s="188"/>
      <c r="AD4269" s="188"/>
      <c r="AE4269" s="188"/>
      <c r="AF4269" s="188"/>
      <c r="AG4269" s="82"/>
      <c r="AH4269" s="97"/>
      <c r="AI4269" s="7"/>
      <c r="AJ4269" s="7"/>
      <c r="AK4269" s="7"/>
      <c r="AL4269" s="82"/>
      <c r="AM4269" s="82"/>
      <c r="AN4269" s="195"/>
      <c r="AO4269" s="195"/>
      <c r="AP4269" s="195"/>
      <c r="AQ4269" s="8"/>
      <c r="AR4269" s="8"/>
      <c r="AS4269" s="8"/>
      <c r="AT4269" s="8"/>
      <c r="AU4269" s="10"/>
      <c r="AV4269" s="8"/>
      <c r="AW4269" s="97"/>
      <c r="AX4269" s="157" t="str">
        <f>_xlfn.LET(_xlpm.vID,$B4269,_xlpm.vName,$C4269,_xlpm.vCountry,TRIM($M4269&amp;""),_xlpm.vPostal,TRIM($L4269&amp;""),_xlpm.vCityRaw,TRIM($J4269&amp;""),_xlpm.vCity,TRIM(LEFT(_xlpm.vCityRaw,IFERROR(FIND(",",_xlpm.vCityRaw&amp;","),LEN(_xlpm.vCityRaw)+1)-1)),_xlpm.vProv,TRIM($K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9" s="4" t="str">
        <f>IF(AND(ISBLANK($B4269),ISBLANK($C4269)),"",IF(fund_fx = "USD",_xlfn.XLOOKUP($E4269,fx[currency_code],fx[rate],1), _xlfn.XLOOKUP($E4269,fx[currency_code],fx[rate],1)/_xlfn.XLOOKUP(fund_fx,fx[currency_code],fx[rate],1)))</f>
        <v/>
      </c>
    </row>
    <row r="4270" spans="2:51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11"/>
      <c r="N4270" s="81"/>
      <c r="O4270" s="8"/>
      <c r="P4270" s="8"/>
      <c r="Q4270" s="8"/>
      <c r="R4270" s="172"/>
      <c r="S4270" s="81"/>
      <c r="T4270" s="13"/>
      <c r="U4270" s="7"/>
      <c r="V4270" s="7"/>
      <c r="W4270" s="7"/>
      <c r="X4270" s="82"/>
      <c r="Y4270" s="82"/>
      <c r="Z4270" s="195"/>
      <c r="AA4270" s="195"/>
      <c r="AB4270" s="195"/>
      <c r="AC4270" s="188"/>
      <c r="AD4270" s="188"/>
      <c r="AE4270" s="188"/>
      <c r="AF4270" s="188"/>
      <c r="AG4270" s="82"/>
      <c r="AH4270" s="97"/>
      <c r="AI4270" s="7"/>
      <c r="AJ4270" s="7"/>
      <c r="AK4270" s="7"/>
      <c r="AL4270" s="82"/>
      <c r="AM4270" s="82"/>
      <c r="AN4270" s="195"/>
      <c r="AO4270" s="195"/>
      <c r="AP4270" s="195"/>
      <c r="AQ4270" s="8"/>
      <c r="AR4270" s="8"/>
      <c r="AS4270" s="8"/>
      <c r="AT4270" s="8"/>
      <c r="AU4270" s="10"/>
      <c r="AV4270" s="8"/>
      <c r="AW4270" s="97"/>
      <c r="AX4270" s="157" t="str">
        <f>_xlfn.LET(_xlpm.vID,$B4270,_xlpm.vName,$C4270,_xlpm.vCountry,TRIM($M4270&amp;""),_xlpm.vPostal,TRIM($L4270&amp;""),_xlpm.vCityRaw,TRIM($J4270&amp;""),_xlpm.vCity,TRIM(LEFT(_xlpm.vCityRaw,IFERROR(FIND(",",_xlpm.vCityRaw&amp;","),LEN(_xlpm.vCityRaw)+1)-1)),_xlpm.vProv,TRIM($K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0" s="4" t="str">
        <f>IF(AND(ISBLANK($B4270),ISBLANK($C4270)),"",IF(fund_fx = "USD",_xlfn.XLOOKUP($E4270,fx[currency_code],fx[rate],1), _xlfn.XLOOKUP($E4270,fx[currency_code],fx[rate],1)/_xlfn.XLOOKUP(fund_fx,fx[currency_code],fx[rate],1)))</f>
        <v/>
      </c>
    </row>
    <row r="4271" spans="2:51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11"/>
      <c r="N4271" s="81"/>
      <c r="O4271" s="8"/>
      <c r="P4271" s="8"/>
      <c r="Q4271" s="8"/>
      <c r="R4271" s="172"/>
      <c r="S4271" s="81"/>
      <c r="T4271" s="13"/>
      <c r="U4271" s="7"/>
      <c r="V4271" s="7"/>
      <c r="W4271" s="7"/>
      <c r="X4271" s="82"/>
      <c r="Y4271" s="82"/>
      <c r="Z4271" s="195"/>
      <c r="AA4271" s="195"/>
      <c r="AB4271" s="195"/>
      <c r="AC4271" s="188"/>
      <c r="AD4271" s="188"/>
      <c r="AE4271" s="188"/>
      <c r="AF4271" s="188"/>
      <c r="AG4271" s="82"/>
      <c r="AH4271" s="97"/>
      <c r="AI4271" s="7"/>
      <c r="AJ4271" s="7"/>
      <c r="AK4271" s="7"/>
      <c r="AL4271" s="82"/>
      <c r="AM4271" s="82"/>
      <c r="AN4271" s="195"/>
      <c r="AO4271" s="195"/>
      <c r="AP4271" s="195"/>
      <c r="AQ4271" s="8"/>
      <c r="AR4271" s="8"/>
      <c r="AS4271" s="8"/>
      <c r="AT4271" s="8"/>
      <c r="AU4271" s="10"/>
      <c r="AV4271" s="8"/>
      <c r="AW4271" s="97"/>
      <c r="AX4271" s="157" t="str">
        <f>_xlfn.LET(_xlpm.vID,$B4271,_xlpm.vName,$C4271,_xlpm.vCountry,TRIM($M4271&amp;""),_xlpm.vPostal,TRIM($L4271&amp;""),_xlpm.vCityRaw,TRIM($J4271&amp;""),_xlpm.vCity,TRIM(LEFT(_xlpm.vCityRaw,IFERROR(FIND(",",_xlpm.vCityRaw&amp;","),LEN(_xlpm.vCityRaw)+1)-1)),_xlpm.vProv,TRIM($K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1" s="4" t="str">
        <f>IF(AND(ISBLANK($B4271),ISBLANK($C4271)),"",IF(fund_fx = "USD",_xlfn.XLOOKUP($E4271,fx[currency_code],fx[rate],1), _xlfn.XLOOKUP($E4271,fx[currency_code],fx[rate],1)/_xlfn.XLOOKUP(fund_fx,fx[currency_code],fx[rate],1)))</f>
        <v/>
      </c>
    </row>
    <row r="4272" spans="2:51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11"/>
      <c r="N4272" s="81"/>
      <c r="O4272" s="8"/>
      <c r="P4272" s="8"/>
      <c r="Q4272" s="8"/>
      <c r="R4272" s="172"/>
      <c r="S4272" s="81"/>
      <c r="T4272" s="13"/>
      <c r="U4272" s="7"/>
      <c r="V4272" s="7"/>
      <c r="W4272" s="7"/>
      <c r="X4272" s="82"/>
      <c r="Y4272" s="82"/>
      <c r="Z4272" s="195"/>
      <c r="AA4272" s="195"/>
      <c r="AB4272" s="195"/>
      <c r="AC4272" s="188"/>
      <c r="AD4272" s="188"/>
      <c r="AE4272" s="188"/>
      <c r="AF4272" s="188"/>
      <c r="AG4272" s="82"/>
      <c r="AH4272" s="97"/>
      <c r="AI4272" s="7"/>
      <c r="AJ4272" s="7"/>
      <c r="AK4272" s="7"/>
      <c r="AL4272" s="82"/>
      <c r="AM4272" s="82"/>
      <c r="AN4272" s="195"/>
      <c r="AO4272" s="195"/>
      <c r="AP4272" s="195"/>
      <c r="AQ4272" s="8"/>
      <c r="AR4272" s="8"/>
      <c r="AS4272" s="8"/>
      <c r="AT4272" s="8"/>
      <c r="AU4272" s="10"/>
      <c r="AV4272" s="8"/>
      <c r="AW4272" s="97"/>
      <c r="AX4272" s="157" t="str">
        <f>_xlfn.LET(_xlpm.vID,$B4272,_xlpm.vName,$C4272,_xlpm.vCountry,TRIM($M4272&amp;""),_xlpm.vPostal,TRIM($L4272&amp;""),_xlpm.vCityRaw,TRIM($J4272&amp;""),_xlpm.vCity,TRIM(LEFT(_xlpm.vCityRaw,IFERROR(FIND(",",_xlpm.vCityRaw&amp;","),LEN(_xlpm.vCityRaw)+1)-1)),_xlpm.vProv,TRIM($K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2" s="4" t="str">
        <f>IF(AND(ISBLANK($B4272),ISBLANK($C4272)),"",IF(fund_fx = "USD",_xlfn.XLOOKUP($E4272,fx[currency_code],fx[rate],1), _xlfn.XLOOKUP($E4272,fx[currency_code],fx[rate],1)/_xlfn.XLOOKUP(fund_fx,fx[currency_code],fx[rate],1)))</f>
        <v/>
      </c>
    </row>
    <row r="4273" spans="2:51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11"/>
      <c r="N4273" s="81"/>
      <c r="O4273" s="8"/>
      <c r="P4273" s="8"/>
      <c r="Q4273" s="8"/>
      <c r="R4273" s="172"/>
      <c r="S4273" s="81"/>
      <c r="T4273" s="13"/>
      <c r="U4273" s="7"/>
      <c r="V4273" s="7"/>
      <c r="W4273" s="7"/>
      <c r="X4273" s="82"/>
      <c r="Y4273" s="82"/>
      <c r="Z4273" s="195"/>
      <c r="AA4273" s="195"/>
      <c r="AB4273" s="195"/>
      <c r="AC4273" s="188"/>
      <c r="AD4273" s="188"/>
      <c r="AE4273" s="188"/>
      <c r="AF4273" s="188"/>
      <c r="AG4273" s="82"/>
      <c r="AH4273" s="97"/>
      <c r="AI4273" s="7"/>
      <c r="AJ4273" s="7"/>
      <c r="AK4273" s="7"/>
      <c r="AL4273" s="82"/>
      <c r="AM4273" s="82"/>
      <c r="AN4273" s="195"/>
      <c r="AO4273" s="195"/>
      <c r="AP4273" s="195"/>
      <c r="AQ4273" s="8"/>
      <c r="AR4273" s="8"/>
      <c r="AS4273" s="8"/>
      <c r="AT4273" s="8"/>
      <c r="AU4273" s="10"/>
      <c r="AV4273" s="8"/>
      <c r="AW4273" s="97"/>
      <c r="AX4273" s="157" t="str">
        <f>_xlfn.LET(_xlpm.vID,$B4273,_xlpm.vName,$C4273,_xlpm.vCountry,TRIM($M4273&amp;""),_xlpm.vPostal,TRIM($L4273&amp;""),_xlpm.vCityRaw,TRIM($J4273&amp;""),_xlpm.vCity,TRIM(LEFT(_xlpm.vCityRaw,IFERROR(FIND(",",_xlpm.vCityRaw&amp;","),LEN(_xlpm.vCityRaw)+1)-1)),_xlpm.vProv,TRIM($K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3" s="4" t="str">
        <f>IF(AND(ISBLANK($B4273),ISBLANK($C4273)),"",IF(fund_fx = "USD",_xlfn.XLOOKUP($E4273,fx[currency_code],fx[rate],1), _xlfn.XLOOKUP($E4273,fx[currency_code],fx[rate],1)/_xlfn.XLOOKUP(fund_fx,fx[currency_code],fx[rate],1)))</f>
        <v/>
      </c>
    </row>
    <row r="4274" spans="2:51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11"/>
      <c r="N4274" s="81"/>
      <c r="O4274" s="8"/>
      <c r="P4274" s="8"/>
      <c r="Q4274" s="8"/>
      <c r="R4274" s="172"/>
      <c r="S4274" s="81"/>
      <c r="T4274" s="13"/>
      <c r="U4274" s="7"/>
      <c r="V4274" s="7"/>
      <c r="W4274" s="7"/>
      <c r="X4274" s="82"/>
      <c r="Y4274" s="82"/>
      <c r="Z4274" s="195"/>
      <c r="AA4274" s="195"/>
      <c r="AB4274" s="195"/>
      <c r="AC4274" s="188"/>
      <c r="AD4274" s="188"/>
      <c r="AE4274" s="188"/>
      <c r="AF4274" s="188"/>
      <c r="AG4274" s="82"/>
      <c r="AH4274" s="97"/>
      <c r="AI4274" s="7"/>
      <c r="AJ4274" s="7"/>
      <c r="AK4274" s="7"/>
      <c r="AL4274" s="82"/>
      <c r="AM4274" s="82"/>
      <c r="AN4274" s="195"/>
      <c r="AO4274" s="195"/>
      <c r="AP4274" s="195"/>
      <c r="AQ4274" s="8"/>
      <c r="AR4274" s="8"/>
      <c r="AS4274" s="8"/>
      <c r="AT4274" s="8"/>
      <c r="AU4274" s="10"/>
      <c r="AV4274" s="8"/>
      <c r="AW4274" s="97"/>
      <c r="AX4274" s="157" t="str">
        <f>_xlfn.LET(_xlpm.vID,$B4274,_xlpm.vName,$C4274,_xlpm.vCountry,TRIM($M4274&amp;""),_xlpm.vPostal,TRIM($L4274&amp;""),_xlpm.vCityRaw,TRIM($J4274&amp;""),_xlpm.vCity,TRIM(LEFT(_xlpm.vCityRaw,IFERROR(FIND(",",_xlpm.vCityRaw&amp;","),LEN(_xlpm.vCityRaw)+1)-1)),_xlpm.vProv,TRIM($K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4" s="4" t="str">
        <f>IF(AND(ISBLANK($B4274),ISBLANK($C4274)),"",IF(fund_fx = "USD",_xlfn.XLOOKUP($E4274,fx[currency_code],fx[rate],1), _xlfn.XLOOKUP($E4274,fx[currency_code],fx[rate],1)/_xlfn.XLOOKUP(fund_fx,fx[currency_code],fx[rate],1)))</f>
        <v/>
      </c>
    </row>
    <row r="4275" spans="2:51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11"/>
      <c r="N4275" s="81"/>
      <c r="O4275" s="8"/>
      <c r="P4275" s="8"/>
      <c r="Q4275" s="8"/>
      <c r="R4275" s="172"/>
      <c r="S4275" s="81"/>
      <c r="T4275" s="13"/>
      <c r="U4275" s="7"/>
      <c r="V4275" s="7"/>
      <c r="W4275" s="7"/>
      <c r="X4275" s="82"/>
      <c r="Y4275" s="82"/>
      <c r="Z4275" s="195"/>
      <c r="AA4275" s="195"/>
      <c r="AB4275" s="195"/>
      <c r="AC4275" s="188"/>
      <c r="AD4275" s="188"/>
      <c r="AE4275" s="188"/>
      <c r="AF4275" s="188"/>
      <c r="AG4275" s="82"/>
      <c r="AH4275" s="97"/>
      <c r="AI4275" s="7"/>
      <c r="AJ4275" s="7"/>
      <c r="AK4275" s="7"/>
      <c r="AL4275" s="82"/>
      <c r="AM4275" s="82"/>
      <c r="AN4275" s="195"/>
      <c r="AO4275" s="195"/>
      <c r="AP4275" s="195"/>
      <c r="AQ4275" s="8"/>
      <c r="AR4275" s="8"/>
      <c r="AS4275" s="8"/>
      <c r="AT4275" s="8"/>
      <c r="AU4275" s="10"/>
      <c r="AV4275" s="8"/>
      <c r="AW4275" s="97"/>
      <c r="AX4275" s="157" t="str">
        <f>_xlfn.LET(_xlpm.vID,$B4275,_xlpm.vName,$C4275,_xlpm.vCountry,TRIM($M4275&amp;""),_xlpm.vPostal,TRIM($L4275&amp;""),_xlpm.vCityRaw,TRIM($J4275&amp;""),_xlpm.vCity,TRIM(LEFT(_xlpm.vCityRaw,IFERROR(FIND(",",_xlpm.vCityRaw&amp;","),LEN(_xlpm.vCityRaw)+1)-1)),_xlpm.vProv,TRIM($K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5" s="4" t="str">
        <f>IF(AND(ISBLANK($B4275),ISBLANK($C4275)),"",IF(fund_fx = "USD",_xlfn.XLOOKUP($E4275,fx[currency_code],fx[rate],1), _xlfn.XLOOKUP($E4275,fx[currency_code],fx[rate],1)/_xlfn.XLOOKUP(fund_fx,fx[currency_code],fx[rate],1)))</f>
        <v/>
      </c>
    </row>
    <row r="4276" spans="2:51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11"/>
      <c r="N4276" s="81"/>
      <c r="O4276" s="8"/>
      <c r="P4276" s="8"/>
      <c r="Q4276" s="8"/>
      <c r="R4276" s="172"/>
      <c r="S4276" s="81"/>
      <c r="T4276" s="13"/>
      <c r="U4276" s="7"/>
      <c r="V4276" s="7"/>
      <c r="W4276" s="7"/>
      <c r="X4276" s="82"/>
      <c r="Y4276" s="82"/>
      <c r="Z4276" s="195"/>
      <c r="AA4276" s="195"/>
      <c r="AB4276" s="195"/>
      <c r="AC4276" s="188"/>
      <c r="AD4276" s="188"/>
      <c r="AE4276" s="188"/>
      <c r="AF4276" s="188"/>
      <c r="AG4276" s="82"/>
      <c r="AH4276" s="97"/>
      <c r="AI4276" s="7"/>
      <c r="AJ4276" s="7"/>
      <c r="AK4276" s="7"/>
      <c r="AL4276" s="82"/>
      <c r="AM4276" s="82"/>
      <c r="AN4276" s="195"/>
      <c r="AO4276" s="195"/>
      <c r="AP4276" s="195"/>
      <c r="AQ4276" s="8"/>
      <c r="AR4276" s="8"/>
      <c r="AS4276" s="8"/>
      <c r="AT4276" s="8"/>
      <c r="AU4276" s="10"/>
      <c r="AV4276" s="8"/>
      <c r="AW4276" s="97"/>
      <c r="AX4276" s="157" t="str">
        <f>_xlfn.LET(_xlpm.vID,$B4276,_xlpm.vName,$C4276,_xlpm.vCountry,TRIM($M4276&amp;""),_xlpm.vPostal,TRIM($L4276&amp;""),_xlpm.vCityRaw,TRIM($J4276&amp;""),_xlpm.vCity,TRIM(LEFT(_xlpm.vCityRaw,IFERROR(FIND(",",_xlpm.vCityRaw&amp;","),LEN(_xlpm.vCityRaw)+1)-1)),_xlpm.vProv,TRIM($K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6" s="4" t="str">
        <f>IF(AND(ISBLANK($B4276),ISBLANK($C4276)),"",IF(fund_fx = "USD",_xlfn.XLOOKUP($E4276,fx[currency_code],fx[rate],1), _xlfn.XLOOKUP($E4276,fx[currency_code],fx[rate],1)/_xlfn.XLOOKUP(fund_fx,fx[currency_code],fx[rate],1)))</f>
        <v/>
      </c>
    </row>
    <row r="4277" spans="2:51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11"/>
      <c r="N4277" s="81"/>
      <c r="O4277" s="8"/>
      <c r="P4277" s="8"/>
      <c r="Q4277" s="8"/>
      <c r="R4277" s="172"/>
      <c r="S4277" s="81"/>
      <c r="T4277" s="13"/>
      <c r="U4277" s="7"/>
      <c r="V4277" s="7"/>
      <c r="W4277" s="7"/>
      <c r="X4277" s="82"/>
      <c r="Y4277" s="82"/>
      <c r="Z4277" s="195"/>
      <c r="AA4277" s="195"/>
      <c r="AB4277" s="195"/>
      <c r="AC4277" s="188"/>
      <c r="AD4277" s="188"/>
      <c r="AE4277" s="188"/>
      <c r="AF4277" s="188"/>
      <c r="AG4277" s="82"/>
      <c r="AH4277" s="97"/>
      <c r="AI4277" s="7"/>
      <c r="AJ4277" s="7"/>
      <c r="AK4277" s="7"/>
      <c r="AL4277" s="82"/>
      <c r="AM4277" s="82"/>
      <c r="AN4277" s="195"/>
      <c r="AO4277" s="195"/>
      <c r="AP4277" s="195"/>
      <c r="AQ4277" s="8"/>
      <c r="AR4277" s="8"/>
      <c r="AS4277" s="8"/>
      <c r="AT4277" s="8"/>
      <c r="AU4277" s="10"/>
      <c r="AV4277" s="8"/>
      <c r="AW4277" s="97"/>
      <c r="AX4277" s="157" t="str">
        <f>_xlfn.LET(_xlpm.vID,$B4277,_xlpm.vName,$C4277,_xlpm.vCountry,TRIM($M4277&amp;""),_xlpm.vPostal,TRIM($L4277&amp;""),_xlpm.vCityRaw,TRIM($J4277&amp;""),_xlpm.vCity,TRIM(LEFT(_xlpm.vCityRaw,IFERROR(FIND(",",_xlpm.vCityRaw&amp;","),LEN(_xlpm.vCityRaw)+1)-1)),_xlpm.vProv,TRIM($K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7" s="4" t="str">
        <f>IF(AND(ISBLANK($B4277),ISBLANK($C4277)),"",IF(fund_fx = "USD",_xlfn.XLOOKUP($E4277,fx[currency_code],fx[rate],1), _xlfn.XLOOKUP($E4277,fx[currency_code],fx[rate],1)/_xlfn.XLOOKUP(fund_fx,fx[currency_code],fx[rate],1)))</f>
        <v/>
      </c>
    </row>
    <row r="4278" spans="2:51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11"/>
      <c r="N4278" s="81"/>
      <c r="O4278" s="8"/>
      <c r="P4278" s="8"/>
      <c r="Q4278" s="8"/>
      <c r="R4278" s="172"/>
      <c r="S4278" s="81"/>
      <c r="T4278" s="13"/>
      <c r="U4278" s="7"/>
      <c r="V4278" s="7"/>
      <c r="W4278" s="7"/>
      <c r="X4278" s="82"/>
      <c r="Y4278" s="82"/>
      <c r="Z4278" s="195"/>
      <c r="AA4278" s="195"/>
      <c r="AB4278" s="195"/>
      <c r="AC4278" s="188"/>
      <c r="AD4278" s="188"/>
      <c r="AE4278" s="188"/>
      <c r="AF4278" s="188"/>
      <c r="AG4278" s="82"/>
      <c r="AH4278" s="97"/>
      <c r="AI4278" s="7"/>
      <c r="AJ4278" s="7"/>
      <c r="AK4278" s="7"/>
      <c r="AL4278" s="82"/>
      <c r="AM4278" s="82"/>
      <c r="AN4278" s="195"/>
      <c r="AO4278" s="195"/>
      <c r="AP4278" s="195"/>
      <c r="AQ4278" s="8"/>
      <c r="AR4278" s="8"/>
      <c r="AS4278" s="8"/>
      <c r="AT4278" s="8"/>
      <c r="AU4278" s="10"/>
      <c r="AV4278" s="8"/>
      <c r="AW4278" s="97"/>
      <c r="AX4278" s="157" t="str">
        <f>_xlfn.LET(_xlpm.vID,$B4278,_xlpm.vName,$C4278,_xlpm.vCountry,TRIM($M4278&amp;""),_xlpm.vPostal,TRIM($L4278&amp;""),_xlpm.vCityRaw,TRIM($J4278&amp;""),_xlpm.vCity,TRIM(LEFT(_xlpm.vCityRaw,IFERROR(FIND(",",_xlpm.vCityRaw&amp;","),LEN(_xlpm.vCityRaw)+1)-1)),_xlpm.vProv,TRIM($K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8" s="4" t="str">
        <f>IF(AND(ISBLANK($B4278),ISBLANK($C4278)),"",IF(fund_fx = "USD",_xlfn.XLOOKUP($E4278,fx[currency_code],fx[rate],1), _xlfn.XLOOKUP($E4278,fx[currency_code],fx[rate],1)/_xlfn.XLOOKUP(fund_fx,fx[currency_code],fx[rate],1)))</f>
        <v/>
      </c>
    </row>
    <row r="4279" spans="2:51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11"/>
      <c r="N4279" s="81"/>
      <c r="O4279" s="8"/>
      <c r="P4279" s="8"/>
      <c r="Q4279" s="8"/>
      <c r="R4279" s="172"/>
      <c r="S4279" s="81"/>
      <c r="T4279" s="13"/>
      <c r="U4279" s="7"/>
      <c r="V4279" s="7"/>
      <c r="W4279" s="7"/>
      <c r="X4279" s="82"/>
      <c r="Y4279" s="82"/>
      <c r="Z4279" s="195"/>
      <c r="AA4279" s="195"/>
      <c r="AB4279" s="195"/>
      <c r="AC4279" s="188"/>
      <c r="AD4279" s="188"/>
      <c r="AE4279" s="188"/>
      <c r="AF4279" s="188"/>
      <c r="AG4279" s="82"/>
      <c r="AH4279" s="97"/>
      <c r="AI4279" s="7"/>
      <c r="AJ4279" s="7"/>
      <c r="AK4279" s="7"/>
      <c r="AL4279" s="82"/>
      <c r="AM4279" s="82"/>
      <c r="AN4279" s="195"/>
      <c r="AO4279" s="195"/>
      <c r="AP4279" s="195"/>
      <c r="AQ4279" s="8"/>
      <c r="AR4279" s="8"/>
      <c r="AS4279" s="8"/>
      <c r="AT4279" s="8"/>
      <c r="AU4279" s="10"/>
      <c r="AV4279" s="8"/>
      <c r="AW4279" s="97"/>
      <c r="AX4279" s="157" t="str">
        <f>_xlfn.LET(_xlpm.vID,$B4279,_xlpm.vName,$C4279,_xlpm.vCountry,TRIM($M4279&amp;""),_xlpm.vPostal,TRIM($L4279&amp;""),_xlpm.vCityRaw,TRIM($J4279&amp;""),_xlpm.vCity,TRIM(LEFT(_xlpm.vCityRaw,IFERROR(FIND(",",_xlpm.vCityRaw&amp;","),LEN(_xlpm.vCityRaw)+1)-1)),_xlpm.vProv,TRIM($K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9" s="4" t="str">
        <f>IF(AND(ISBLANK($B4279),ISBLANK($C4279)),"",IF(fund_fx = "USD",_xlfn.XLOOKUP($E4279,fx[currency_code],fx[rate],1), _xlfn.XLOOKUP($E4279,fx[currency_code],fx[rate],1)/_xlfn.XLOOKUP(fund_fx,fx[currency_code],fx[rate],1)))</f>
        <v/>
      </c>
    </row>
    <row r="4280" spans="2:51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11"/>
      <c r="N4280" s="81"/>
      <c r="O4280" s="8"/>
      <c r="P4280" s="8"/>
      <c r="Q4280" s="8"/>
      <c r="R4280" s="172"/>
      <c r="S4280" s="81"/>
      <c r="T4280" s="13"/>
      <c r="U4280" s="7"/>
      <c r="V4280" s="7"/>
      <c r="W4280" s="7"/>
      <c r="X4280" s="82"/>
      <c r="Y4280" s="82"/>
      <c r="Z4280" s="195"/>
      <c r="AA4280" s="195"/>
      <c r="AB4280" s="195"/>
      <c r="AC4280" s="188"/>
      <c r="AD4280" s="188"/>
      <c r="AE4280" s="188"/>
      <c r="AF4280" s="188"/>
      <c r="AG4280" s="82"/>
      <c r="AH4280" s="97"/>
      <c r="AI4280" s="7"/>
      <c r="AJ4280" s="7"/>
      <c r="AK4280" s="7"/>
      <c r="AL4280" s="82"/>
      <c r="AM4280" s="82"/>
      <c r="AN4280" s="195"/>
      <c r="AO4280" s="195"/>
      <c r="AP4280" s="195"/>
      <c r="AQ4280" s="8"/>
      <c r="AR4280" s="8"/>
      <c r="AS4280" s="8"/>
      <c r="AT4280" s="8"/>
      <c r="AU4280" s="10"/>
      <c r="AV4280" s="8"/>
      <c r="AW4280" s="97"/>
      <c r="AX4280" s="157" t="str">
        <f>_xlfn.LET(_xlpm.vID,$B4280,_xlpm.vName,$C4280,_xlpm.vCountry,TRIM($M4280&amp;""),_xlpm.vPostal,TRIM($L4280&amp;""),_xlpm.vCityRaw,TRIM($J4280&amp;""),_xlpm.vCity,TRIM(LEFT(_xlpm.vCityRaw,IFERROR(FIND(",",_xlpm.vCityRaw&amp;","),LEN(_xlpm.vCityRaw)+1)-1)),_xlpm.vProv,TRIM($K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0" s="4" t="str">
        <f>IF(AND(ISBLANK($B4280),ISBLANK($C4280)),"",IF(fund_fx = "USD",_xlfn.XLOOKUP($E4280,fx[currency_code],fx[rate],1), _xlfn.XLOOKUP($E4280,fx[currency_code],fx[rate],1)/_xlfn.XLOOKUP(fund_fx,fx[currency_code],fx[rate],1)))</f>
        <v/>
      </c>
    </row>
    <row r="4281" spans="2:51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11"/>
      <c r="N4281" s="81"/>
      <c r="O4281" s="8"/>
      <c r="P4281" s="8"/>
      <c r="Q4281" s="8"/>
      <c r="R4281" s="172"/>
      <c r="S4281" s="81"/>
      <c r="T4281" s="13"/>
      <c r="U4281" s="7"/>
      <c r="V4281" s="7"/>
      <c r="W4281" s="7"/>
      <c r="X4281" s="82"/>
      <c r="Y4281" s="82"/>
      <c r="Z4281" s="195"/>
      <c r="AA4281" s="195"/>
      <c r="AB4281" s="195"/>
      <c r="AC4281" s="188"/>
      <c r="AD4281" s="188"/>
      <c r="AE4281" s="188"/>
      <c r="AF4281" s="188"/>
      <c r="AG4281" s="82"/>
      <c r="AH4281" s="97"/>
      <c r="AI4281" s="7"/>
      <c r="AJ4281" s="7"/>
      <c r="AK4281" s="7"/>
      <c r="AL4281" s="82"/>
      <c r="AM4281" s="82"/>
      <c r="AN4281" s="195"/>
      <c r="AO4281" s="195"/>
      <c r="AP4281" s="195"/>
      <c r="AQ4281" s="8"/>
      <c r="AR4281" s="8"/>
      <c r="AS4281" s="8"/>
      <c r="AT4281" s="8"/>
      <c r="AU4281" s="10"/>
      <c r="AV4281" s="8"/>
      <c r="AW4281" s="97"/>
      <c r="AX4281" s="157" t="str">
        <f>_xlfn.LET(_xlpm.vID,$B4281,_xlpm.vName,$C4281,_xlpm.vCountry,TRIM($M4281&amp;""),_xlpm.vPostal,TRIM($L4281&amp;""),_xlpm.vCityRaw,TRIM($J4281&amp;""),_xlpm.vCity,TRIM(LEFT(_xlpm.vCityRaw,IFERROR(FIND(",",_xlpm.vCityRaw&amp;","),LEN(_xlpm.vCityRaw)+1)-1)),_xlpm.vProv,TRIM($K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1" s="4" t="str">
        <f>IF(AND(ISBLANK($B4281),ISBLANK($C4281)),"",IF(fund_fx = "USD",_xlfn.XLOOKUP($E4281,fx[currency_code],fx[rate],1), _xlfn.XLOOKUP($E4281,fx[currency_code],fx[rate],1)/_xlfn.XLOOKUP(fund_fx,fx[currency_code],fx[rate],1)))</f>
        <v/>
      </c>
    </row>
    <row r="4282" spans="2:51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11"/>
      <c r="N4282" s="81"/>
      <c r="O4282" s="8"/>
      <c r="P4282" s="8"/>
      <c r="Q4282" s="8"/>
      <c r="R4282" s="172"/>
      <c r="S4282" s="81"/>
      <c r="T4282" s="13"/>
      <c r="U4282" s="7"/>
      <c r="V4282" s="7"/>
      <c r="W4282" s="7"/>
      <c r="X4282" s="82"/>
      <c r="Y4282" s="82"/>
      <c r="Z4282" s="195"/>
      <c r="AA4282" s="195"/>
      <c r="AB4282" s="195"/>
      <c r="AC4282" s="188"/>
      <c r="AD4282" s="188"/>
      <c r="AE4282" s="188"/>
      <c r="AF4282" s="188"/>
      <c r="AG4282" s="82"/>
      <c r="AH4282" s="97"/>
      <c r="AI4282" s="7"/>
      <c r="AJ4282" s="7"/>
      <c r="AK4282" s="7"/>
      <c r="AL4282" s="82"/>
      <c r="AM4282" s="82"/>
      <c r="AN4282" s="195"/>
      <c r="AO4282" s="195"/>
      <c r="AP4282" s="195"/>
      <c r="AQ4282" s="8"/>
      <c r="AR4282" s="8"/>
      <c r="AS4282" s="8"/>
      <c r="AT4282" s="8"/>
      <c r="AU4282" s="10"/>
      <c r="AV4282" s="8"/>
      <c r="AW4282" s="97"/>
      <c r="AX4282" s="157" t="str">
        <f>_xlfn.LET(_xlpm.vID,$B4282,_xlpm.vName,$C4282,_xlpm.vCountry,TRIM($M4282&amp;""),_xlpm.vPostal,TRIM($L4282&amp;""),_xlpm.vCityRaw,TRIM($J4282&amp;""),_xlpm.vCity,TRIM(LEFT(_xlpm.vCityRaw,IFERROR(FIND(",",_xlpm.vCityRaw&amp;","),LEN(_xlpm.vCityRaw)+1)-1)),_xlpm.vProv,TRIM($K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2" s="4" t="str">
        <f>IF(AND(ISBLANK($B4282),ISBLANK($C4282)),"",IF(fund_fx = "USD",_xlfn.XLOOKUP($E4282,fx[currency_code],fx[rate],1), _xlfn.XLOOKUP($E4282,fx[currency_code],fx[rate],1)/_xlfn.XLOOKUP(fund_fx,fx[currency_code],fx[rate],1)))</f>
        <v/>
      </c>
    </row>
    <row r="4283" spans="2:51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11"/>
      <c r="N4283" s="81"/>
      <c r="O4283" s="8"/>
      <c r="P4283" s="8"/>
      <c r="Q4283" s="8"/>
      <c r="R4283" s="172"/>
      <c r="S4283" s="81"/>
      <c r="T4283" s="13"/>
      <c r="U4283" s="7"/>
      <c r="V4283" s="7"/>
      <c r="W4283" s="7"/>
      <c r="X4283" s="82"/>
      <c r="Y4283" s="82"/>
      <c r="Z4283" s="195"/>
      <c r="AA4283" s="195"/>
      <c r="AB4283" s="195"/>
      <c r="AC4283" s="188"/>
      <c r="AD4283" s="188"/>
      <c r="AE4283" s="188"/>
      <c r="AF4283" s="188"/>
      <c r="AG4283" s="82"/>
      <c r="AH4283" s="97"/>
      <c r="AI4283" s="7"/>
      <c r="AJ4283" s="7"/>
      <c r="AK4283" s="7"/>
      <c r="AL4283" s="82"/>
      <c r="AM4283" s="82"/>
      <c r="AN4283" s="195"/>
      <c r="AO4283" s="195"/>
      <c r="AP4283" s="195"/>
      <c r="AQ4283" s="8"/>
      <c r="AR4283" s="8"/>
      <c r="AS4283" s="8"/>
      <c r="AT4283" s="8"/>
      <c r="AU4283" s="10"/>
      <c r="AV4283" s="8"/>
      <c r="AW4283" s="97"/>
      <c r="AX4283" s="157" t="str">
        <f>_xlfn.LET(_xlpm.vID,$B4283,_xlpm.vName,$C4283,_xlpm.vCountry,TRIM($M4283&amp;""),_xlpm.vPostal,TRIM($L4283&amp;""),_xlpm.vCityRaw,TRIM($J4283&amp;""),_xlpm.vCity,TRIM(LEFT(_xlpm.vCityRaw,IFERROR(FIND(",",_xlpm.vCityRaw&amp;","),LEN(_xlpm.vCityRaw)+1)-1)),_xlpm.vProv,TRIM($K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3" s="4" t="str">
        <f>IF(AND(ISBLANK($B4283),ISBLANK($C4283)),"",IF(fund_fx = "USD",_xlfn.XLOOKUP($E4283,fx[currency_code],fx[rate],1), _xlfn.XLOOKUP($E4283,fx[currency_code],fx[rate],1)/_xlfn.XLOOKUP(fund_fx,fx[currency_code],fx[rate],1)))</f>
        <v/>
      </c>
    </row>
    <row r="4284" spans="2:51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11"/>
      <c r="N4284" s="81"/>
      <c r="O4284" s="8"/>
      <c r="P4284" s="8"/>
      <c r="Q4284" s="8"/>
      <c r="R4284" s="172"/>
      <c r="S4284" s="81"/>
      <c r="T4284" s="13"/>
      <c r="U4284" s="7"/>
      <c r="V4284" s="7"/>
      <c r="W4284" s="7"/>
      <c r="X4284" s="82"/>
      <c r="Y4284" s="82"/>
      <c r="Z4284" s="195"/>
      <c r="AA4284" s="195"/>
      <c r="AB4284" s="195"/>
      <c r="AC4284" s="188"/>
      <c r="AD4284" s="188"/>
      <c r="AE4284" s="188"/>
      <c r="AF4284" s="188"/>
      <c r="AG4284" s="82"/>
      <c r="AH4284" s="97"/>
      <c r="AI4284" s="7"/>
      <c r="AJ4284" s="7"/>
      <c r="AK4284" s="7"/>
      <c r="AL4284" s="82"/>
      <c r="AM4284" s="82"/>
      <c r="AN4284" s="195"/>
      <c r="AO4284" s="195"/>
      <c r="AP4284" s="195"/>
      <c r="AQ4284" s="8"/>
      <c r="AR4284" s="8"/>
      <c r="AS4284" s="8"/>
      <c r="AT4284" s="8"/>
      <c r="AU4284" s="10"/>
      <c r="AV4284" s="8"/>
      <c r="AW4284" s="97"/>
      <c r="AX4284" s="157" t="str">
        <f>_xlfn.LET(_xlpm.vID,$B4284,_xlpm.vName,$C4284,_xlpm.vCountry,TRIM($M4284&amp;""),_xlpm.vPostal,TRIM($L4284&amp;""),_xlpm.vCityRaw,TRIM($J4284&amp;""),_xlpm.vCity,TRIM(LEFT(_xlpm.vCityRaw,IFERROR(FIND(",",_xlpm.vCityRaw&amp;","),LEN(_xlpm.vCityRaw)+1)-1)),_xlpm.vProv,TRIM($K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4" s="4" t="str">
        <f>IF(AND(ISBLANK($B4284),ISBLANK($C4284)),"",IF(fund_fx = "USD",_xlfn.XLOOKUP($E4284,fx[currency_code],fx[rate],1), _xlfn.XLOOKUP($E4284,fx[currency_code],fx[rate],1)/_xlfn.XLOOKUP(fund_fx,fx[currency_code],fx[rate],1)))</f>
        <v/>
      </c>
    </row>
    <row r="4285" spans="2:51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11"/>
      <c r="N4285" s="81"/>
      <c r="O4285" s="8"/>
      <c r="P4285" s="8"/>
      <c r="Q4285" s="8"/>
      <c r="R4285" s="172"/>
      <c r="S4285" s="81"/>
      <c r="T4285" s="13"/>
      <c r="U4285" s="7"/>
      <c r="V4285" s="7"/>
      <c r="W4285" s="7"/>
      <c r="X4285" s="82"/>
      <c r="Y4285" s="82"/>
      <c r="Z4285" s="195"/>
      <c r="AA4285" s="195"/>
      <c r="AB4285" s="195"/>
      <c r="AC4285" s="188"/>
      <c r="AD4285" s="188"/>
      <c r="AE4285" s="188"/>
      <c r="AF4285" s="188"/>
      <c r="AG4285" s="82"/>
      <c r="AH4285" s="97"/>
      <c r="AI4285" s="7"/>
      <c r="AJ4285" s="7"/>
      <c r="AK4285" s="7"/>
      <c r="AL4285" s="82"/>
      <c r="AM4285" s="82"/>
      <c r="AN4285" s="195"/>
      <c r="AO4285" s="195"/>
      <c r="AP4285" s="195"/>
      <c r="AQ4285" s="8"/>
      <c r="AR4285" s="8"/>
      <c r="AS4285" s="8"/>
      <c r="AT4285" s="8"/>
      <c r="AU4285" s="10"/>
      <c r="AV4285" s="8"/>
      <c r="AW4285" s="97"/>
      <c r="AX4285" s="157" t="str">
        <f>_xlfn.LET(_xlpm.vID,$B4285,_xlpm.vName,$C4285,_xlpm.vCountry,TRIM($M4285&amp;""),_xlpm.vPostal,TRIM($L4285&amp;""),_xlpm.vCityRaw,TRIM($J4285&amp;""),_xlpm.vCity,TRIM(LEFT(_xlpm.vCityRaw,IFERROR(FIND(",",_xlpm.vCityRaw&amp;","),LEN(_xlpm.vCityRaw)+1)-1)),_xlpm.vProv,TRIM($K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5" s="4" t="str">
        <f>IF(AND(ISBLANK($B4285),ISBLANK($C4285)),"",IF(fund_fx = "USD",_xlfn.XLOOKUP($E4285,fx[currency_code],fx[rate],1), _xlfn.XLOOKUP($E4285,fx[currency_code],fx[rate],1)/_xlfn.XLOOKUP(fund_fx,fx[currency_code],fx[rate],1)))</f>
        <v/>
      </c>
    </row>
    <row r="4286" spans="2:51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11"/>
      <c r="N4286" s="81"/>
      <c r="O4286" s="8"/>
      <c r="P4286" s="8"/>
      <c r="Q4286" s="8"/>
      <c r="R4286" s="172"/>
      <c r="S4286" s="81"/>
      <c r="T4286" s="13"/>
      <c r="U4286" s="7"/>
      <c r="V4286" s="7"/>
      <c r="W4286" s="7"/>
      <c r="X4286" s="82"/>
      <c r="Y4286" s="82"/>
      <c r="Z4286" s="195"/>
      <c r="AA4286" s="195"/>
      <c r="AB4286" s="195"/>
      <c r="AC4286" s="188"/>
      <c r="AD4286" s="188"/>
      <c r="AE4286" s="188"/>
      <c r="AF4286" s="188"/>
      <c r="AG4286" s="82"/>
      <c r="AH4286" s="97"/>
      <c r="AI4286" s="7"/>
      <c r="AJ4286" s="7"/>
      <c r="AK4286" s="7"/>
      <c r="AL4286" s="82"/>
      <c r="AM4286" s="82"/>
      <c r="AN4286" s="195"/>
      <c r="AO4286" s="195"/>
      <c r="AP4286" s="195"/>
      <c r="AQ4286" s="8"/>
      <c r="AR4286" s="8"/>
      <c r="AS4286" s="8"/>
      <c r="AT4286" s="8"/>
      <c r="AU4286" s="10"/>
      <c r="AV4286" s="8"/>
      <c r="AW4286" s="97"/>
      <c r="AX4286" s="157" t="str">
        <f>_xlfn.LET(_xlpm.vID,$B4286,_xlpm.vName,$C4286,_xlpm.vCountry,TRIM($M4286&amp;""),_xlpm.vPostal,TRIM($L4286&amp;""),_xlpm.vCityRaw,TRIM($J4286&amp;""),_xlpm.vCity,TRIM(LEFT(_xlpm.vCityRaw,IFERROR(FIND(",",_xlpm.vCityRaw&amp;","),LEN(_xlpm.vCityRaw)+1)-1)),_xlpm.vProv,TRIM($K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6" s="4" t="str">
        <f>IF(AND(ISBLANK($B4286),ISBLANK($C4286)),"",IF(fund_fx = "USD",_xlfn.XLOOKUP($E4286,fx[currency_code],fx[rate],1), _xlfn.XLOOKUP($E4286,fx[currency_code],fx[rate],1)/_xlfn.XLOOKUP(fund_fx,fx[currency_code],fx[rate],1)))</f>
        <v/>
      </c>
    </row>
    <row r="4287" spans="2:51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11"/>
      <c r="N4287" s="81"/>
      <c r="O4287" s="8"/>
      <c r="P4287" s="8"/>
      <c r="Q4287" s="8"/>
      <c r="R4287" s="172"/>
      <c r="S4287" s="81"/>
      <c r="T4287" s="13"/>
      <c r="U4287" s="7"/>
      <c r="V4287" s="7"/>
      <c r="W4287" s="7"/>
      <c r="X4287" s="82"/>
      <c r="Y4287" s="82"/>
      <c r="Z4287" s="195"/>
      <c r="AA4287" s="195"/>
      <c r="AB4287" s="195"/>
      <c r="AC4287" s="188"/>
      <c r="AD4287" s="188"/>
      <c r="AE4287" s="188"/>
      <c r="AF4287" s="188"/>
      <c r="AG4287" s="82"/>
      <c r="AH4287" s="97"/>
      <c r="AI4287" s="7"/>
      <c r="AJ4287" s="7"/>
      <c r="AK4287" s="7"/>
      <c r="AL4287" s="82"/>
      <c r="AM4287" s="82"/>
      <c r="AN4287" s="195"/>
      <c r="AO4287" s="195"/>
      <c r="AP4287" s="195"/>
      <c r="AQ4287" s="8"/>
      <c r="AR4287" s="8"/>
      <c r="AS4287" s="8"/>
      <c r="AT4287" s="8"/>
      <c r="AU4287" s="10"/>
      <c r="AV4287" s="8"/>
      <c r="AW4287" s="97"/>
      <c r="AX4287" s="157" t="str">
        <f>_xlfn.LET(_xlpm.vID,$B4287,_xlpm.vName,$C4287,_xlpm.vCountry,TRIM($M4287&amp;""),_xlpm.vPostal,TRIM($L4287&amp;""),_xlpm.vCityRaw,TRIM($J4287&amp;""),_xlpm.vCity,TRIM(LEFT(_xlpm.vCityRaw,IFERROR(FIND(",",_xlpm.vCityRaw&amp;","),LEN(_xlpm.vCityRaw)+1)-1)),_xlpm.vProv,TRIM($K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7" s="4" t="str">
        <f>IF(AND(ISBLANK($B4287),ISBLANK($C4287)),"",IF(fund_fx = "USD",_xlfn.XLOOKUP($E4287,fx[currency_code],fx[rate],1), _xlfn.XLOOKUP($E4287,fx[currency_code],fx[rate],1)/_xlfn.XLOOKUP(fund_fx,fx[currency_code],fx[rate],1)))</f>
        <v/>
      </c>
    </row>
    <row r="4288" spans="2:51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11"/>
      <c r="N4288" s="81"/>
      <c r="O4288" s="8"/>
      <c r="P4288" s="8"/>
      <c r="Q4288" s="8"/>
      <c r="R4288" s="172"/>
      <c r="S4288" s="81"/>
      <c r="T4288" s="13"/>
      <c r="U4288" s="7"/>
      <c r="V4288" s="7"/>
      <c r="W4288" s="7"/>
      <c r="X4288" s="82"/>
      <c r="Y4288" s="82"/>
      <c r="Z4288" s="195"/>
      <c r="AA4288" s="195"/>
      <c r="AB4288" s="195"/>
      <c r="AC4288" s="188"/>
      <c r="AD4288" s="188"/>
      <c r="AE4288" s="188"/>
      <c r="AF4288" s="188"/>
      <c r="AG4288" s="82"/>
      <c r="AH4288" s="97"/>
      <c r="AI4288" s="7"/>
      <c r="AJ4288" s="7"/>
      <c r="AK4288" s="7"/>
      <c r="AL4288" s="82"/>
      <c r="AM4288" s="82"/>
      <c r="AN4288" s="195"/>
      <c r="AO4288" s="195"/>
      <c r="AP4288" s="195"/>
      <c r="AQ4288" s="8"/>
      <c r="AR4288" s="8"/>
      <c r="AS4288" s="8"/>
      <c r="AT4288" s="8"/>
      <c r="AU4288" s="10"/>
      <c r="AV4288" s="8"/>
      <c r="AW4288" s="97"/>
      <c r="AX4288" s="157" t="str">
        <f>_xlfn.LET(_xlpm.vID,$B4288,_xlpm.vName,$C4288,_xlpm.vCountry,TRIM($M4288&amp;""),_xlpm.vPostal,TRIM($L4288&amp;""),_xlpm.vCityRaw,TRIM($J4288&amp;""),_xlpm.vCity,TRIM(LEFT(_xlpm.vCityRaw,IFERROR(FIND(",",_xlpm.vCityRaw&amp;","),LEN(_xlpm.vCityRaw)+1)-1)),_xlpm.vProv,TRIM($K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8" s="4" t="str">
        <f>IF(AND(ISBLANK($B4288),ISBLANK($C4288)),"",IF(fund_fx = "USD",_xlfn.XLOOKUP($E4288,fx[currency_code],fx[rate],1), _xlfn.XLOOKUP($E4288,fx[currency_code],fx[rate],1)/_xlfn.XLOOKUP(fund_fx,fx[currency_code],fx[rate],1)))</f>
        <v/>
      </c>
    </row>
    <row r="4289" spans="2:51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11"/>
      <c r="N4289" s="81"/>
      <c r="O4289" s="8"/>
      <c r="P4289" s="8"/>
      <c r="Q4289" s="8"/>
      <c r="R4289" s="172"/>
      <c r="S4289" s="81"/>
      <c r="T4289" s="13"/>
      <c r="U4289" s="7"/>
      <c r="V4289" s="7"/>
      <c r="W4289" s="7"/>
      <c r="X4289" s="82"/>
      <c r="Y4289" s="82"/>
      <c r="Z4289" s="195"/>
      <c r="AA4289" s="195"/>
      <c r="AB4289" s="195"/>
      <c r="AC4289" s="188"/>
      <c r="AD4289" s="188"/>
      <c r="AE4289" s="188"/>
      <c r="AF4289" s="188"/>
      <c r="AG4289" s="82"/>
      <c r="AH4289" s="97"/>
      <c r="AI4289" s="7"/>
      <c r="AJ4289" s="7"/>
      <c r="AK4289" s="7"/>
      <c r="AL4289" s="82"/>
      <c r="AM4289" s="82"/>
      <c r="AN4289" s="195"/>
      <c r="AO4289" s="195"/>
      <c r="AP4289" s="195"/>
      <c r="AQ4289" s="8"/>
      <c r="AR4289" s="8"/>
      <c r="AS4289" s="8"/>
      <c r="AT4289" s="8"/>
      <c r="AU4289" s="10"/>
      <c r="AV4289" s="8"/>
      <c r="AW4289" s="97"/>
      <c r="AX4289" s="157" t="str">
        <f>_xlfn.LET(_xlpm.vID,$B4289,_xlpm.vName,$C4289,_xlpm.vCountry,TRIM($M4289&amp;""),_xlpm.vPostal,TRIM($L4289&amp;""),_xlpm.vCityRaw,TRIM($J4289&amp;""),_xlpm.vCity,TRIM(LEFT(_xlpm.vCityRaw,IFERROR(FIND(",",_xlpm.vCityRaw&amp;","),LEN(_xlpm.vCityRaw)+1)-1)),_xlpm.vProv,TRIM($K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9" s="4" t="str">
        <f>IF(AND(ISBLANK($B4289),ISBLANK($C4289)),"",IF(fund_fx = "USD",_xlfn.XLOOKUP($E4289,fx[currency_code],fx[rate],1), _xlfn.XLOOKUP($E4289,fx[currency_code],fx[rate],1)/_xlfn.XLOOKUP(fund_fx,fx[currency_code],fx[rate],1)))</f>
        <v/>
      </c>
    </row>
    <row r="4290" spans="2:51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11"/>
      <c r="N4290" s="81"/>
      <c r="O4290" s="8"/>
      <c r="P4290" s="8"/>
      <c r="Q4290" s="8"/>
      <c r="R4290" s="172"/>
      <c r="S4290" s="81"/>
      <c r="T4290" s="13"/>
      <c r="U4290" s="7"/>
      <c r="V4290" s="7"/>
      <c r="W4290" s="7"/>
      <c r="X4290" s="82"/>
      <c r="Y4290" s="82"/>
      <c r="Z4290" s="195"/>
      <c r="AA4290" s="195"/>
      <c r="AB4290" s="195"/>
      <c r="AC4290" s="188"/>
      <c r="AD4290" s="188"/>
      <c r="AE4290" s="188"/>
      <c r="AF4290" s="188"/>
      <c r="AG4290" s="82"/>
      <c r="AH4290" s="97"/>
      <c r="AI4290" s="7"/>
      <c r="AJ4290" s="7"/>
      <c r="AK4290" s="7"/>
      <c r="AL4290" s="82"/>
      <c r="AM4290" s="82"/>
      <c r="AN4290" s="195"/>
      <c r="AO4290" s="195"/>
      <c r="AP4290" s="195"/>
      <c r="AQ4290" s="8"/>
      <c r="AR4290" s="8"/>
      <c r="AS4290" s="8"/>
      <c r="AT4290" s="8"/>
      <c r="AU4290" s="10"/>
      <c r="AV4290" s="8"/>
      <c r="AW4290" s="97"/>
      <c r="AX4290" s="157" t="str">
        <f>_xlfn.LET(_xlpm.vID,$B4290,_xlpm.vName,$C4290,_xlpm.vCountry,TRIM($M4290&amp;""),_xlpm.vPostal,TRIM($L4290&amp;""),_xlpm.vCityRaw,TRIM($J4290&amp;""),_xlpm.vCity,TRIM(LEFT(_xlpm.vCityRaw,IFERROR(FIND(",",_xlpm.vCityRaw&amp;","),LEN(_xlpm.vCityRaw)+1)-1)),_xlpm.vProv,TRIM($K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0" s="4" t="str">
        <f>IF(AND(ISBLANK($B4290),ISBLANK($C4290)),"",IF(fund_fx = "USD",_xlfn.XLOOKUP($E4290,fx[currency_code],fx[rate],1), _xlfn.XLOOKUP($E4290,fx[currency_code],fx[rate],1)/_xlfn.XLOOKUP(fund_fx,fx[currency_code],fx[rate],1)))</f>
        <v/>
      </c>
    </row>
    <row r="4291" spans="2:51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11"/>
      <c r="N4291" s="81"/>
      <c r="O4291" s="8"/>
      <c r="P4291" s="8"/>
      <c r="Q4291" s="8"/>
      <c r="R4291" s="172"/>
      <c r="S4291" s="81"/>
      <c r="T4291" s="13"/>
      <c r="U4291" s="7"/>
      <c r="V4291" s="7"/>
      <c r="W4291" s="7"/>
      <c r="X4291" s="82"/>
      <c r="Y4291" s="82"/>
      <c r="Z4291" s="195"/>
      <c r="AA4291" s="195"/>
      <c r="AB4291" s="195"/>
      <c r="AC4291" s="188"/>
      <c r="AD4291" s="188"/>
      <c r="AE4291" s="188"/>
      <c r="AF4291" s="188"/>
      <c r="AG4291" s="82"/>
      <c r="AH4291" s="97"/>
      <c r="AI4291" s="7"/>
      <c r="AJ4291" s="7"/>
      <c r="AK4291" s="7"/>
      <c r="AL4291" s="82"/>
      <c r="AM4291" s="82"/>
      <c r="AN4291" s="195"/>
      <c r="AO4291" s="195"/>
      <c r="AP4291" s="195"/>
      <c r="AQ4291" s="8"/>
      <c r="AR4291" s="8"/>
      <c r="AS4291" s="8"/>
      <c r="AT4291" s="8"/>
      <c r="AU4291" s="10"/>
      <c r="AV4291" s="8"/>
      <c r="AW4291" s="97"/>
      <c r="AX4291" s="157" t="str">
        <f>_xlfn.LET(_xlpm.vID,$B4291,_xlpm.vName,$C4291,_xlpm.vCountry,TRIM($M4291&amp;""),_xlpm.vPostal,TRIM($L4291&amp;""),_xlpm.vCityRaw,TRIM($J4291&amp;""),_xlpm.vCity,TRIM(LEFT(_xlpm.vCityRaw,IFERROR(FIND(",",_xlpm.vCityRaw&amp;","),LEN(_xlpm.vCityRaw)+1)-1)),_xlpm.vProv,TRIM($K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1" s="4" t="str">
        <f>IF(AND(ISBLANK($B4291),ISBLANK($C4291)),"",IF(fund_fx = "USD",_xlfn.XLOOKUP($E4291,fx[currency_code],fx[rate],1), _xlfn.XLOOKUP($E4291,fx[currency_code],fx[rate],1)/_xlfn.XLOOKUP(fund_fx,fx[currency_code],fx[rate],1)))</f>
        <v/>
      </c>
    </row>
    <row r="4292" spans="2:51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11"/>
      <c r="N4292" s="81"/>
      <c r="O4292" s="8"/>
      <c r="P4292" s="8"/>
      <c r="Q4292" s="8"/>
      <c r="R4292" s="172"/>
      <c r="S4292" s="81"/>
      <c r="T4292" s="13"/>
      <c r="U4292" s="7"/>
      <c r="V4292" s="7"/>
      <c r="W4292" s="7"/>
      <c r="X4292" s="82"/>
      <c r="Y4292" s="82"/>
      <c r="Z4292" s="195"/>
      <c r="AA4292" s="195"/>
      <c r="AB4292" s="195"/>
      <c r="AC4292" s="188"/>
      <c r="AD4292" s="188"/>
      <c r="AE4292" s="188"/>
      <c r="AF4292" s="188"/>
      <c r="AG4292" s="82"/>
      <c r="AH4292" s="97"/>
      <c r="AI4292" s="7"/>
      <c r="AJ4292" s="7"/>
      <c r="AK4292" s="7"/>
      <c r="AL4292" s="82"/>
      <c r="AM4292" s="82"/>
      <c r="AN4292" s="195"/>
      <c r="AO4292" s="195"/>
      <c r="AP4292" s="195"/>
      <c r="AQ4292" s="8"/>
      <c r="AR4292" s="8"/>
      <c r="AS4292" s="8"/>
      <c r="AT4292" s="8"/>
      <c r="AU4292" s="10"/>
      <c r="AV4292" s="8"/>
      <c r="AW4292" s="97"/>
      <c r="AX4292" s="157" t="str">
        <f>_xlfn.LET(_xlpm.vID,$B4292,_xlpm.vName,$C4292,_xlpm.vCountry,TRIM($M4292&amp;""),_xlpm.vPostal,TRIM($L4292&amp;""),_xlpm.vCityRaw,TRIM($J4292&amp;""),_xlpm.vCity,TRIM(LEFT(_xlpm.vCityRaw,IFERROR(FIND(",",_xlpm.vCityRaw&amp;","),LEN(_xlpm.vCityRaw)+1)-1)),_xlpm.vProv,TRIM($K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2" s="4" t="str">
        <f>IF(AND(ISBLANK($B4292),ISBLANK($C4292)),"",IF(fund_fx = "USD",_xlfn.XLOOKUP($E4292,fx[currency_code],fx[rate],1), _xlfn.XLOOKUP($E4292,fx[currency_code],fx[rate],1)/_xlfn.XLOOKUP(fund_fx,fx[currency_code],fx[rate],1)))</f>
        <v/>
      </c>
    </row>
    <row r="4293" spans="2:51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11"/>
      <c r="N4293" s="81"/>
      <c r="O4293" s="8"/>
      <c r="P4293" s="8"/>
      <c r="Q4293" s="8"/>
      <c r="R4293" s="172"/>
      <c r="S4293" s="81"/>
      <c r="T4293" s="13"/>
      <c r="U4293" s="7"/>
      <c r="V4293" s="7"/>
      <c r="W4293" s="7"/>
      <c r="X4293" s="82"/>
      <c r="Y4293" s="82"/>
      <c r="Z4293" s="195"/>
      <c r="AA4293" s="195"/>
      <c r="AB4293" s="195"/>
      <c r="AC4293" s="188"/>
      <c r="AD4293" s="188"/>
      <c r="AE4293" s="188"/>
      <c r="AF4293" s="188"/>
      <c r="AG4293" s="82"/>
      <c r="AH4293" s="97"/>
      <c r="AI4293" s="7"/>
      <c r="AJ4293" s="7"/>
      <c r="AK4293" s="7"/>
      <c r="AL4293" s="82"/>
      <c r="AM4293" s="82"/>
      <c r="AN4293" s="195"/>
      <c r="AO4293" s="195"/>
      <c r="AP4293" s="195"/>
      <c r="AQ4293" s="8"/>
      <c r="AR4293" s="8"/>
      <c r="AS4293" s="8"/>
      <c r="AT4293" s="8"/>
      <c r="AU4293" s="10"/>
      <c r="AV4293" s="8"/>
      <c r="AW4293" s="97"/>
      <c r="AX4293" s="157" t="str">
        <f>_xlfn.LET(_xlpm.vID,$B4293,_xlpm.vName,$C4293,_xlpm.vCountry,TRIM($M4293&amp;""),_xlpm.vPostal,TRIM($L4293&amp;""),_xlpm.vCityRaw,TRIM($J4293&amp;""),_xlpm.vCity,TRIM(LEFT(_xlpm.vCityRaw,IFERROR(FIND(",",_xlpm.vCityRaw&amp;","),LEN(_xlpm.vCityRaw)+1)-1)),_xlpm.vProv,TRIM($K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3" s="4" t="str">
        <f>IF(AND(ISBLANK($B4293),ISBLANK($C4293)),"",IF(fund_fx = "USD",_xlfn.XLOOKUP($E4293,fx[currency_code],fx[rate],1), _xlfn.XLOOKUP($E4293,fx[currency_code],fx[rate],1)/_xlfn.XLOOKUP(fund_fx,fx[currency_code],fx[rate],1)))</f>
        <v/>
      </c>
    </row>
    <row r="4294" spans="2:51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11"/>
      <c r="N4294" s="81"/>
      <c r="O4294" s="8"/>
      <c r="P4294" s="8"/>
      <c r="Q4294" s="8"/>
      <c r="R4294" s="172"/>
      <c r="S4294" s="81"/>
      <c r="T4294" s="13"/>
      <c r="U4294" s="7"/>
      <c r="V4294" s="7"/>
      <c r="W4294" s="7"/>
      <c r="X4294" s="82"/>
      <c r="Y4294" s="82"/>
      <c r="Z4294" s="195"/>
      <c r="AA4294" s="195"/>
      <c r="AB4294" s="195"/>
      <c r="AC4294" s="188"/>
      <c r="AD4294" s="188"/>
      <c r="AE4294" s="188"/>
      <c r="AF4294" s="188"/>
      <c r="AG4294" s="82"/>
      <c r="AH4294" s="97"/>
      <c r="AI4294" s="7"/>
      <c r="AJ4294" s="7"/>
      <c r="AK4294" s="7"/>
      <c r="AL4294" s="82"/>
      <c r="AM4294" s="82"/>
      <c r="AN4294" s="195"/>
      <c r="AO4294" s="195"/>
      <c r="AP4294" s="195"/>
      <c r="AQ4294" s="8"/>
      <c r="AR4294" s="8"/>
      <c r="AS4294" s="8"/>
      <c r="AT4294" s="8"/>
      <c r="AU4294" s="10"/>
      <c r="AV4294" s="8"/>
      <c r="AW4294" s="97"/>
      <c r="AX4294" s="157" t="str">
        <f>_xlfn.LET(_xlpm.vID,$B4294,_xlpm.vName,$C4294,_xlpm.vCountry,TRIM($M4294&amp;""),_xlpm.vPostal,TRIM($L4294&amp;""),_xlpm.vCityRaw,TRIM($J4294&amp;""),_xlpm.vCity,TRIM(LEFT(_xlpm.vCityRaw,IFERROR(FIND(",",_xlpm.vCityRaw&amp;","),LEN(_xlpm.vCityRaw)+1)-1)),_xlpm.vProv,TRIM($K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4" s="4" t="str">
        <f>IF(AND(ISBLANK($B4294),ISBLANK($C4294)),"",IF(fund_fx = "USD",_xlfn.XLOOKUP($E4294,fx[currency_code],fx[rate],1), _xlfn.XLOOKUP($E4294,fx[currency_code],fx[rate],1)/_xlfn.XLOOKUP(fund_fx,fx[currency_code],fx[rate],1)))</f>
        <v/>
      </c>
    </row>
    <row r="4295" spans="2:51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11"/>
      <c r="N4295" s="81"/>
      <c r="O4295" s="8"/>
      <c r="P4295" s="8"/>
      <c r="Q4295" s="8"/>
      <c r="R4295" s="172"/>
      <c r="S4295" s="81"/>
      <c r="T4295" s="13"/>
      <c r="U4295" s="7"/>
      <c r="V4295" s="7"/>
      <c r="W4295" s="7"/>
      <c r="X4295" s="82"/>
      <c r="Y4295" s="82"/>
      <c r="Z4295" s="195"/>
      <c r="AA4295" s="195"/>
      <c r="AB4295" s="195"/>
      <c r="AC4295" s="188"/>
      <c r="AD4295" s="188"/>
      <c r="AE4295" s="188"/>
      <c r="AF4295" s="188"/>
      <c r="AG4295" s="82"/>
      <c r="AH4295" s="97"/>
      <c r="AI4295" s="7"/>
      <c r="AJ4295" s="7"/>
      <c r="AK4295" s="7"/>
      <c r="AL4295" s="82"/>
      <c r="AM4295" s="82"/>
      <c r="AN4295" s="195"/>
      <c r="AO4295" s="195"/>
      <c r="AP4295" s="195"/>
      <c r="AQ4295" s="8"/>
      <c r="AR4295" s="8"/>
      <c r="AS4295" s="8"/>
      <c r="AT4295" s="8"/>
      <c r="AU4295" s="10"/>
      <c r="AV4295" s="8"/>
      <c r="AW4295" s="97"/>
      <c r="AX4295" s="157" t="str">
        <f>_xlfn.LET(_xlpm.vID,$B4295,_xlpm.vName,$C4295,_xlpm.vCountry,TRIM($M4295&amp;""),_xlpm.vPostal,TRIM($L4295&amp;""),_xlpm.vCityRaw,TRIM($J4295&amp;""),_xlpm.vCity,TRIM(LEFT(_xlpm.vCityRaw,IFERROR(FIND(",",_xlpm.vCityRaw&amp;","),LEN(_xlpm.vCityRaw)+1)-1)),_xlpm.vProv,TRIM($K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5" s="4" t="str">
        <f>IF(AND(ISBLANK($B4295),ISBLANK($C4295)),"",IF(fund_fx = "USD",_xlfn.XLOOKUP($E4295,fx[currency_code],fx[rate],1), _xlfn.XLOOKUP($E4295,fx[currency_code],fx[rate],1)/_xlfn.XLOOKUP(fund_fx,fx[currency_code],fx[rate],1)))</f>
        <v/>
      </c>
    </row>
    <row r="4296" spans="2:51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11"/>
      <c r="N4296" s="81"/>
      <c r="O4296" s="8"/>
      <c r="P4296" s="8"/>
      <c r="Q4296" s="8"/>
      <c r="R4296" s="172"/>
      <c r="S4296" s="81"/>
      <c r="T4296" s="13"/>
      <c r="U4296" s="7"/>
      <c r="V4296" s="7"/>
      <c r="W4296" s="7"/>
      <c r="X4296" s="82"/>
      <c r="Y4296" s="82"/>
      <c r="Z4296" s="195"/>
      <c r="AA4296" s="195"/>
      <c r="AB4296" s="195"/>
      <c r="AC4296" s="188"/>
      <c r="AD4296" s="188"/>
      <c r="AE4296" s="188"/>
      <c r="AF4296" s="188"/>
      <c r="AG4296" s="82"/>
      <c r="AH4296" s="97"/>
      <c r="AI4296" s="7"/>
      <c r="AJ4296" s="7"/>
      <c r="AK4296" s="7"/>
      <c r="AL4296" s="82"/>
      <c r="AM4296" s="82"/>
      <c r="AN4296" s="195"/>
      <c r="AO4296" s="195"/>
      <c r="AP4296" s="195"/>
      <c r="AQ4296" s="8"/>
      <c r="AR4296" s="8"/>
      <c r="AS4296" s="8"/>
      <c r="AT4296" s="8"/>
      <c r="AU4296" s="10"/>
      <c r="AV4296" s="8"/>
      <c r="AW4296" s="97"/>
      <c r="AX4296" s="157" t="str">
        <f>_xlfn.LET(_xlpm.vID,$B4296,_xlpm.vName,$C4296,_xlpm.vCountry,TRIM($M4296&amp;""),_xlpm.vPostal,TRIM($L4296&amp;""),_xlpm.vCityRaw,TRIM($J4296&amp;""),_xlpm.vCity,TRIM(LEFT(_xlpm.vCityRaw,IFERROR(FIND(",",_xlpm.vCityRaw&amp;","),LEN(_xlpm.vCityRaw)+1)-1)),_xlpm.vProv,TRIM($K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6" s="4" t="str">
        <f>IF(AND(ISBLANK($B4296),ISBLANK($C4296)),"",IF(fund_fx = "USD",_xlfn.XLOOKUP($E4296,fx[currency_code],fx[rate],1), _xlfn.XLOOKUP($E4296,fx[currency_code],fx[rate],1)/_xlfn.XLOOKUP(fund_fx,fx[currency_code],fx[rate],1)))</f>
        <v/>
      </c>
    </row>
    <row r="4297" spans="2:51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11"/>
      <c r="N4297" s="81"/>
      <c r="O4297" s="8"/>
      <c r="P4297" s="8"/>
      <c r="Q4297" s="8"/>
      <c r="R4297" s="172"/>
      <c r="S4297" s="81"/>
      <c r="T4297" s="13"/>
      <c r="U4297" s="7"/>
      <c r="V4297" s="7"/>
      <c r="W4297" s="7"/>
      <c r="X4297" s="82"/>
      <c r="Y4297" s="82"/>
      <c r="Z4297" s="195"/>
      <c r="AA4297" s="195"/>
      <c r="AB4297" s="195"/>
      <c r="AC4297" s="188"/>
      <c r="AD4297" s="188"/>
      <c r="AE4297" s="188"/>
      <c r="AF4297" s="188"/>
      <c r="AG4297" s="82"/>
      <c r="AH4297" s="97"/>
      <c r="AI4297" s="7"/>
      <c r="AJ4297" s="7"/>
      <c r="AK4297" s="7"/>
      <c r="AL4297" s="82"/>
      <c r="AM4297" s="82"/>
      <c r="AN4297" s="195"/>
      <c r="AO4297" s="195"/>
      <c r="AP4297" s="195"/>
      <c r="AQ4297" s="8"/>
      <c r="AR4297" s="8"/>
      <c r="AS4297" s="8"/>
      <c r="AT4297" s="8"/>
      <c r="AU4297" s="10"/>
      <c r="AV4297" s="8"/>
      <c r="AW4297" s="97"/>
      <c r="AX4297" s="157" t="str">
        <f>_xlfn.LET(_xlpm.vID,$B4297,_xlpm.vName,$C4297,_xlpm.vCountry,TRIM($M4297&amp;""),_xlpm.vPostal,TRIM($L4297&amp;""),_xlpm.vCityRaw,TRIM($J4297&amp;""),_xlpm.vCity,TRIM(LEFT(_xlpm.vCityRaw,IFERROR(FIND(",",_xlpm.vCityRaw&amp;","),LEN(_xlpm.vCityRaw)+1)-1)),_xlpm.vProv,TRIM($K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7" s="4" t="str">
        <f>IF(AND(ISBLANK($B4297),ISBLANK($C4297)),"",IF(fund_fx = "USD",_xlfn.XLOOKUP($E4297,fx[currency_code],fx[rate],1), _xlfn.XLOOKUP($E4297,fx[currency_code],fx[rate],1)/_xlfn.XLOOKUP(fund_fx,fx[currency_code],fx[rate],1)))</f>
        <v/>
      </c>
    </row>
    <row r="4298" spans="2:51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11"/>
      <c r="N4298" s="81"/>
      <c r="O4298" s="8"/>
      <c r="P4298" s="8"/>
      <c r="Q4298" s="8"/>
      <c r="R4298" s="172"/>
      <c r="S4298" s="81"/>
      <c r="T4298" s="13"/>
      <c r="U4298" s="7"/>
      <c r="V4298" s="7"/>
      <c r="W4298" s="7"/>
      <c r="X4298" s="82"/>
      <c r="Y4298" s="82"/>
      <c r="Z4298" s="195"/>
      <c r="AA4298" s="195"/>
      <c r="AB4298" s="195"/>
      <c r="AC4298" s="188"/>
      <c r="AD4298" s="188"/>
      <c r="AE4298" s="188"/>
      <c r="AF4298" s="188"/>
      <c r="AG4298" s="82"/>
      <c r="AH4298" s="97"/>
      <c r="AI4298" s="7"/>
      <c r="AJ4298" s="7"/>
      <c r="AK4298" s="7"/>
      <c r="AL4298" s="82"/>
      <c r="AM4298" s="82"/>
      <c r="AN4298" s="195"/>
      <c r="AO4298" s="195"/>
      <c r="AP4298" s="195"/>
      <c r="AQ4298" s="8"/>
      <c r="AR4298" s="8"/>
      <c r="AS4298" s="8"/>
      <c r="AT4298" s="8"/>
      <c r="AU4298" s="10"/>
      <c r="AV4298" s="8"/>
      <c r="AW4298" s="97"/>
      <c r="AX4298" s="157" t="str">
        <f>_xlfn.LET(_xlpm.vID,$B4298,_xlpm.vName,$C4298,_xlpm.vCountry,TRIM($M4298&amp;""),_xlpm.vPostal,TRIM($L4298&amp;""),_xlpm.vCityRaw,TRIM($J4298&amp;""),_xlpm.vCity,TRIM(LEFT(_xlpm.vCityRaw,IFERROR(FIND(",",_xlpm.vCityRaw&amp;","),LEN(_xlpm.vCityRaw)+1)-1)),_xlpm.vProv,TRIM($K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8" s="4" t="str">
        <f>IF(AND(ISBLANK($B4298),ISBLANK($C4298)),"",IF(fund_fx = "USD",_xlfn.XLOOKUP($E4298,fx[currency_code],fx[rate],1), _xlfn.XLOOKUP($E4298,fx[currency_code],fx[rate],1)/_xlfn.XLOOKUP(fund_fx,fx[currency_code],fx[rate],1)))</f>
        <v/>
      </c>
    </row>
    <row r="4299" spans="2:51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11"/>
      <c r="N4299" s="81"/>
      <c r="O4299" s="8"/>
      <c r="P4299" s="8"/>
      <c r="Q4299" s="8"/>
      <c r="R4299" s="172"/>
      <c r="S4299" s="81"/>
      <c r="T4299" s="13"/>
      <c r="U4299" s="7"/>
      <c r="V4299" s="7"/>
      <c r="W4299" s="7"/>
      <c r="X4299" s="82"/>
      <c r="Y4299" s="82"/>
      <c r="Z4299" s="195"/>
      <c r="AA4299" s="195"/>
      <c r="AB4299" s="195"/>
      <c r="AC4299" s="188"/>
      <c r="AD4299" s="188"/>
      <c r="AE4299" s="188"/>
      <c r="AF4299" s="188"/>
      <c r="AG4299" s="82"/>
      <c r="AH4299" s="97"/>
      <c r="AI4299" s="7"/>
      <c r="AJ4299" s="7"/>
      <c r="AK4299" s="7"/>
      <c r="AL4299" s="82"/>
      <c r="AM4299" s="82"/>
      <c r="AN4299" s="195"/>
      <c r="AO4299" s="195"/>
      <c r="AP4299" s="195"/>
      <c r="AQ4299" s="8"/>
      <c r="AR4299" s="8"/>
      <c r="AS4299" s="8"/>
      <c r="AT4299" s="8"/>
      <c r="AU4299" s="10"/>
      <c r="AV4299" s="8"/>
      <c r="AW4299" s="97"/>
      <c r="AX4299" s="157" t="str">
        <f>_xlfn.LET(_xlpm.vID,$B4299,_xlpm.vName,$C4299,_xlpm.vCountry,TRIM($M4299&amp;""),_xlpm.vPostal,TRIM($L4299&amp;""),_xlpm.vCityRaw,TRIM($J4299&amp;""),_xlpm.vCity,TRIM(LEFT(_xlpm.vCityRaw,IFERROR(FIND(",",_xlpm.vCityRaw&amp;","),LEN(_xlpm.vCityRaw)+1)-1)),_xlpm.vProv,TRIM($K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9" s="4" t="str">
        <f>IF(AND(ISBLANK($B4299),ISBLANK($C4299)),"",IF(fund_fx = "USD",_xlfn.XLOOKUP($E4299,fx[currency_code],fx[rate],1), _xlfn.XLOOKUP($E4299,fx[currency_code],fx[rate],1)/_xlfn.XLOOKUP(fund_fx,fx[currency_code],fx[rate],1)))</f>
        <v/>
      </c>
    </row>
    <row r="4300" spans="2:51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11"/>
      <c r="N4300" s="81"/>
      <c r="O4300" s="8"/>
      <c r="P4300" s="8"/>
      <c r="Q4300" s="8"/>
      <c r="R4300" s="172"/>
      <c r="S4300" s="81"/>
      <c r="T4300" s="13"/>
      <c r="U4300" s="7"/>
      <c r="V4300" s="7"/>
      <c r="W4300" s="7"/>
      <c r="X4300" s="82"/>
      <c r="Y4300" s="82"/>
      <c r="Z4300" s="195"/>
      <c r="AA4300" s="195"/>
      <c r="AB4300" s="195"/>
      <c r="AC4300" s="188"/>
      <c r="AD4300" s="188"/>
      <c r="AE4300" s="188"/>
      <c r="AF4300" s="188"/>
      <c r="AG4300" s="82"/>
      <c r="AH4300" s="97"/>
      <c r="AI4300" s="7"/>
      <c r="AJ4300" s="7"/>
      <c r="AK4300" s="7"/>
      <c r="AL4300" s="82"/>
      <c r="AM4300" s="82"/>
      <c r="AN4300" s="195"/>
      <c r="AO4300" s="195"/>
      <c r="AP4300" s="195"/>
      <c r="AQ4300" s="8"/>
      <c r="AR4300" s="8"/>
      <c r="AS4300" s="8"/>
      <c r="AT4300" s="8"/>
      <c r="AU4300" s="10"/>
      <c r="AV4300" s="8"/>
      <c r="AW4300" s="97"/>
      <c r="AX4300" s="157" t="str">
        <f>_xlfn.LET(_xlpm.vID,$B4300,_xlpm.vName,$C4300,_xlpm.vCountry,TRIM($M4300&amp;""),_xlpm.vPostal,TRIM($L4300&amp;""),_xlpm.vCityRaw,TRIM($J4300&amp;""),_xlpm.vCity,TRIM(LEFT(_xlpm.vCityRaw,IFERROR(FIND(",",_xlpm.vCityRaw&amp;","),LEN(_xlpm.vCityRaw)+1)-1)),_xlpm.vProv,TRIM($K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0" s="4" t="str">
        <f>IF(AND(ISBLANK($B4300),ISBLANK($C4300)),"",IF(fund_fx = "USD",_xlfn.XLOOKUP($E4300,fx[currency_code],fx[rate],1), _xlfn.XLOOKUP($E4300,fx[currency_code],fx[rate],1)/_xlfn.XLOOKUP(fund_fx,fx[currency_code],fx[rate],1)))</f>
        <v/>
      </c>
    </row>
    <row r="4301" spans="2:51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11"/>
      <c r="N4301" s="81"/>
      <c r="O4301" s="8"/>
      <c r="P4301" s="8"/>
      <c r="Q4301" s="8"/>
      <c r="R4301" s="172"/>
      <c r="S4301" s="81"/>
      <c r="T4301" s="13"/>
      <c r="U4301" s="7"/>
      <c r="V4301" s="7"/>
      <c r="W4301" s="7"/>
      <c r="X4301" s="82"/>
      <c r="Y4301" s="82"/>
      <c r="Z4301" s="195"/>
      <c r="AA4301" s="195"/>
      <c r="AB4301" s="195"/>
      <c r="AC4301" s="188"/>
      <c r="AD4301" s="188"/>
      <c r="AE4301" s="188"/>
      <c r="AF4301" s="188"/>
      <c r="AG4301" s="82"/>
      <c r="AH4301" s="97"/>
      <c r="AI4301" s="7"/>
      <c r="AJ4301" s="7"/>
      <c r="AK4301" s="7"/>
      <c r="AL4301" s="82"/>
      <c r="AM4301" s="82"/>
      <c r="AN4301" s="195"/>
      <c r="AO4301" s="195"/>
      <c r="AP4301" s="195"/>
      <c r="AQ4301" s="8"/>
      <c r="AR4301" s="8"/>
      <c r="AS4301" s="8"/>
      <c r="AT4301" s="8"/>
      <c r="AU4301" s="10"/>
      <c r="AV4301" s="8"/>
      <c r="AW4301" s="97"/>
      <c r="AX4301" s="157" t="str">
        <f>_xlfn.LET(_xlpm.vID,$B4301,_xlpm.vName,$C4301,_xlpm.vCountry,TRIM($M4301&amp;""),_xlpm.vPostal,TRIM($L4301&amp;""),_xlpm.vCityRaw,TRIM($J4301&amp;""),_xlpm.vCity,TRIM(LEFT(_xlpm.vCityRaw,IFERROR(FIND(",",_xlpm.vCityRaw&amp;","),LEN(_xlpm.vCityRaw)+1)-1)),_xlpm.vProv,TRIM($K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1" s="4" t="str">
        <f>IF(AND(ISBLANK($B4301),ISBLANK($C4301)),"",IF(fund_fx = "USD",_xlfn.XLOOKUP($E4301,fx[currency_code],fx[rate],1), _xlfn.XLOOKUP($E4301,fx[currency_code],fx[rate],1)/_xlfn.XLOOKUP(fund_fx,fx[currency_code],fx[rate],1)))</f>
        <v/>
      </c>
    </row>
    <row r="4302" spans="2:51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11"/>
      <c r="N4302" s="81"/>
      <c r="O4302" s="8"/>
      <c r="P4302" s="8"/>
      <c r="Q4302" s="8"/>
      <c r="R4302" s="172"/>
      <c r="S4302" s="81"/>
      <c r="T4302" s="13"/>
      <c r="U4302" s="7"/>
      <c r="V4302" s="7"/>
      <c r="W4302" s="7"/>
      <c r="X4302" s="82"/>
      <c r="Y4302" s="82"/>
      <c r="Z4302" s="195"/>
      <c r="AA4302" s="195"/>
      <c r="AB4302" s="195"/>
      <c r="AC4302" s="188"/>
      <c r="AD4302" s="188"/>
      <c r="AE4302" s="188"/>
      <c r="AF4302" s="188"/>
      <c r="AG4302" s="82"/>
      <c r="AH4302" s="97"/>
      <c r="AI4302" s="7"/>
      <c r="AJ4302" s="7"/>
      <c r="AK4302" s="7"/>
      <c r="AL4302" s="82"/>
      <c r="AM4302" s="82"/>
      <c r="AN4302" s="195"/>
      <c r="AO4302" s="195"/>
      <c r="AP4302" s="195"/>
      <c r="AQ4302" s="8"/>
      <c r="AR4302" s="8"/>
      <c r="AS4302" s="8"/>
      <c r="AT4302" s="8"/>
      <c r="AU4302" s="10"/>
      <c r="AV4302" s="8"/>
      <c r="AW4302" s="97"/>
      <c r="AX4302" s="157" t="str">
        <f>_xlfn.LET(_xlpm.vID,$B4302,_xlpm.vName,$C4302,_xlpm.vCountry,TRIM($M4302&amp;""),_xlpm.vPostal,TRIM($L4302&amp;""),_xlpm.vCityRaw,TRIM($J4302&amp;""),_xlpm.vCity,TRIM(LEFT(_xlpm.vCityRaw,IFERROR(FIND(",",_xlpm.vCityRaw&amp;","),LEN(_xlpm.vCityRaw)+1)-1)),_xlpm.vProv,TRIM($K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2" s="4" t="str">
        <f>IF(AND(ISBLANK($B4302),ISBLANK($C4302)),"",IF(fund_fx = "USD",_xlfn.XLOOKUP($E4302,fx[currency_code],fx[rate],1), _xlfn.XLOOKUP($E4302,fx[currency_code],fx[rate],1)/_xlfn.XLOOKUP(fund_fx,fx[currency_code],fx[rate],1)))</f>
        <v/>
      </c>
    </row>
    <row r="4303" spans="2:51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11"/>
      <c r="N4303" s="81"/>
      <c r="O4303" s="8"/>
      <c r="P4303" s="8"/>
      <c r="Q4303" s="8"/>
      <c r="R4303" s="172"/>
      <c r="S4303" s="81"/>
      <c r="T4303" s="13"/>
      <c r="U4303" s="7"/>
      <c r="V4303" s="7"/>
      <c r="W4303" s="7"/>
      <c r="X4303" s="82"/>
      <c r="Y4303" s="82"/>
      <c r="Z4303" s="195"/>
      <c r="AA4303" s="195"/>
      <c r="AB4303" s="195"/>
      <c r="AC4303" s="188"/>
      <c r="AD4303" s="188"/>
      <c r="AE4303" s="188"/>
      <c r="AF4303" s="188"/>
      <c r="AG4303" s="82"/>
      <c r="AH4303" s="97"/>
      <c r="AI4303" s="7"/>
      <c r="AJ4303" s="7"/>
      <c r="AK4303" s="7"/>
      <c r="AL4303" s="82"/>
      <c r="AM4303" s="82"/>
      <c r="AN4303" s="195"/>
      <c r="AO4303" s="195"/>
      <c r="AP4303" s="195"/>
      <c r="AQ4303" s="8"/>
      <c r="AR4303" s="8"/>
      <c r="AS4303" s="8"/>
      <c r="AT4303" s="8"/>
      <c r="AU4303" s="10"/>
      <c r="AV4303" s="8"/>
      <c r="AW4303" s="97"/>
      <c r="AX4303" s="157" t="str">
        <f>_xlfn.LET(_xlpm.vID,$B4303,_xlpm.vName,$C4303,_xlpm.vCountry,TRIM($M4303&amp;""),_xlpm.vPostal,TRIM($L4303&amp;""),_xlpm.vCityRaw,TRIM($J4303&amp;""),_xlpm.vCity,TRIM(LEFT(_xlpm.vCityRaw,IFERROR(FIND(",",_xlpm.vCityRaw&amp;","),LEN(_xlpm.vCityRaw)+1)-1)),_xlpm.vProv,TRIM($K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3" s="4" t="str">
        <f>IF(AND(ISBLANK($B4303),ISBLANK($C4303)),"",IF(fund_fx = "USD",_xlfn.XLOOKUP($E4303,fx[currency_code],fx[rate],1), _xlfn.XLOOKUP($E4303,fx[currency_code],fx[rate],1)/_xlfn.XLOOKUP(fund_fx,fx[currency_code],fx[rate],1)))</f>
        <v/>
      </c>
    </row>
    <row r="4304" spans="2:51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11"/>
      <c r="N4304" s="81"/>
      <c r="O4304" s="8"/>
      <c r="P4304" s="8"/>
      <c r="Q4304" s="8"/>
      <c r="R4304" s="172"/>
      <c r="S4304" s="81"/>
      <c r="T4304" s="13"/>
      <c r="U4304" s="7"/>
      <c r="V4304" s="7"/>
      <c r="W4304" s="7"/>
      <c r="X4304" s="82"/>
      <c r="Y4304" s="82"/>
      <c r="Z4304" s="195"/>
      <c r="AA4304" s="195"/>
      <c r="AB4304" s="195"/>
      <c r="AC4304" s="188"/>
      <c r="AD4304" s="188"/>
      <c r="AE4304" s="188"/>
      <c r="AF4304" s="188"/>
      <c r="AG4304" s="82"/>
      <c r="AH4304" s="97"/>
      <c r="AI4304" s="7"/>
      <c r="AJ4304" s="7"/>
      <c r="AK4304" s="7"/>
      <c r="AL4304" s="82"/>
      <c r="AM4304" s="82"/>
      <c r="AN4304" s="195"/>
      <c r="AO4304" s="195"/>
      <c r="AP4304" s="195"/>
      <c r="AQ4304" s="8"/>
      <c r="AR4304" s="8"/>
      <c r="AS4304" s="8"/>
      <c r="AT4304" s="8"/>
      <c r="AU4304" s="10"/>
      <c r="AV4304" s="8"/>
      <c r="AW4304" s="97"/>
      <c r="AX4304" s="157" t="str">
        <f>_xlfn.LET(_xlpm.vID,$B4304,_xlpm.vName,$C4304,_xlpm.vCountry,TRIM($M4304&amp;""),_xlpm.vPostal,TRIM($L4304&amp;""),_xlpm.vCityRaw,TRIM($J4304&amp;""),_xlpm.vCity,TRIM(LEFT(_xlpm.vCityRaw,IFERROR(FIND(",",_xlpm.vCityRaw&amp;","),LEN(_xlpm.vCityRaw)+1)-1)),_xlpm.vProv,TRIM($K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4" s="4" t="str">
        <f>IF(AND(ISBLANK($B4304),ISBLANK($C4304)),"",IF(fund_fx = "USD",_xlfn.XLOOKUP($E4304,fx[currency_code],fx[rate],1), _xlfn.XLOOKUP($E4304,fx[currency_code],fx[rate],1)/_xlfn.XLOOKUP(fund_fx,fx[currency_code],fx[rate],1)))</f>
        <v/>
      </c>
    </row>
    <row r="4305" spans="2:51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11"/>
      <c r="N4305" s="81"/>
      <c r="O4305" s="8"/>
      <c r="P4305" s="8"/>
      <c r="Q4305" s="8"/>
      <c r="R4305" s="172"/>
      <c r="S4305" s="81"/>
      <c r="T4305" s="13"/>
      <c r="U4305" s="7"/>
      <c r="V4305" s="7"/>
      <c r="W4305" s="7"/>
      <c r="X4305" s="82"/>
      <c r="Y4305" s="82"/>
      <c r="Z4305" s="195"/>
      <c r="AA4305" s="195"/>
      <c r="AB4305" s="195"/>
      <c r="AC4305" s="188"/>
      <c r="AD4305" s="188"/>
      <c r="AE4305" s="188"/>
      <c r="AF4305" s="188"/>
      <c r="AG4305" s="82"/>
      <c r="AH4305" s="97"/>
      <c r="AI4305" s="7"/>
      <c r="AJ4305" s="7"/>
      <c r="AK4305" s="7"/>
      <c r="AL4305" s="82"/>
      <c r="AM4305" s="82"/>
      <c r="AN4305" s="195"/>
      <c r="AO4305" s="195"/>
      <c r="AP4305" s="195"/>
      <c r="AQ4305" s="8"/>
      <c r="AR4305" s="8"/>
      <c r="AS4305" s="8"/>
      <c r="AT4305" s="8"/>
      <c r="AU4305" s="10"/>
      <c r="AV4305" s="8"/>
      <c r="AW4305" s="97"/>
      <c r="AX4305" s="157" t="str">
        <f>_xlfn.LET(_xlpm.vID,$B4305,_xlpm.vName,$C4305,_xlpm.vCountry,TRIM($M4305&amp;""),_xlpm.vPostal,TRIM($L4305&amp;""),_xlpm.vCityRaw,TRIM($J4305&amp;""),_xlpm.vCity,TRIM(LEFT(_xlpm.vCityRaw,IFERROR(FIND(",",_xlpm.vCityRaw&amp;","),LEN(_xlpm.vCityRaw)+1)-1)),_xlpm.vProv,TRIM($K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5" s="4" t="str">
        <f>IF(AND(ISBLANK($B4305),ISBLANK($C4305)),"",IF(fund_fx = "USD",_xlfn.XLOOKUP($E4305,fx[currency_code],fx[rate],1), _xlfn.XLOOKUP($E4305,fx[currency_code],fx[rate],1)/_xlfn.XLOOKUP(fund_fx,fx[currency_code],fx[rate],1)))</f>
        <v/>
      </c>
    </row>
    <row r="4306" spans="2:51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11"/>
      <c r="N4306" s="81"/>
      <c r="O4306" s="8"/>
      <c r="P4306" s="8"/>
      <c r="Q4306" s="8"/>
      <c r="R4306" s="172"/>
      <c r="S4306" s="81"/>
      <c r="T4306" s="13"/>
      <c r="U4306" s="7"/>
      <c r="V4306" s="7"/>
      <c r="W4306" s="7"/>
      <c r="X4306" s="82"/>
      <c r="Y4306" s="82"/>
      <c r="Z4306" s="195"/>
      <c r="AA4306" s="195"/>
      <c r="AB4306" s="195"/>
      <c r="AC4306" s="188"/>
      <c r="AD4306" s="188"/>
      <c r="AE4306" s="188"/>
      <c r="AF4306" s="188"/>
      <c r="AG4306" s="82"/>
      <c r="AH4306" s="97"/>
      <c r="AI4306" s="7"/>
      <c r="AJ4306" s="7"/>
      <c r="AK4306" s="7"/>
      <c r="AL4306" s="82"/>
      <c r="AM4306" s="82"/>
      <c r="AN4306" s="195"/>
      <c r="AO4306" s="195"/>
      <c r="AP4306" s="195"/>
      <c r="AQ4306" s="8"/>
      <c r="AR4306" s="8"/>
      <c r="AS4306" s="8"/>
      <c r="AT4306" s="8"/>
      <c r="AU4306" s="10"/>
      <c r="AV4306" s="8"/>
      <c r="AW4306" s="97"/>
      <c r="AX4306" s="157" t="str">
        <f>_xlfn.LET(_xlpm.vID,$B4306,_xlpm.vName,$C4306,_xlpm.vCountry,TRIM($M4306&amp;""),_xlpm.vPostal,TRIM($L4306&amp;""),_xlpm.vCityRaw,TRIM($J4306&amp;""),_xlpm.vCity,TRIM(LEFT(_xlpm.vCityRaw,IFERROR(FIND(",",_xlpm.vCityRaw&amp;","),LEN(_xlpm.vCityRaw)+1)-1)),_xlpm.vProv,TRIM($K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6" s="4" t="str">
        <f>IF(AND(ISBLANK($B4306),ISBLANK($C4306)),"",IF(fund_fx = "USD",_xlfn.XLOOKUP($E4306,fx[currency_code],fx[rate],1), _xlfn.XLOOKUP($E4306,fx[currency_code],fx[rate],1)/_xlfn.XLOOKUP(fund_fx,fx[currency_code],fx[rate],1)))</f>
        <v/>
      </c>
    </row>
    <row r="4307" spans="2:51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11"/>
      <c r="N4307" s="81"/>
      <c r="O4307" s="8"/>
      <c r="P4307" s="8"/>
      <c r="Q4307" s="8"/>
      <c r="R4307" s="172"/>
      <c r="S4307" s="81"/>
      <c r="T4307" s="13"/>
      <c r="U4307" s="7"/>
      <c r="V4307" s="7"/>
      <c r="W4307" s="7"/>
      <c r="X4307" s="82"/>
      <c r="Y4307" s="82"/>
      <c r="Z4307" s="195"/>
      <c r="AA4307" s="195"/>
      <c r="AB4307" s="195"/>
      <c r="AC4307" s="188"/>
      <c r="AD4307" s="188"/>
      <c r="AE4307" s="188"/>
      <c r="AF4307" s="188"/>
      <c r="AG4307" s="82"/>
      <c r="AH4307" s="97"/>
      <c r="AI4307" s="7"/>
      <c r="AJ4307" s="7"/>
      <c r="AK4307" s="7"/>
      <c r="AL4307" s="82"/>
      <c r="AM4307" s="82"/>
      <c r="AN4307" s="195"/>
      <c r="AO4307" s="195"/>
      <c r="AP4307" s="195"/>
      <c r="AQ4307" s="8"/>
      <c r="AR4307" s="8"/>
      <c r="AS4307" s="8"/>
      <c r="AT4307" s="8"/>
      <c r="AU4307" s="10"/>
      <c r="AV4307" s="8"/>
      <c r="AW4307" s="97"/>
      <c r="AX4307" s="157" t="str">
        <f>_xlfn.LET(_xlpm.vID,$B4307,_xlpm.vName,$C4307,_xlpm.vCountry,TRIM($M4307&amp;""),_xlpm.vPostal,TRIM($L4307&amp;""),_xlpm.vCityRaw,TRIM($J4307&amp;""),_xlpm.vCity,TRIM(LEFT(_xlpm.vCityRaw,IFERROR(FIND(",",_xlpm.vCityRaw&amp;","),LEN(_xlpm.vCityRaw)+1)-1)),_xlpm.vProv,TRIM($K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7" s="4" t="str">
        <f>IF(AND(ISBLANK($B4307),ISBLANK($C4307)),"",IF(fund_fx = "USD",_xlfn.XLOOKUP($E4307,fx[currency_code],fx[rate],1), _xlfn.XLOOKUP($E4307,fx[currency_code],fx[rate],1)/_xlfn.XLOOKUP(fund_fx,fx[currency_code],fx[rate],1)))</f>
        <v/>
      </c>
    </row>
    <row r="4308" spans="2:51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11"/>
      <c r="N4308" s="81"/>
      <c r="O4308" s="8"/>
      <c r="P4308" s="8"/>
      <c r="Q4308" s="8"/>
      <c r="R4308" s="172"/>
      <c r="S4308" s="81"/>
      <c r="T4308" s="13"/>
      <c r="U4308" s="7"/>
      <c r="V4308" s="7"/>
      <c r="W4308" s="7"/>
      <c r="X4308" s="82"/>
      <c r="Y4308" s="82"/>
      <c r="Z4308" s="195"/>
      <c r="AA4308" s="195"/>
      <c r="AB4308" s="195"/>
      <c r="AC4308" s="188"/>
      <c r="AD4308" s="188"/>
      <c r="AE4308" s="188"/>
      <c r="AF4308" s="188"/>
      <c r="AG4308" s="82"/>
      <c r="AH4308" s="97"/>
      <c r="AI4308" s="7"/>
      <c r="AJ4308" s="7"/>
      <c r="AK4308" s="7"/>
      <c r="AL4308" s="82"/>
      <c r="AM4308" s="82"/>
      <c r="AN4308" s="195"/>
      <c r="AO4308" s="195"/>
      <c r="AP4308" s="195"/>
      <c r="AQ4308" s="8"/>
      <c r="AR4308" s="8"/>
      <c r="AS4308" s="8"/>
      <c r="AT4308" s="8"/>
      <c r="AU4308" s="10"/>
      <c r="AV4308" s="8"/>
      <c r="AW4308" s="97"/>
      <c r="AX4308" s="157" t="str">
        <f>_xlfn.LET(_xlpm.vID,$B4308,_xlpm.vName,$C4308,_xlpm.vCountry,TRIM($M4308&amp;""),_xlpm.vPostal,TRIM($L4308&amp;""),_xlpm.vCityRaw,TRIM($J4308&amp;""),_xlpm.vCity,TRIM(LEFT(_xlpm.vCityRaw,IFERROR(FIND(",",_xlpm.vCityRaw&amp;","),LEN(_xlpm.vCityRaw)+1)-1)),_xlpm.vProv,TRIM($K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8" s="4" t="str">
        <f>IF(AND(ISBLANK($B4308),ISBLANK($C4308)),"",IF(fund_fx = "USD",_xlfn.XLOOKUP($E4308,fx[currency_code],fx[rate],1), _xlfn.XLOOKUP($E4308,fx[currency_code],fx[rate],1)/_xlfn.XLOOKUP(fund_fx,fx[currency_code],fx[rate],1)))</f>
        <v/>
      </c>
    </row>
    <row r="4309" spans="2:51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11"/>
      <c r="N4309" s="81"/>
      <c r="O4309" s="8"/>
      <c r="P4309" s="8"/>
      <c r="Q4309" s="8"/>
      <c r="R4309" s="172"/>
      <c r="S4309" s="81"/>
      <c r="T4309" s="13"/>
      <c r="U4309" s="7"/>
      <c r="V4309" s="7"/>
      <c r="W4309" s="7"/>
      <c r="X4309" s="82"/>
      <c r="Y4309" s="82"/>
      <c r="Z4309" s="195"/>
      <c r="AA4309" s="195"/>
      <c r="AB4309" s="195"/>
      <c r="AC4309" s="188"/>
      <c r="AD4309" s="188"/>
      <c r="AE4309" s="188"/>
      <c r="AF4309" s="188"/>
      <c r="AG4309" s="82"/>
      <c r="AH4309" s="97"/>
      <c r="AI4309" s="7"/>
      <c r="AJ4309" s="7"/>
      <c r="AK4309" s="7"/>
      <c r="AL4309" s="82"/>
      <c r="AM4309" s="82"/>
      <c r="AN4309" s="195"/>
      <c r="AO4309" s="195"/>
      <c r="AP4309" s="195"/>
      <c r="AQ4309" s="8"/>
      <c r="AR4309" s="8"/>
      <c r="AS4309" s="8"/>
      <c r="AT4309" s="8"/>
      <c r="AU4309" s="10"/>
      <c r="AV4309" s="8"/>
      <c r="AW4309" s="97"/>
      <c r="AX4309" s="157" t="str">
        <f>_xlfn.LET(_xlpm.vID,$B4309,_xlpm.vName,$C4309,_xlpm.vCountry,TRIM($M4309&amp;""),_xlpm.vPostal,TRIM($L4309&amp;""),_xlpm.vCityRaw,TRIM($J4309&amp;""),_xlpm.vCity,TRIM(LEFT(_xlpm.vCityRaw,IFERROR(FIND(",",_xlpm.vCityRaw&amp;","),LEN(_xlpm.vCityRaw)+1)-1)),_xlpm.vProv,TRIM($K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9" s="4" t="str">
        <f>IF(AND(ISBLANK($B4309),ISBLANK($C4309)),"",IF(fund_fx = "USD",_xlfn.XLOOKUP($E4309,fx[currency_code],fx[rate],1), _xlfn.XLOOKUP($E4309,fx[currency_code],fx[rate],1)/_xlfn.XLOOKUP(fund_fx,fx[currency_code],fx[rate],1)))</f>
        <v/>
      </c>
    </row>
    <row r="4310" spans="2:51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11"/>
      <c r="N4310" s="81"/>
      <c r="O4310" s="8"/>
      <c r="P4310" s="8"/>
      <c r="Q4310" s="8"/>
      <c r="R4310" s="172"/>
      <c r="S4310" s="81"/>
      <c r="T4310" s="13"/>
      <c r="U4310" s="7"/>
      <c r="V4310" s="7"/>
      <c r="W4310" s="7"/>
      <c r="X4310" s="82"/>
      <c r="Y4310" s="82"/>
      <c r="Z4310" s="195"/>
      <c r="AA4310" s="195"/>
      <c r="AB4310" s="195"/>
      <c r="AC4310" s="188"/>
      <c r="AD4310" s="188"/>
      <c r="AE4310" s="188"/>
      <c r="AF4310" s="188"/>
      <c r="AG4310" s="82"/>
      <c r="AH4310" s="97"/>
      <c r="AI4310" s="7"/>
      <c r="AJ4310" s="7"/>
      <c r="AK4310" s="7"/>
      <c r="AL4310" s="82"/>
      <c r="AM4310" s="82"/>
      <c r="AN4310" s="195"/>
      <c r="AO4310" s="195"/>
      <c r="AP4310" s="195"/>
      <c r="AQ4310" s="8"/>
      <c r="AR4310" s="8"/>
      <c r="AS4310" s="8"/>
      <c r="AT4310" s="8"/>
      <c r="AU4310" s="10"/>
      <c r="AV4310" s="8"/>
      <c r="AW4310" s="97"/>
      <c r="AX4310" s="157" t="str">
        <f>_xlfn.LET(_xlpm.vID,$B4310,_xlpm.vName,$C4310,_xlpm.vCountry,TRIM($M4310&amp;""),_xlpm.vPostal,TRIM($L4310&amp;""),_xlpm.vCityRaw,TRIM($J4310&amp;""),_xlpm.vCity,TRIM(LEFT(_xlpm.vCityRaw,IFERROR(FIND(",",_xlpm.vCityRaw&amp;","),LEN(_xlpm.vCityRaw)+1)-1)),_xlpm.vProv,TRIM($K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0" s="4" t="str">
        <f>IF(AND(ISBLANK($B4310),ISBLANK($C4310)),"",IF(fund_fx = "USD",_xlfn.XLOOKUP($E4310,fx[currency_code],fx[rate],1), _xlfn.XLOOKUP($E4310,fx[currency_code],fx[rate],1)/_xlfn.XLOOKUP(fund_fx,fx[currency_code],fx[rate],1)))</f>
        <v/>
      </c>
    </row>
    <row r="4311" spans="2:51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11"/>
      <c r="N4311" s="81"/>
      <c r="O4311" s="8"/>
      <c r="P4311" s="8"/>
      <c r="Q4311" s="8"/>
      <c r="R4311" s="172"/>
      <c r="S4311" s="81"/>
      <c r="T4311" s="13"/>
      <c r="U4311" s="7"/>
      <c r="V4311" s="7"/>
      <c r="W4311" s="7"/>
      <c r="X4311" s="82"/>
      <c r="Y4311" s="82"/>
      <c r="Z4311" s="195"/>
      <c r="AA4311" s="195"/>
      <c r="AB4311" s="195"/>
      <c r="AC4311" s="188"/>
      <c r="AD4311" s="188"/>
      <c r="AE4311" s="188"/>
      <c r="AF4311" s="188"/>
      <c r="AG4311" s="82"/>
      <c r="AH4311" s="97"/>
      <c r="AI4311" s="7"/>
      <c r="AJ4311" s="7"/>
      <c r="AK4311" s="7"/>
      <c r="AL4311" s="82"/>
      <c r="AM4311" s="82"/>
      <c r="AN4311" s="195"/>
      <c r="AO4311" s="195"/>
      <c r="AP4311" s="195"/>
      <c r="AQ4311" s="8"/>
      <c r="AR4311" s="8"/>
      <c r="AS4311" s="8"/>
      <c r="AT4311" s="8"/>
      <c r="AU4311" s="10"/>
      <c r="AV4311" s="8"/>
      <c r="AW4311" s="97"/>
      <c r="AX4311" s="157" t="str">
        <f>_xlfn.LET(_xlpm.vID,$B4311,_xlpm.vName,$C4311,_xlpm.vCountry,TRIM($M4311&amp;""),_xlpm.vPostal,TRIM($L4311&amp;""),_xlpm.vCityRaw,TRIM($J4311&amp;""),_xlpm.vCity,TRIM(LEFT(_xlpm.vCityRaw,IFERROR(FIND(",",_xlpm.vCityRaw&amp;","),LEN(_xlpm.vCityRaw)+1)-1)),_xlpm.vProv,TRIM($K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1" s="4" t="str">
        <f>IF(AND(ISBLANK($B4311),ISBLANK($C4311)),"",IF(fund_fx = "USD",_xlfn.XLOOKUP($E4311,fx[currency_code],fx[rate],1), _xlfn.XLOOKUP($E4311,fx[currency_code],fx[rate],1)/_xlfn.XLOOKUP(fund_fx,fx[currency_code],fx[rate],1)))</f>
        <v/>
      </c>
    </row>
    <row r="4312" spans="2:51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11"/>
      <c r="N4312" s="81"/>
      <c r="O4312" s="8"/>
      <c r="P4312" s="8"/>
      <c r="Q4312" s="8"/>
      <c r="R4312" s="172"/>
      <c r="S4312" s="81"/>
      <c r="T4312" s="13"/>
      <c r="U4312" s="7"/>
      <c r="V4312" s="7"/>
      <c r="W4312" s="7"/>
      <c r="X4312" s="82"/>
      <c r="Y4312" s="82"/>
      <c r="Z4312" s="195"/>
      <c r="AA4312" s="195"/>
      <c r="AB4312" s="195"/>
      <c r="AC4312" s="188"/>
      <c r="AD4312" s="188"/>
      <c r="AE4312" s="188"/>
      <c r="AF4312" s="188"/>
      <c r="AG4312" s="82"/>
      <c r="AH4312" s="97"/>
      <c r="AI4312" s="7"/>
      <c r="AJ4312" s="7"/>
      <c r="AK4312" s="7"/>
      <c r="AL4312" s="82"/>
      <c r="AM4312" s="82"/>
      <c r="AN4312" s="195"/>
      <c r="AO4312" s="195"/>
      <c r="AP4312" s="195"/>
      <c r="AQ4312" s="8"/>
      <c r="AR4312" s="8"/>
      <c r="AS4312" s="8"/>
      <c r="AT4312" s="8"/>
      <c r="AU4312" s="10"/>
      <c r="AV4312" s="8"/>
      <c r="AW4312" s="97"/>
      <c r="AX4312" s="157" t="str">
        <f>_xlfn.LET(_xlpm.vID,$B4312,_xlpm.vName,$C4312,_xlpm.vCountry,TRIM($M4312&amp;""),_xlpm.vPostal,TRIM($L4312&amp;""),_xlpm.vCityRaw,TRIM($J4312&amp;""),_xlpm.vCity,TRIM(LEFT(_xlpm.vCityRaw,IFERROR(FIND(",",_xlpm.vCityRaw&amp;","),LEN(_xlpm.vCityRaw)+1)-1)),_xlpm.vProv,TRIM($K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2" s="4" t="str">
        <f>IF(AND(ISBLANK($B4312),ISBLANK($C4312)),"",IF(fund_fx = "USD",_xlfn.XLOOKUP($E4312,fx[currency_code],fx[rate],1), _xlfn.XLOOKUP($E4312,fx[currency_code],fx[rate],1)/_xlfn.XLOOKUP(fund_fx,fx[currency_code],fx[rate],1)))</f>
        <v/>
      </c>
    </row>
    <row r="4313" spans="2:51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11"/>
      <c r="N4313" s="81"/>
      <c r="O4313" s="8"/>
      <c r="P4313" s="8"/>
      <c r="Q4313" s="8"/>
      <c r="R4313" s="172"/>
      <c r="S4313" s="81"/>
      <c r="T4313" s="13"/>
      <c r="U4313" s="7"/>
      <c r="V4313" s="7"/>
      <c r="W4313" s="7"/>
      <c r="X4313" s="82"/>
      <c r="Y4313" s="82"/>
      <c r="Z4313" s="195"/>
      <c r="AA4313" s="195"/>
      <c r="AB4313" s="195"/>
      <c r="AC4313" s="188"/>
      <c r="AD4313" s="188"/>
      <c r="AE4313" s="188"/>
      <c r="AF4313" s="188"/>
      <c r="AG4313" s="82"/>
      <c r="AH4313" s="97"/>
      <c r="AI4313" s="7"/>
      <c r="AJ4313" s="7"/>
      <c r="AK4313" s="7"/>
      <c r="AL4313" s="82"/>
      <c r="AM4313" s="82"/>
      <c r="AN4313" s="195"/>
      <c r="AO4313" s="195"/>
      <c r="AP4313" s="195"/>
      <c r="AQ4313" s="8"/>
      <c r="AR4313" s="8"/>
      <c r="AS4313" s="8"/>
      <c r="AT4313" s="8"/>
      <c r="AU4313" s="10"/>
      <c r="AV4313" s="8"/>
      <c r="AW4313" s="97"/>
      <c r="AX4313" s="157" t="str">
        <f>_xlfn.LET(_xlpm.vID,$B4313,_xlpm.vName,$C4313,_xlpm.vCountry,TRIM($M4313&amp;""),_xlpm.vPostal,TRIM($L4313&amp;""),_xlpm.vCityRaw,TRIM($J4313&amp;""),_xlpm.vCity,TRIM(LEFT(_xlpm.vCityRaw,IFERROR(FIND(",",_xlpm.vCityRaw&amp;","),LEN(_xlpm.vCityRaw)+1)-1)),_xlpm.vProv,TRIM($K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3" s="4" t="str">
        <f>IF(AND(ISBLANK($B4313),ISBLANK($C4313)),"",IF(fund_fx = "USD",_xlfn.XLOOKUP($E4313,fx[currency_code],fx[rate],1), _xlfn.XLOOKUP($E4313,fx[currency_code],fx[rate],1)/_xlfn.XLOOKUP(fund_fx,fx[currency_code],fx[rate],1)))</f>
        <v/>
      </c>
    </row>
    <row r="4314" spans="2:51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11"/>
      <c r="N4314" s="81"/>
      <c r="O4314" s="8"/>
      <c r="P4314" s="8"/>
      <c r="Q4314" s="8"/>
      <c r="R4314" s="172"/>
      <c r="S4314" s="81"/>
      <c r="T4314" s="13"/>
      <c r="U4314" s="7"/>
      <c r="V4314" s="7"/>
      <c r="W4314" s="7"/>
      <c r="X4314" s="82"/>
      <c r="Y4314" s="82"/>
      <c r="Z4314" s="195"/>
      <c r="AA4314" s="195"/>
      <c r="AB4314" s="195"/>
      <c r="AC4314" s="188"/>
      <c r="AD4314" s="188"/>
      <c r="AE4314" s="188"/>
      <c r="AF4314" s="188"/>
      <c r="AG4314" s="82"/>
      <c r="AH4314" s="97"/>
      <c r="AI4314" s="7"/>
      <c r="AJ4314" s="7"/>
      <c r="AK4314" s="7"/>
      <c r="AL4314" s="82"/>
      <c r="AM4314" s="82"/>
      <c r="AN4314" s="195"/>
      <c r="AO4314" s="195"/>
      <c r="AP4314" s="195"/>
      <c r="AQ4314" s="8"/>
      <c r="AR4314" s="8"/>
      <c r="AS4314" s="8"/>
      <c r="AT4314" s="8"/>
      <c r="AU4314" s="10"/>
      <c r="AV4314" s="8"/>
      <c r="AW4314" s="97"/>
      <c r="AX4314" s="157" t="str">
        <f>_xlfn.LET(_xlpm.vID,$B4314,_xlpm.vName,$C4314,_xlpm.vCountry,TRIM($M4314&amp;""),_xlpm.vPostal,TRIM($L4314&amp;""),_xlpm.vCityRaw,TRIM($J4314&amp;""),_xlpm.vCity,TRIM(LEFT(_xlpm.vCityRaw,IFERROR(FIND(",",_xlpm.vCityRaw&amp;","),LEN(_xlpm.vCityRaw)+1)-1)),_xlpm.vProv,TRIM($K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4" s="4" t="str">
        <f>IF(AND(ISBLANK($B4314),ISBLANK($C4314)),"",IF(fund_fx = "USD",_xlfn.XLOOKUP($E4314,fx[currency_code],fx[rate],1), _xlfn.XLOOKUP($E4314,fx[currency_code],fx[rate],1)/_xlfn.XLOOKUP(fund_fx,fx[currency_code],fx[rate],1)))</f>
        <v/>
      </c>
    </row>
    <row r="4315" spans="2:51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11"/>
      <c r="N4315" s="81"/>
      <c r="O4315" s="8"/>
      <c r="P4315" s="8"/>
      <c r="Q4315" s="8"/>
      <c r="R4315" s="172"/>
      <c r="S4315" s="81"/>
      <c r="T4315" s="13"/>
      <c r="U4315" s="7"/>
      <c r="V4315" s="7"/>
      <c r="W4315" s="7"/>
      <c r="X4315" s="82"/>
      <c r="Y4315" s="82"/>
      <c r="Z4315" s="195"/>
      <c r="AA4315" s="195"/>
      <c r="AB4315" s="195"/>
      <c r="AC4315" s="188"/>
      <c r="AD4315" s="188"/>
      <c r="AE4315" s="188"/>
      <c r="AF4315" s="188"/>
      <c r="AG4315" s="82"/>
      <c r="AH4315" s="97"/>
      <c r="AI4315" s="7"/>
      <c r="AJ4315" s="7"/>
      <c r="AK4315" s="7"/>
      <c r="AL4315" s="82"/>
      <c r="AM4315" s="82"/>
      <c r="AN4315" s="195"/>
      <c r="AO4315" s="195"/>
      <c r="AP4315" s="195"/>
      <c r="AQ4315" s="8"/>
      <c r="AR4315" s="8"/>
      <c r="AS4315" s="8"/>
      <c r="AT4315" s="8"/>
      <c r="AU4315" s="10"/>
      <c r="AV4315" s="8"/>
      <c r="AW4315" s="97"/>
      <c r="AX4315" s="157" t="str">
        <f>_xlfn.LET(_xlpm.vID,$B4315,_xlpm.vName,$C4315,_xlpm.vCountry,TRIM($M4315&amp;""),_xlpm.vPostal,TRIM($L4315&amp;""),_xlpm.vCityRaw,TRIM($J4315&amp;""),_xlpm.vCity,TRIM(LEFT(_xlpm.vCityRaw,IFERROR(FIND(",",_xlpm.vCityRaw&amp;","),LEN(_xlpm.vCityRaw)+1)-1)),_xlpm.vProv,TRIM($K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5" s="4" t="str">
        <f>IF(AND(ISBLANK($B4315),ISBLANK($C4315)),"",IF(fund_fx = "USD",_xlfn.XLOOKUP($E4315,fx[currency_code],fx[rate],1), _xlfn.XLOOKUP($E4315,fx[currency_code],fx[rate],1)/_xlfn.XLOOKUP(fund_fx,fx[currency_code],fx[rate],1)))</f>
        <v/>
      </c>
    </row>
    <row r="4316" spans="2:51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11"/>
      <c r="N4316" s="81"/>
      <c r="O4316" s="8"/>
      <c r="P4316" s="8"/>
      <c r="Q4316" s="8"/>
      <c r="R4316" s="172"/>
      <c r="S4316" s="81"/>
      <c r="T4316" s="13"/>
      <c r="U4316" s="7"/>
      <c r="V4316" s="7"/>
      <c r="W4316" s="7"/>
      <c r="X4316" s="82"/>
      <c r="Y4316" s="82"/>
      <c r="Z4316" s="195"/>
      <c r="AA4316" s="195"/>
      <c r="AB4316" s="195"/>
      <c r="AC4316" s="188"/>
      <c r="AD4316" s="188"/>
      <c r="AE4316" s="188"/>
      <c r="AF4316" s="188"/>
      <c r="AG4316" s="82"/>
      <c r="AH4316" s="97"/>
      <c r="AI4316" s="7"/>
      <c r="AJ4316" s="7"/>
      <c r="AK4316" s="7"/>
      <c r="AL4316" s="82"/>
      <c r="AM4316" s="82"/>
      <c r="AN4316" s="195"/>
      <c r="AO4316" s="195"/>
      <c r="AP4316" s="195"/>
      <c r="AQ4316" s="8"/>
      <c r="AR4316" s="8"/>
      <c r="AS4316" s="8"/>
      <c r="AT4316" s="8"/>
      <c r="AU4316" s="10"/>
      <c r="AV4316" s="8"/>
      <c r="AW4316" s="97"/>
      <c r="AX4316" s="157" t="str">
        <f>_xlfn.LET(_xlpm.vID,$B4316,_xlpm.vName,$C4316,_xlpm.vCountry,TRIM($M4316&amp;""),_xlpm.vPostal,TRIM($L4316&amp;""),_xlpm.vCityRaw,TRIM($J4316&amp;""),_xlpm.vCity,TRIM(LEFT(_xlpm.vCityRaw,IFERROR(FIND(",",_xlpm.vCityRaw&amp;","),LEN(_xlpm.vCityRaw)+1)-1)),_xlpm.vProv,TRIM($K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6" s="4" t="str">
        <f>IF(AND(ISBLANK($B4316),ISBLANK($C4316)),"",IF(fund_fx = "USD",_xlfn.XLOOKUP($E4316,fx[currency_code],fx[rate],1), _xlfn.XLOOKUP($E4316,fx[currency_code],fx[rate],1)/_xlfn.XLOOKUP(fund_fx,fx[currency_code],fx[rate],1)))</f>
        <v/>
      </c>
    </row>
    <row r="4317" spans="2:51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11"/>
      <c r="N4317" s="81"/>
      <c r="O4317" s="8"/>
      <c r="P4317" s="8"/>
      <c r="Q4317" s="8"/>
      <c r="R4317" s="172"/>
      <c r="S4317" s="81"/>
      <c r="T4317" s="13"/>
      <c r="U4317" s="7"/>
      <c r="V4317" s="7"/>
      <c r="W4317" s="7"/>
      <c r="X4317" s="82"/>
      <c r="Y4317" s="82"/>
      <c r="Z4317" s="195"/>
      <c r="AA4317" s="195"/>
      <c r="AB4317" s="195"/>
      <c r="AC4317" s="188"/>
      <c r="AD4317" s="188"/>
      <c r="AE4317" s="188"/>
      <c r="AF4317" s="188"/>
      <c r="AG4317" s="82"/>
      <c r="AH4317" s="97"/>
      <c r="AI4317" s="7"/>
      <c r="AJ4317" s="7"/>
      <c r="AK4317" s="7"/>
      <c r="AL4317" s="82"/>
      <c r="AM4317" s="82"/>
      <c r="AN4317" s="195"/>
      <c r="AO4317" s="195"/>
      <c r="AP4317" s="195"/>
      <c r="AQ4317" s="8"/>
      <c r="AR4317" s="8"/>
      <c r="AS4317" s="8"/>
      <c r="AT4317" s="8"/>
      <c r="AU4317" s="10"/>
      <c r="AV4317" s="8"/>
      <c r="AW4317" s="97"/>
      <c r="AX4317" s="157" t="str">
        <f>_xlfn.LET(_xlpm.vID,$B4317,_xlpm.vName,$C4317,_xlpm.vCountry,TRIM($M4317&amp;""),_xlpm.vPostal,TRIM($L4317&amp;""),_xlpm.vCityRaw,TRIM($J4317&amp;""),_xlpm.vCity,TRIM(LEFT(_xlpm.vCityRaw,IFERROR(FIND(",",_xlpm.vCityRaw&amp;","),LEN(_xlpm.vCityRaw)+1)-1)),_xlpm.vProv,TRIM($K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7" s="4" t="str">
        <f>IF(AND(ISBLANK($B4317),ISBLANK($C4317)),"",IF(fund_fx = "USD",_xlfn.XLOOKUP($E4317,fx[currency_code],fx[rate],1), _xlfn.XLOOKUP($E4317,fx[currency_code],fx[rate],1)/_xlfn.XLOOKUP(fund_fx,fx[currency_code],fx[rate],1)))</f>
        <v/>
      </c>
    </row>
    <row r="4318" spans="2:51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11"/>
      <c r="N4318" s="81"/>
      <c r="O4318" s="8"/>
      <c r="P4318" s="8"/>
      <c r="Q4318" s="8"/>
      <c r="R4318" s="172"/>
      <c r="S4318" s="81"/>
      <c r="T4318" s="13"/>
      <c r="U4318" s="7"/>
      <c r="V4318" s="7"/>
      <c r="W4318" s="7"/>
      <c r="X4318" s="82"/>
      <c r="Y4318" s="82"/>
      <c r="Z4318" s="195"/>
      <c r="AA4318" s="195"/>
      <c r="AB4318" s="195"/>
      <c r="AC4318" s="188"/>
      <c r="AD4318" s="188"/>
      <c r="AE4318" s="188"/>
      <c r="AF4318" s="188"/>
      <c r="AG4318" s="82"/>
      <c r="AH4318" s="97"/>
      <c r="AI4318" s="7"/>
      <c r="AJ4318" s="7"/>
      <c r="AK4318" s="7"/>
      <c r="AL4318" s="82"/>
      <c r="AM4318" s="82"/>
      <c r="AN4318" s="195"/>
      <c r="AO4318" s="195"/>
      <c r="AP4318" s="195"/>
      <c r="AQ4318" s="8"/>
      <c r="AR4318" s="8"/>
      <c r="AS4318" s="8"/>
      <c r="AT4318" s="8"/>
      <c r="AU4318" s="10"/>
      <c r="AV4318" s="8"/>
      <c r="AW4318" s="97"/>
      <c r="AX4318" s="157" t="str">
        <f>_xlfn.LET(_xlpm.vID,$B4318,_xlpm.vName,$C4318,_xlpm.vCountry,TRIM($M4318&amp;""),_xlpm.vPostal,TRIM($L4318&amp;""),_xlpm.vCityRaw,TRIM($J4318&amp;""),_xlpm.vCity,TRIM(LEFT(_xlpm.vCityRaw,IFERROR(FIND(",",_xlpm.vCityRaw&amp;","),LEN(_xlpm.vCityRaw)+1)-1)),_xlpm.vProv,TRIM($K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8" s="4" t="str">
        <f>IF(AND(ISBLANK($B4318),ISBLANK($C4318)),"",IF(fund_fx = "USD",_xlfn.XLOOKUP($E4318,fx[currency_code],fx[rate],1), _xlfn.XLOOKUP($E4318,fx[currency_code],fx[rate],1)/_xlfn.XLOOKUP(fund_fx,fx[currency_code],fx[rate],1)))</f>
        <v/>
      </c>
    </row>
    <row r="4319" spans="2:51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11"/>
      <c r="N4319" s="81"/>
      <c r="O4319" s="8"/>
      <c r="P4319" s="8"/>
      <c r="Q4319" s="8"/>
      <c r="R4319" s="172"/>
      <c r="S4319" s="81"/>
      <c r="T4319" s="13"/>
      <c r="U4319" s="7"/>
      <c r="V4319" s="7"/>
      <c r="W4319" s="7"/>
      <c r="X4319" s="82"/>
      <c r="Y4319" s="82"/>
      <c r="Z4319" s="195"/>
      <c r="AA4319" s="195"/>
      <c r="AB4319" s="195"/>
      <c r="AC4319" s="188"/>
      <c r="AD4319" s="188"/>
      <c r="AE4319" s="188"/>
      <c r="AF4319" s="188"/>
      <c r="AG4319" s="82"/>
      <c r="AH4319" s="97"/>
      <c r="AI4319" s="7"/>
      <c r="AJ4319" s="7"/>
      <c r="AK4319" s="7"/>
      <c r="AL4319" s="82"/>
      <c r="AM4319" s="82"/>
      <c r="AN4319" s="195"/>
      <c r="AO4319" s="195"/>
      <c r="AP4319" s="195"/>
      <c r="AQ4319" s="8"/>
      <c r="AR4319" s="8"/>
      <c r="AS4319" s="8"/>
      <c r="AT4319" s="8"/>
      <c r="AU4319" s="10"/>
      <c r="AV4319" s="8"/>
      <c r="AW4319" s="97"/>
      <c r="AX4319" s="157" t="str">
        <f>_xlfn.LET(_xlpm.vID,$B4319,_xlpm.vName,$C4319,_xlpm.vCountry,TRIM($M4319&amp;""),_xlpm.vPostal,TRIM($L4319&amp;""),_xlpm.vCityRaw,TRIM($J4319&amp;""),_xlpm.vCity,TRIM(LEFT(_xlpm.vCityRaw,IFERROR(FIND(",",_xlpm.vCityRaw&amp;","),LEN(_xlpm.vCityRaw)+1)-1)),_xlpm.vProv,TRIM($K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9" s="4" t="str">
        <f>IF(AND(ISBLANK($B4319),ISBLANK($C4319)),"",IF(fund_fx = "USD",_xlfn.XLOOKUP($E4319,fx[currency_code],fx[rate],1), _xlfn.XLOOKUP($E4319,fx[currency_code],fx[rate],1)/_xlfn.XLOOKUP(fund_fx,fx[currency_code],fx[rate],1)))</f>
        <v/>
      </c>
    </row>
    <row r="4320" spans="2:51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11"/>
      <c r="N4320" s="81"/>
      <c r="O4320" s="8"/>
      <c r="P4320" s="8"/>
      <c r="Q4320" s="8"/>
      <c r="R4320" s="172"/>
      <c r="S4320" s="81"/>
      <c r="T4320" s="13"/>
      <c r="U4320" s="7"/>
      <c r="V4320" s="7"/>
      <c r="W4320" s="7"/>
      <c r="X4320" s="82"/>
      <c r="Y4320" s="82"/>
      <c r="Z4320" s="195"/>
      <c r="AA4320" s="195"/>
      <c r="AB4320" s="195"/>
      <c r="AC4320" s="188"/>
      <c r="AD4320" s="188"/>
      <c r="AE4320" s="188"/>
      <c r="AF4320" s="188"/>
      <c r="AG4320" s="82"/>
      <c r="AH4320" s="97"/>
      <c r="AI4320" s="7"/>
      <c r="AJ4320" s="7"/>
      <c r="AK4320" s="7"/>
      <c r="AL4320" s="82"/>
      <c r="AM4320" s="82"/>
      <c r="AN4320" s="195"/>
      <c r="AO4320" s="195"/>
      <c r="AP4320" s="195"/>
      <c r="AQ4320" s="8"/>
      <c r="AR4320" s="8"/>
      <c r="AS4320" s="8"/>
      <c r="AT4320" s="8"/>
      <c r="AU4320" s="10"/>
      <c r="AV4320" s="8"/>
      <c r="AW4320" s="97"/>
      <c r="AX4320" s="157" t="str">
        <f>_xlfn.LET(_xlpm.vID,$B4320,_xlpm.vName,$C4320,_xlpm.vCountry,TRIM($M4320&amp;""),_xlpm.vPostal,TRIM($L4320&amp;""),_xlpm.vCityRaw,TRIM($J4320&amp;""),_xlpm.vCity,TRIM(LEFT(_xlpm.vCityRaw,IFERROR(FIND(",",_xlpm.vCityRaw&amp;","),LEN(_xlpm.vCityRaw)+1)-1)),_xlpm.vProv,TRIM($K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0" s="4" t="str">
        <f>IF(AND(ISBLANK($B4320),ISBLANK($C4320)),"",IF(fund_fx = "USD",_xlfn.XLOOKUP($E4320,fx[currency_code],fx[rate],1), _xlfn.XLOOKUP($E4320,fx[currency_code],fx[rate],1)/_xlfn.XLOOKUP(fund_fx,fx[currency_code],fx[rate],1)))</f>
        <v/>
      </c>
    </row>
    <row r="4321" spans="2:51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11"/>
      <c r="N4321" s="81"/>
      <c r="O4321" s="8"/>
      <c r="P4321" s="8"/>
      <c r="Q4321" s="8"/>
      <c r="R4321" s="172"/>
      <c r="S4321" s="81"/>
      <c r="T4321" s="13"/>
      <c r="U4321" s="7"/>
      <c r="V4321" s="7"/>
      <c r="W4321" s="7"/>
      <c r="X4321" s="82"/>
      <c r="Y4321" s="82"/>
      <c r="Z4321" s="195"/>
      <c r="AA4321" s="195"/>
      <c r="AB4321" s="195"/>
      <c r="AC4321" s="188"/>
      <c r="AD4321" s="188"/>
      <c r="AE4321" s="188"/>
      <c r="AF4321" s="188"/>
      <c r="AG4321" s="82"/>
      <c r="AH4321" s="97"/>
      <c r="AI4321" s="7"/>
      <c r="AJ4321" s="7"/>
      <c r="AK4321" s="7"/>
      <c r="AL4321" s="82"/>
      <c r="AM4321" s="82"/>
      <c r="AN4321" s="195"/>
      <c r="AO4321" s="195"/>
      <c r="AP4321" s="195"/>
      <c r="AQ4321" s="8"/>
      <c r="AR4321" s="8"/>
      <c r="AS4321" s="8"/>
      <c r="AT4321" s="8"/>
      <c r="AU4321" s="10"/>
      <c r="AV4321" s="8"/>
      <c r="AW4321" s="97"/>
      <c r="AX4321" s="157" t="str">
        <f>_xlfn.LET(_xlpm.vID,$B4321,_xlpm.vName,$C4321,_xlpm.vCountry,TRIM($M4321&amp;""),_xlpm.vPostal,TRIM($L4321&amp;""),_xlpm.vCityRaw,TRIM($J4321&amp;""),_xlpm.vCity,TRIM(LEFT(_xlpm.vCityRaw,IFERROR(FIND(",",_xlpm.vCityRaw&amp;","),LEN(_xlpm.vCityRaw)+1)-1)),_xlpm.vProv,TRIM($K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1" s="4" t="str">
        <f>IF(AND(ISBLANK($B4321),ISBLANK($C4321)),"",IF(fund_fx = "USD",_xlfn.XLOOKUP($E4321,fx[currency_code],fx[rate],1), _xlfn.XLOOKUP($E4321,fx[currency_code],fx[rate],1)/_xlfn.XLOOKUP(fund_fx,fx[currency_code],fx[rate],1)))</f>
        <v/>
      </c>
    </row>
    <row r="4322" spans="2:51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11"/>
      <c r="N4322" s="81"/>
      <c r="O4322" s="8"/>
      <c r="P4322" s="8"/>
      <c r="Q4322" s="8"/>
      <c r="R4322" s="172"/>
      <c r="S4322" s="81"/>
      <c r="T4322" s="13"/>
      <c r="U4322" s="7"/>
      <c r="V4322" s="7"/>
      <c r="W4322" s="7"/>
      <c r="X4322" s="82"/>
      <c r="Y4322" s="82"/>
      <c r="Z4322" s="195"/>
      <c r="AA4322" s="195"/>
      <c r="AB4322" s="195"/>
      <c r="AC4322" s="188"/>
      <c r="AD4322" s="188"/>
      <c r="AE4322" s="188"/>
      <c r="AF4322" s="188"/>
      <c r="AG4322" s="82"/>
      <c r="AH4322" s="97"/>
      <c r="AI4322" s="7"/>
      <c r="AJ4322" s="7"/>
      <c r="AK4322" s="7"/>
      <c r="AL4322" s="82"/>
      <c r="AM4322" s="82"/>
      <c r="AN4322" s="195"/>
      <c r="AO4322" s="195"/>
      <c r="AP4322" s="195"/>
      <c r="AQ4322" s="8"/>
      <c r="AR4322" s="8"/>
      <c r="AS4322" s="8"/>
      <c r="AT4322" s="8"/>
      <c r="AU4322" s="10"/>
      <c r="AV4322" s="8"/>
      <c r="AW4322" s="97"/>
      <c r="AX4322" s="157" t="str">
        <f>_xlfn.LET(_xlpm.vID,$B4322,_xlpm.vName,$C4322,_xlpm.vCountry,TRIM($M4322&amp;""),_xlpm.vPostal,TRIM($L4322&amp;""),_xlpm.vCityRaw,TRIM($J4322&amp;""),_xlpm.vCity,TRIM(LEFT(_xlpm.vCityRaw,IFERROR(FIND(",",_xlpm.vCityRaw&amp;","),LEN(_xlpm.vCityRaw)+1)-1)),_xlpm.vProv,TRIM($K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2" s="4" t="str">
        <f>IF(AND(ISBLANK($B4322),ISBLANK($C4322)),"",IF(fund_fx = "USD",_xlfn.XLOOKUP($E4322,fx[currency_code],fx[rate],1), _xlfn.XLOOKUP($E4322,fx[currency_code],fx[rate],1)/_xlfn.XLOOKUP(fund_fx,fx[currency_code],fx[rate],1)))</f>
        <v/>
      </c>
    </row>
    <row r="4323" spans="2:51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11"/>
      <c r="N4323" s="81"/>
      <c r="O4323" s="8"/>
      <c r="P4323" s="8"/>
      <c r="Q4323" s="8"/>
      <c r="R4323" s="172"/>
      <c r="S4323" s="81"/>
      <c r="T4323" s="13"/>
      <c r="U4323" s="7"/>
      <c r="V4323" s="7"/>
      <c r="W4323" s="7"/>
      <c r="X4323" s="82"/>
      <c r="Y4323" s="82"/>
      <c r="Z4323" s="195"/>
      <c r="AA4323" s="195"/>
      <c r="AB4323" s="195"/>
      <c r="AC4323" s="188"/>
      <c r="AD4323" s="188"/>
      <c r="AE4323" s="188"/>
      <c r="AF4323" s="188"/>
      <c r="AG4323" s="82"/>
      <c r="AH4323" s="97"/>
      <c r="AI4323" s="7"/>
      <c r="AJ4323" s="7"/>
      <c r="AK4323" s="7"/>
      <c r="AL4323" s="82"/>
      <c r="AM4323" s="82"/>
      <c r="AN4323" s="195"/>
      <c r="AO4323" s="195"/>
      <c r="AP4323" s="195"/>
      <c r="AQ4323" s="8"/>
      <c r="AR4323" s="8"/>
      <c r="AS4323" s="8"/>
      <c r="AT4323" s="8"/>
      <c r="AU4323" s="10"/>
      <c r="AV4323" s="8"/>
      <c r="AW4323" s="97"/>
      <c r="AX4323" s="157" t="str">
        <f>_xlfn.LET(_xlpm.vID,$B4323,_xlpm.vName,$C4323,_xlpm.vCountry,TRIM($M4323&amp;""),_xlpm.vPostal,TRIM($L4323&amp;""),_xlpm.vCityRaw,TRIM($J4323&amp;""),_xlpm.vCity,TRIM(LEFT(_xlpm.vCityRaw,IFERROR(FIND(",",_xlpm.vCityRaw&amp;","),LEN(_xlpm.vCityRaw)+1)-1)),_xlpm.vProv,TRIM($K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3" s="4" t="str">
        <f>IF(AND(ISBLANK($B4323),ISBLANK($C4323)),"",IF(fund_fx = "USD",_xlfn.XLOOKUP($E4323,fx[currency_code],fx[rate],1), _xlfn.XLOOKUP($E4323,fx[currency_code],fx[rate],1)/_xlfn.XLOOKUP(fund_fx,fx[currency_code],fx[rate],1)))</f>
        <v/>
      </c>
    </row>
    <row r="4324" spans="2:51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11"/>
      <c r="N4324" s="81"/>
      <c r="O4324" s="8"/>
      <c r="P4324" s="8"/>
      <c r="Q4324" s="8"/>
      <c r="R4324" s="172"/>
      <c r="S4324" s="81"/>
      <c r="T4324" s="13"/>
      <c r="U4324" s="7"/>
      <c r="V4324" s="7"/>
      <c r="W4324" s="7"/>
      <c r="X4324" s="82"/>
      <c r="Y4324" s="82"/>
      <c r="Z4324" s="195"/>
      <c r="AA4324" s="195"/>
      <c r="AB4324" s="195"/>
      <c r="AC4324" s="188"/>
      <c r="AD4324" s="188"/>
      <c r="AE4324" s="188"/>
      <c r="AF4324" s="188"/>
      <c r="AG4324" s="82"/>
      <c r="AH4324" s="97"/>
      <c r="AI4324" s="7"/>
      <c r="AJ4324" s="7"/>
      <c r="AK4324" s="7"/>
      <c r="AL4324" s="82"/>
      <c r="AM4324" s="82"/>
      <c r="AN4324" s="195"/>
      <c r="AO4324" s="195"/>
      <c r="AP4324" s="195"/>
      <c r="AQ4324" s="8"/>
      <c r="AR4324" s="8"/>
      <c r="AS4324" s="8"/>
      <c r="AT4324" s="8"/>
      <c r="AU4324" s="10"/>
      <c r="AV4324" s="8"/>
      <c r="AW4324" s="97"/>
      <c r="AX4324" s="157" t="str">
        <f>_xlfn.LET(_xlpm.vID,$B4324,_xlpm.vName,$C4324,_xlpm.vCountry,TRIM($M4324&amp;""),_xlpm.vPostal,TRIM($L4324&amp;""),_xlpm.vCityRaw,TRIM($J4324&amp;""),_xlpm.vCity,TRIM(LEFT(_xlpm.vCityRaw,IFERROR(FIND(",",_xlpm.vCityRaw&amp;","),LEN(_xlpm.vCityRaw)+1)-1)),_xlpm.vProv,TRIM($K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4" s="4" t="str">
        <f>IF(AND(ISBLANK($B4324),ISBLANK($C4324)),"",IF(fund_fx = "USD",_xlfn.XLOOKUP($E4324,fx[currency_code],fx[rate],1), _xlfn.XLOOKUP($E4324,fx[currency_code],fx[rate],1)/_xlfn.XLOOKUP(fund_fx,fx[currency_code],fx[rate],1)))</f>
        <v/>
      </c>
    </row>
    <row r="4325" spans="2:51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11"/>
      <c r="N4325" s="81"/>
      <c r="O4325" s="8"/>
      <c r="P4325" s="8"/>
      <c r="Q4325" s="8"/>
      <c r="R4325" s="172"/>
      <c r="S4325" s="81"/>
      <c r="T4325" s="13"/>
      <c r="U4325" s="7"/>
      <c r="V4325" s="7"/>
      <c r="W4325" s="7"/>
      <c r="X4325" s="82"/>
      <c r="Y4325" s="82"/>
      <c r="Z4325" s="195"/>
      <c r="AA4325" s="195"/>
      <c r="AB4325" s="195"/>
      <c r="AC4325" s="188"/>
      <c r="AD4325" s="188"/>
      <c r="AE4325" s="188"/>
      <c r="AF4325" s="188"/>
      <c r="AG4325" s="82"/>
      <c r="AH4325" s="97"/>
      <c r="AI4325" s="7"/>
      <c r="AJ4325" s="7"/>
      <c r="AK4325" s="7"/>
      <c r="AL4325" s="82"/>
      <c r="AM4325" s="82"/>
      <c r="AN4325" s="195"/>
      <c r="AO4325" s="195"/>
      <c r="AP4325" s="195"/>
      <c r="AQ4325" s="8"/>
      <c r="AR4325" s="8"/>
      <c r="AS4325" s="8"/>
      <c r="AT4325" s="8"/>
      <c r="AU4325" s="10"/>
      <c r="AV4325" s="8"/>
      <c r="AW4325" s="97"/>
      <c r="AX4325" s="157" t="str">
        <f>_xlfn.LET(_xlpm.vID,$B4325,_xlpm.vName,$C4325,_xlpm.vCountry,TRIM($M4325&amp;""),_xlpm.vPostal,TRIM($L4325&amp;""),_xlpm.vCityRaw,TRIM($J4325&amp;""),_xlpm.vCity,TRIM(LEFT(_xlpm.vCityRaw,IFERROR(FIND(",",_xlpm.vCityRaw&amp;","),LEN(_xlpm.vCityRaw)+1)-1)),_xlpm.vProv,TRIM($K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5" s="4" t="str">
        <f>IF(AND(ISBLANK($B4325),ISBLANK($C4325)),"",IF(fund_fx = "USD",_xlfn.XLOOKUP($E4325,fx[currency_code],fx[rate],1), _xlfn.XLOOKUP($E4325,fx[currency_code],fx[rate],1)/_xlfn.XLOOKUP(fund_fx,fx[currency_code],fx[rate],1)))</f>
        <v/>
      </c>
    </row>
    <row r="4326" spans="2:51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11"/>
      <c r="N4326" s="81"/>
      <c r="O4326" s="8"/>
      <c r="P4326" s="8"/>
      <c r="Q4326" s="8"/>
      <c r="R4326" s="172"/>
      <c r="S4326" s="81"/>
      <c r="T4326" s="13"/>
      <c r="U4326" s="7"/>
      <c r="V4326" s="7"/>
      <c r="W4326" s="7"/>
      <c r="X4326" s="82"/>
      <c r="Y4326" s="82"/>
      <c r="Z4326" s="195"/>
      <c r="AA4326" s="195"/>
      <c r="AB4326" s="195"/>
      <c r="AC4326" s="188"/>
      <c r="AD4326" s="188"/>
      <c r="AE4326" s="188"/>
      <c r="AF4326" s="188"/>
      <c r="AG4326" s="82"/>
      <c r="AH4326" s="97"/>
      <c r="AI4326" s="7"/>
      <c r="AJ4326" s="7"/>
      <c r="AK4326" s="7"/>
      <c r="AL4326" s="82"/>
      <c r="AM4326" s="82"/>
      <c r="AN4326" s="195"/>
      <c r="AO4326" s="195"/>
      <c r="AP4326" s="195"/>
      <c r="AQ4326" s="8"/>
      <c r="AR4326" s="8"/>
      <c r="AS4326" s="8"/>
      <c r="AT4326" s="8"/>
      <c r="AU4326" s="10"/>
      <c r="AV4326" s="8"/>
      <c r="AW4326" s="97"/>
      <c r="AX4326" s="157" t="str">
        <f>_xlfn.LET(_xlpm.vID,$B4326,_xlpm.vName,$C4326,_xlpm.vCountry,TRIM($M4326&amp;""),_xlpm.vPostal,TRIM($L4326&amp;""),_xlpm.vCityRaw,TRIM($J4326&amp;""),_xlpm.vCity,TRIM(LEFT(_xlpm.vCityRaw,IFERROR(FIND(",",_xlpm.vCityRaw&amp;","),LEN(_xlpm.vCityRaw)+1)-1)),_xlpm.vProv,TRIM($K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6" s="4" t="str">
        <f>IF(AND(ISBLANK($B4326),ISBLANK($C4326)),"",IF(fund_fx = "USD",_xlfn.XLOOKUP($E4326,fx[currency_code],fx[rate],1), _xlfn.XLOOKUP($E4326,fx[currency_code],fx[rate],1)/_xlfn.XLOOKUP(fund_fx,fx[currency_code],fx[rate],1)))</f>
        <v/>
      </c>
    </row>
    <row r="4327" spans="2:51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11"/>
      <c r="N4327" s="81"/>
      <c r="O4327" s="8"/>
      <c r="P4327" s="8"/>
      <c r="Q4327" s="8"/>
      <c r="R4327" s="172"/>
      <c r="S4327" s="81"/>
      <c r="T4327" s="13"/>
      <c r="U4327" s="7"/>
      <c r="V4327" s="7"/>
      <c r="W4327" s="7"/>
      <c r="X4327" s="82"/>
      <c r="Y4327" s="82"/>
      <c r="Z4327" s="195"/>
      <c r="AA4327" s="195"/>
      <c r="AB4327" s="195"/>
      <c r="AC4327" s="188"/>
      <c r="AD4327" s="188"/>
      <c r="AE4327" s="188"/>
      <c r="AF4327" s="188"/>
      <c r="AG4327" s="82"/>
      <c r="AH4327" s="97"/>
      <c r="AI4327" s="7"/>
      <c r="AJ4327" s="7"/>
      <c r="AK4327" s="7"/>
      <c r="AL4327" s="82"/>
      <c r="AM4327" s="82"/>
      <c r="AN4327" s="195"/>
      <c r="AO4327" s="195"/>
      <c r="AP4327" s="195"/>
      <c r="AQ4327" s="8"/>
      <c r="AR4327" s="8"/>
      <c r="AS4327" s="8"/>
      <c r="AT4327" s="8"/>
      <c r="AU4327" s="10"/>
      <c r="AV4327" s="8"/>
      <c r="AW4327" s="97"/>
      <c r="AX4327" s="157" t="str">
        <f>_xlfn.LET(_xlpm.vID,$B4327,_xlpm.vName,$C4327,_xlpm.vCountry,TRIM($M4327&amp;""),_xlpm.vPostal,TRIM($L4327&amp;""),_xlpm.vCityRaw,TRIM($J4327&amp;""),_xlpm.vCity,TRIM(LEFT(_xlpm.vCityRaw,IFERROR(FIND(",",_xlpm.vCityRaw&amp;","),LEN(_xlpm.vCityRaw)+1)-1)),_xlpm.vProv,TRIM($K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7" s="4" t="str">
        <f>IF(AND(ISBLANK($B4327),ISBLANK($C4327)),"",IF(fund_fx = "USD",_xlfn.XLOOKUP($E4327,fx[currency_code],fx[rate],1), _xlfn.XLOOKUP($E4327,fx[currency_code],fx[rate],1)/_xlfn.XLOOKUP(fund_fx,fx[currency_code],fx[rate],1)))</f>
        <v/>
      </c>
    </row>
    <row r="4328" spans="2:51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11"/>
      <c r="N4328" s="81"/>
      <c r="O4328" s="8"/>
      <c r="P4328" s="8"/>
      <c r="Q4328" s="8"/>
      <c r="R4328" s="172"/>
      <c r="S4328" s="81"/>
      <c r="T4328" s="13"/>
      <c r="U4328" s="7"/>
      <c r="V4328" s="7"/>
      <c r="W4328" s="7"/>
      <c r="X4328" s="82"/>
      <c r="Y4328" s="82"/>
      <c r="Z4328" s="195"/>
      <c r="AA4328" s="195"/>
      <c r="AB4328" s="195"/>
      <c r="AC4328" s="188"/>
      <c r="AD4328" s="188"/>
      <c r="AE4328" s="188"/>
      <c r="AF4328" s="188"/>
      <c r="AG4328" s="82"/>
      <c r="AH4328" s="97"/>
      <c r="AI4328" s="7"/>
      <c r="AJ4328" s="7"/>
      <c r="AK4328" s="7"/>
      <c r="AL4328" s="82"/>
      <c r="AM4328" s="82"/>
      <c r="AN4328" s="195"/>
      <c r="AO4328" s="195"/>
      <c r="AP4328" s="195"/>
      <c r="AQ4328" s="8"/>
      <c r="AR4328" s="8"/>
      <c r="AS4328" s="8"/>
      <c r="AT4328" s="8"/>
      <c r="AU4328" s="10"/>
      <c r="AV4328" s="8"/>
      <c r="AW4328" s="97"/>
      <c r="AX4328" s="157" t="str">
        <f>_xlfn.LET(_xlpm.vID,$B4328,_xlpm.vName,$C4328,_xlpm.vCountry,TRIM($M4328&amp;""),_xlpm.vPostal,TRIM($L4328&amp;""),_xlpm.vCityRaw,TRIM($J4328&amp;""),_xlpm.vCity,TRIM(LEFT(_xlpm.vCityRaw,IFERROR(FIND(",",_xlpm.vCityRaw&amp;","),LEN(_xlpm.vCityRaw)+1)-1)),_xlpm.vProv,TRIM($K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8" s="4" t="str">
        <f>IF(AND(ISBLANK($B4328),ISBLANK($C4328)),"",IF(fund_fx = "USD",_xlfn.XLOOKUP($E4328,fx[currency_code],fx[rate],1), _xlfn.XLOOKUP($E4328,fx[currency_code],fx[rate],1)/_xlfn.XLOOKUP(fund_fx,fx[currency_code],fx[rate],1)))</f>
        <v/>
      </c>
    </row>
    <row r="4329" spans="2:51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11"/>
      <c r="N4329" s="81"/>
      <c r="O4329" s="8"/>
      <c r="P4329" s="8"/>
      <c r="Q4329" s="8"/>
      <c r="R4329" s="172"/>
      <c r="S4329" s="81"/>
      <c r="T4329" s="13"/>
      <c r="U4329" s="7"/>
      <c r="V4329" s="7"/>
      <c r="W4329" s="7"/>
      <c r="X4329" s="82"/>
      <c r="Y4329" s="82"/>
      <c r="Z4329" s="195"/>
      <c r="AA4329" s="195"/>
      <c r="AB4329" s="195"/>
      <c r="AC4329" s="188"/>
      <c r="AD4329" s="188"/>
      <c r="AE4329" s="188"/>
      <c r="AF4329" s="188"/>
      <c r="AG4329" s="82"/>
      <c r="AH4329" s="97"/>
      <c r="AI4329" s="7"/>
      <c r="AJ4329" s="7"/>
      <c r="AK4329" s="7"/>
      <c r="AL4329" s="82"/>
      <c r="AM4329" s="82"/>
      <c r="AN4329" s="195"/>
      <c r="AO4329" s="195"/>
      <c r="AP4329" s="195"/>
      <c r="AQ4329" s="8"/>
      <c r="AR4329" s="8"/>
      <c r="AS4329" s="8"/>
      <c r="AT4329" s="8"/>
      <c r="AU4329" s="10"/>
      <c r="AV4329" s="8"/>
      <c r="AW4329" s="97"/>
      <c r="AX4329" s="157" t="str">
        <f>_xlfn.LET(_xlpm.vID,$B4329,_xlpm.vName,$C4329,_xlpm.vCountry,TRIM($M4329&amp;""),_xlpm.vPostal,TRIM($L4329&amp;""),_xlpm.vCityRaw,TRIM($J4329&amp;""),_xlpm.vCity,TRIM(LEFT(_xlpm.vCityRaw,IFERROR(FIND(",",_xlpm.vCityRaw&amp;","),LEN(_xlpm.vCityRaw)+1)-1)),_xlpm.vProv,TRIM($K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9" s="4" t="str">
        <f>IF(AND(ISBLANK($B4329),ISBLANK($C4329)),"",IF(fund_fx = "USD",_xlfn.XLOOKUP($E4329,fx[currency_code],fx[rate],1), _xlfn.XLOOKUP($E4329,fx[currency_code],fx[rate],1)/_xlfn.XLOOKUP(fund_fx,fx[currency_code],fx[rate],1)))</f>
        <v/>
      </c>
    </row>
    <row r="4330" spans="2:51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11"/>
      <c r="N4330" s="81"/>
      <c r="O4330" s="8"/>
      <c r="P4330" s="8"/>
      <c r="Q4330" s="8"/>
      <c r="R4330" s="172"/>
      <c r="S4330" s="81"/>
      <c r="T4330" s="13"/>
      <c r="U4330" s="7"/>
      <c r="V4330" s="7"/>
      <c r="W4330" s="7"/>
      <c r="X4330" s="82"/>
      <c r="Y4330" s="82"/>
      <c r="Z4330" s="195"/>
      <c r="AA4330" s="195"/>
      <c r="AB4330" s="195"/>
      <c r="AC4330" s="188"/>
      <c r="AD4330" s="188"/>
      <c r="AE4330" s="188"/>
      <c r="AF4330" s="188"/>
      <c r="AG4330" s="82"/>
      <c r="AH4330" s="97"/>
      <c r="AI4330" s="7"/>
      <c r="AJ4330" s="7"/>
      <c r="AK4330" s="7"/>
      <c r="AL4330" s="82"/>
      <c r="AM4330" s="82"/>
      <c r="AN4330" s="195"/>
      <c r="AO4330" s="195"/>
      <c r="AP4330" s="195"/>
      <c r="AQ4330" s="8"/>
      <c r="AR4330" s="8"/>
      <c r="AS4330" s="8"/>
      <c r="AT4330" s="8"/>
      <c r="AU4330" s="10"/>
      <c r="AV4330" s="8"/>
      <c r="AW4330" s="97"/>
      <c r="AX4330" s="157" t="str">
        <f>_xlfn.LET(_xlpm.vID,$B4330,_xlpm.vName,$C4330,_xlpm.vCountry,TRIM($M4330&amp;""),_xlpm.vPostal,TRIM($L4330&amp;""),_xlpm.vCityRaw,TRIM($J4330&amp;""),_xlpm.vCity,TRIM(LEFT(_xlpm.vCityRaw,IFERROR(FIND(",",_xlpm.vCityRaw&amp;","),LEN(_xlpm.vCityRaw)+1)-1)),_xlpm.vProv,TRIM($K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0" s="4" t="str">
        <f>IF(AND(ISBLANK($B4330),ISBLANK($C4330)),"",IF(fund_fx = "USD",_xlfn.XLOOKUP($E4330,fx[currency_code],fx[rate],1), _xlfn.XLOOKUP($E4330,fx[currency_code],fx[rate],1)/_xlfn.XLOOKUP(fund_fx,fx[currency_code],fx[rate],1)))</f>
        <v/>
      </c>
    </row>
    <row r="4331" spans="2:51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11"/>
      <c r="N4331" s="81"/>
      <c r="O4331" s="8"/>
      <c r="P4331" s="8"/>
      <c r="Q4331" s="8"/>
      <c r="R4331" s="172"/>
      <c r="S4331" s="81"/>
      <c r="T4331" s="13"/>
      <c r="U4331" s="7"/>
      <c r="V4331" s="7"/>
      <c r="W4331" s="7"/>
      <c r="X4331" s="82"/>
      <c r="Y4331" s="82"/>
      <c r="Z4331" s="195"/>
      <c r="AA4331" s="195"/>
      <c r="AB4331" s="195"/>
      <c r="AC4331" s="188"/>
      <c r="AD4331" s="188"/>
      <c r="AE4331" s="188"/>
      <c r="AF4331" s="188"/>
      <c r="AG4331" s="82"/>
      <c r="AH4331" s="97"/>
      <c r="AI4331" s="7"/>
      <c r="AJ4331" s="7"/>
      <c r="AK4331" s="7"/>
      <c r="AL4331" s="82"/>
      <c r="AM4331" s="82"/>
      <c r="AN4331" s="195"/>
      <c r="AO4331" s="195"/>
      <c r="AP4331" s="195"/>
      <c r="AQ4331" s="8"/>
      <c r="AR4331" s="8"/>
      <c r="AS4331" s="8"/>
      <c r="AT4331" s="8"/>
      <c r="AU4331" s="10"/>
      <c r="AV4331" s="8"/>
      <c r="AW4331" s="97"/>
      <c r="AX4331" s="157" t="str">
        <f>_xlfn.LET(_xlpm.vID,$B4331,_xlpm.vName,$C4331,_xlpm.vCountry,TRIM($M4331&amp;""),_xlpm.vPostal,TRIM($L4331&amp;""),_xlpm.vCityRaw,TRIM($J4331&amp;""),_xlpm.vCity,TRIM(LEFT(_xlpm.vCityRaw,IFERROR(FIND(",",_xlpm.vCityRaw&amp;","),LEN(_xlpm.vCityRaw)+1)-1)),_xlpm.vProv,TRIM($K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1" s="4" t="str">
        <f>IF(AND(ISBLANK($B4331),ISBLANK($C4331)),"",IF(fund_fx = "USD",_xlfn.XLOOKUP($E4331,fx[currency_code],fx[rate],1), _xlfn.XLOOKUP($E4331,fx[currency_code],fx[rate],1)/_xlfn.XLOOKUP(fund_fx,fx[currency_code],fx[rate],1)))</f>
        <v/>
      </c>
    </row>
    <row r="4332" spans="2:51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11"/>
      <c r="N4332" s="81"/>
      <c r="O4332" s="8"/>
      <c r="P4332" s="8"/>
      <c r="Q4332" s="8"/>
      <c r="R4332" s="172"/>
      <c r="S4332" s="81"/>
      <c r="T4332" s="13"/>
      <c r="U4332" s="7"/>
      <c r="V4332" s="7"/>
      <c r="W4332" s="7"/>
      <c r="X4332" s="82"/>
      <c r="Y4332" s="82"/>
      <c r="Z4332" s="195"/>
      <c r="AA4332" s="195"/>
      <c r="AB4332" s="195"/>
      <c r="AC4332" s="188"/>
      <c r="AD4332" s="188"/>
      <c r="AE4332" s="188"/>
      <c r="AF4332" s="188"/>
      <c r="AG4332" s="82"/>
      <c r="AH4332" s="97"/>
      <c r="AI4332" s="7"/>
      <c r="AJ4332" s="7"/>
      <c r="AK4332" s="7"/>
      <c r="AL4332" s="82"/>
      <c r="AM4332" s="82"/>
      <c r="AN4332" s="195"/>
      <c r="AO4332" s="195"/>
      <c r="AP4332" s="195"/>
      <c r="AQ4332" s="8"/>
      <c r="AR4332" s="8"/>
      <c r="AS4332" s="8"/>
      <c r="AT4332" s="8"/>
      <c r="AU4332" s="10"/>
      <c r="AV4332" s="8"/>
      <c r="AW4332" s="97"/>
      <c r="AX4332" s="157" t="str">
        <f>_xlfn.LET(_xlpm.vID,$B4332,_xlpm.vName,$C4332,_xlpm.vCountry,TRIM($M4332&amp;""),_xlpm.vPostal,TRIM($L4332&amp;""),_xlpm.vCityRaw,TRIM($J4332&amp;""),_xlpm.vCity,TRIM(LEFT(_xlpm.vCityRaw,IFERROR(FIND(",",_xlpm.vCityRaw&amp;","),LEN(_xlpm.vCityRaw)+1)-1)),_xlpm.vProv,TRIM($K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2" s="4" t="str">
        <f>IF(AND(ISBLANK($B4332),ISBLANK($C4332)),"",IF(fund_fx = "USD",_xlfn.XLOOKUP($E4332,fx[currency_code],fx[rate],1), _xlfn.XLOOKUP($E4332,fx[currency_code],fx[rate],1)/_xlfn.XLOOKUP(fund_fx,fx[currency_code],fx[rate],1)))</f>
        <v/>
      </c>
    </row>
    <row r="4333" spans="2:51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11"/>
      <c r="N4333" s="81"/>
      <c r="O4333" s="8"/>
      <c r="P4333" s="8"/>
      <c r="Q4333" s="8"/>
      <c r="R4333" s="172"/>
      <c r="S4333" s="81"/>
      <c r="T4333" s="13"/>
      <c r="U4333" s="7"/>
      <c r="V4333" s="7"/>
      <c r="W4333" s="7"/>
      <c r="X4333" s="82"/>
      <c r="Y4333" s="82"/>
      <c r="Z4333" s="195"/>
      <c r="AA4333" s="195"/>
      <c r="AB4333" s="195"/>
      <c r="AC4333" s="188"/>
      <c r="AD4333" s="188"/>
      <c r="AE4333" s="188"/>
      <c r="AF4333" s="188"/>
      <c r="AG4333" s="82"/>
      <c r="AH4333" s="97"/>
      <c r="AI4333" s="7"/>
      <c r="AJ4333" s="7"/>
      <c r="AK4333" s="7"/>
      <c r="AL4333" s="82"/>
      <c r="AM4333" s="82"/>
      <c r="AN4333" s="195"/>
      <c r="AO4333" s="195"/>
      <c r="AP4333" s="195"/>
      <c r="AQ4333" s="8"/>
      <c r="AR4333" s="8"/>
      <c r="AS4333" s="8"/>
      <c r="AT4333" s="8"/>
      <c r="AU4333" s="10"/>
      <c r="AV4333" s="8"/>
      <c r="AW4333" s="97"/>
      <c r="AX4333" s="157" t="str">
        <f>_xlfn.LET(_xlpm.vID,$B4333,_xlpm.vName,$C4333,_xlpm.vCountry,TRIM($M4333&amp;""),_xlpm.vPostal,TRIM($L4333&amp;""),_xlpm.vCityRaw,TRIM($J4333&amp;""),_xlpm.vCity,TRIM(LEFT(_xlpm.vCityRaw,IFERROR(FIND(",",_xlpm.vCityRaw&amp;","),LEN(_xlpm.vCityRaw)+1)-1)),_xlpm.vProv,TRIM($K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3" s="4" t="str">
        <f>IF(AND(ISBLANK($B4333),ISBLANK($C4333)),"",IF(fund_fx = "USD",_xlfn.XLOOKUP($E4333,fx[currency_code],fx[rate],1), _xlfn.XLOOKUP($E4333,fx[currency_code],fx[rate],1)/_xlfn.XLOOKUP(fund_fx,fx[currency_code],fx[rate],1)))</f>
        <v/>
      </c>
    </row>
    <row r="4334" spans="2:51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11"/>
      <c r="N4334" s="81"/>
      <c r="O4334" s="8"/>
      <c r="P4334" s="8"/>
      <c r="Q4334" s="8"/>
      <c r="R4334" s="172"/>
      <c r="S4334" s="81"/>
      <c r="T4334" s="13"/>
      <c r="U4334" s="7"/>
      <c r="V4334" s="7"/>
      <c r="W4334" s="7"/>
      <c r="X4334" s="82"/>
      <c r="Y4334" s="82"/>
      <c r="Z4334" s="195"/>
      <c r="AA4334" s="195"/>
      <c r="AB4334" s="195"/>
      <c r="AC4334" s="188"/>
      <c r="AD4334" s="188"/>
      <c r="AE4334" s="188"/>
      <c r="AF4334" s="188"/>
      <c r="AG4334" s="82"/>
      <c r="AH4334" s="97"/>
      <c r="AI4334" s="7"/>
      <c r="AJ4334" s="7"/>
      <c r="AK4334" s="7"/>
      <c r="AL4334" s="82"/>
      <c r="AM4334" s="82"/>
      <c r="AN4334" s="195"/>
      <c r="AO4334" s="195"/>
      <c r="AP4334" s="195"/>
      <c r="AQ4334" s="8"/>
      <c r="AR4334" s="8"/>
      <c r="AS4334" s="8"/>
      <c r="AT4334" s="8"/>
      <c r="AU4334" s="10"/>
      <c r="AV4334" s="8"/>
      <c r="AW4334" s="97"/>
      <c r="AX4334" s="157" t="str">
        <f>_xlfn.LET(_xlpm.vID,$B4334,_xlpm.vName,$C4334,_xlpm.vCountry,TRIM($M4334&amp;""),_xlpm.vPostal,TRIM($L4334&amp;""),_xlpm.vCityRaw,TRIM($J4334&amp;""),_xlpm.vCity,TRIM(LEFT(_xlpm.vCityRaw,IFERROR(FIND(",",_xlpm.vCityRaw&amp;","),LEN(_xlpm.vCityRaw)+1)-1)),_xlpm.vProv,TRIM($K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4" s="4" t="str">
        <f>IF(AND(ISBLANK($B4334),ISBLANK($C4334)),"",IF(fund_fx = "USD",_xlfn.XLOOKUP($E4334,fx[currency_code],fx[rate],1), _xlfn.XLOOKUP($E4334,fx[currency_code],fx[rate],1)/_xlfn.XLOOKUP(fund_fx,fx[currency_code],fx[rate],1)))</f>
        <v/>
      </c>
    </row>
    <row r="4335" spans="2:51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11"/>
      <c r="N4335" s="81"/>
      <c r="O4335" s="8"/>
      <c r="P4335" s="8"/>
      <c r="Q4335" s="8"/>
      <c r="R4335" s="172"/>
      <c r="S4335" s="81"/>
      <c r="T4335" s="13"/>
      <c r="U4335" s="7"/>
      <c r="V4335" s="7"/>
      <c r="W4335" s="7"/>
      <c r="X4335" s="82"/>
      <c r="Y4335" s="82"/>
      <c r="Z4335" s="195"/>
      <c r="AA4335" s="195"/>
      <c r="AB4335" s="195"/>
      <c r="AC4335" s="188"/>
      <c r="AD4335" s="188"/>
      <c r="AE4335" s="188"/>
      <c r="AF4335" s="188"/>
      <c r="AG4335" s="82"/>
      <c r="AH4335" s="97"/>
      <c r="AI4335" s="7"/>
      <c r="AJ4335" s="7"/>
      <c r="AK4335" s="7"/>
      <c r="AL4335" s="82"/>
      <c r="AM4335" s="82"/>
      <c r="AN4335" s="195"/>
      <c r="AO4335" s="195"/>
      <c r="AP4335" s="195"/>
      <c r="AQ4335" s="8"/>
      <c r="AR4335" s="8"/>
      <c r="AS4335" s="8"/>
      <c r="AT4335" s="8"/>
      <c r="AU4335" s="10"/>
      <c r="AV4335" s="8"/>
      <c r="AW4335" s="97"/>
      <c r="AX4335" s="157" t="str">
        <f>_xlfn.LET(_xlpm.vID,$B4335,_xlpm.vName,$C4335,_xlpm.vCountry,TRIM($M4335&amp;""),_xlpm.vPostal,TRIM($L4335&amp;""),_xlpm.vCityRaw,TRIM($J4335&amp;""),_xlpm.vCity,TRIM(LEFT(_xlpm.vCityRaw,IFERROR(FIND(",",_xlpm.vCityRaw&amp;","),LEN(_xlpm.vCityRaw)+1)-1)),_xlpm.vProv,TRIM($K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5" s="4" t="str">
        <f>IF(AND(ISBLANK($B4335),ISBLANK($C4335)),"",IF(fund_fx = "USD",_xlfn.XLOOKUP($E4335,fx[currency_code],fx[rate],1), _xlfn.XLOOKUP($E4335,fx[currency_code],fx[rate],1)/_xlfn.XLOOKUP(fund_fx,fx[currency_code],fx[rate],1)))</f>
        <v/>
      </c>
    </row>
    <row r="4336" spans="2:51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11"/>
      <c r="N4336" s="81"/>
      <c r="O4336" s="8"/>
      <c r="P4336" s="8"/>
      <c r="Q4336" s="8"/>
      <c r="R4336" s="172"/>
      <c r="S4336" s="81"/>
      <c r="T4336" s="13"/>
      <c r="U4336" s="7"/>
      <c r="V4336" s="7"/>
      <c r="W4336" s="7"/>
      <c r="X4336" s="82"/>
      <c r="Y4336" s="82"/>
      <c r="Z4336" s="195"/>
      <c r="AA4336" s="195"/>
      <c r="AB4336" s="195"/>
      <c r="AC4336" s="188"/>
      <c r="AD4336" s="188"/>
      <c r="AE4336" s="188"/>
      <c r="AF4336" s="188"/>
      <c r="AG4336" s="82"/>
      <c r="AH4336" s="97"/>
      <c r="AI4336" s="7"/>
      <c r="AJ4336" s="7"/>
      <c r="AK4336" s="7"/>
      <c r="AL4336" s="82"/>
      <c r="AM4336" s="82"/>
      <c r="AN4336" s="195"/>
      <c r="AO4336" s="195"/>
      <c r="AP4336" s="195"/>
      <c r="AQ4336" s="8"/>
      <c r="AR4336" s="8"/>
      <c r="AS4336" s="8"/>
      <c r="AT4336" s="8"/>
      <c r="AU4336" s="10"/>
      <c r="AV4336" s="8"/>
      <c r="AW4336" s="97"/>
      <c r="AX4336" s="157" t="str">
        <f>_xlfn.LET(_xlpm.vID,$B4336,_xlpm.vName,$C4336,_xlpm.vCountry,TRIM($M4336&amp;""),_xlpm.vPostal,TRIM($L4336&amp;""),_xlpm.vCityRaw,TRIM($J4336&amp;""),_xlpm.vCity,TRIM(LEFT(_xlpm.vCityRaw,IFERROR(FIND(",",_xlpm.vCityRaw&amp;","),LEN(_xlpm.vCityRaw)+1)-1)),_xlpm.vProv,TRIM($K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6" s="4" t="str">
        <f>IF(AND(ISBLANK($B4336),ISBLANK($C4336)),"",IF(fund_fx = "USD",_xlfn.XLOOKUP($E4336,fx[currency_code],fx[rate],1), _xlfn.XLOOKUP($E4336,fx[currency_code],fx[rate],1)/_xlfn.XLOOKUP(fund_fx,fx[currency_code],fx[rate],1)))</f>
        <v/>
      </c>
    </row>
    <row r="4337" spans="2:51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11"/>
      <c r="N4337" s="81"/>
      <c r="O4337" s="8"/>
      <c r="P4337" s="8"/>
      <c r="Q4337" s="8"/>
      <c r="R4337" s="172"/>
      <c r="S4337" s="81"/>
      <c r="T4337" s="13"/>
      <c r="U4337" s="7"/>
      <c r="V4337" s="7"/>
      <c r="W4337" s="7"/>
      <c r="X4337" s="82"/>
      <c r="Y4337" s="82"/>
      <c r="Z4337" s="195"/>
      <c r="AA4337" s="195"/>
      <c r="AB4337" s="195"/>
      <c r="AC4337" s="188"/>
      <c r="AD4337" s="188"/>
      <c r="AE4337" s="188"/>
      <c r="AF4337" s="188"/>
      <c r="AG4337" s="82"/>
      <c r="AH4337" s="97"/>
      <c r="AI4337" s="7"/>
      <c r="AJ4337" s="7"/>
      <c r="AK4337" s="7"/>
      <c r="AL4337" s="82"/>
      <c r="AM4337" s="82"/>
      <c r="AN4337" s="195"/>
      <c r="AO4337" s="195"/>
      <c r="AP4337" s="195"/>
      <c r="AQ4337" s="8"/>
      <c r="AR4337" s="8"/>
      <c r="AS4337" s="8"/>
      <c r="AT4337" s="8"/>
      <c r="AU4337" s="10"/>
      <c r="AV4337" s="8"/>
      <c r="AW4337" s="97"/>
      <c r="AX4337" s="157" t="str">
        <f>_xlfn.LET(_xlpm.vID,$B4337,_xlpm.vName,$C4337,_xlpm.vCountry,TRIM($M4337&amp;""),_xlpm.vPostal,TRIM($L4337&amp;""),_xlpm.vCityRaw,TRIM($J4337&amp;""),_xlpm.vCity,TRIM(LEFT(_xlpm.vCityRaw,IFERROR(FIND(",",_xlpm.vCityRaw&amp;","),LEN(_xlpm.vCityRaw)+1)-1)),_xlpm.vProv,TRIM($K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7" s="4" t="str">
        <f>IF(AND(ISBLANK($B4337),ISBLANK($C4337)),"",IF(fund_fx = "USD",_xlfn.XLOOKUP($E4337,fx[currency_code],fx[rate],1), _xlfn.XLOOKUP($E4337,fx[currency_code],fx[rate],1)/_xlfn.XLOOKUP(fund_fx,fx[currency_code],fx[rate],1)))</f>
        <v/>
      </c>
    </row>
    <row r="4338" spans="2:51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11"/>
      <c r="N4338" s="81"/>
      <c r="O4338" s="8"/>
      <c r="P4338" s="8"/>
      <c r="Q4338" s="8"/>
      <c r="R4338" s="172"/>
      <c r="S4338" s="81"/>
      <c r="T4338" s="13"/>
      <c r="U4338" s="7"/>
      <c r="V4338" s="7"/>
      <c r="W4338" s="7"/>
      <c r="X4338" s="82"/>
      <c r="Y4338" s="82"/>
      <c r="Z4338" s="195"/>
      <c r="AA4338" s="195"/>
      <c r="AB4338" s="195"/>
      <c r="AC4338" s="188"/>
      <c r="AD4338" s="188"/>
      <c r="AE4338" s="188"/>
      <c r="AF4338" s="188"/>
      <c r="AG4338" s="82"/>
      <c r="AH4338" s="97"/>
      <c r="AI4338" s="7"/>
      <c r="AJ4338" s="7"/>
      <c r="AK4338" s="7"/>
      <c r="AL4338" s="82"/>
      <c r="AM4338" s="82"/>
      <c r="AN4338" s="195"/>
      <c r="AO4338" s="195"/>
      <c r="AP4338" s="195"/>
      <c r="AQ4338" s="8"/>
      <c r="AR4338" s="8"/>
      <c r="AS4338" s="8"/>
      <c r="AT4338" s="8"/>
      <c r="AU4338" s="10"/>
      <c r="AV4338" s="8"/>
      <c r="AW4338" s="97"/>
      <c r="AX4338" s="157" t="str">
        <f>_xlfn.LET(_xlpm.vID,$B4338,_xlpm.vName,$C4338,_xlpm.vCountry,TRIM($M4338&amp;""),_xlpm.vPostal,TRIM($L4338&amp;""),_xlpm.vCityRaw,TRIM($J4338&amp;""),_xlpm.vCity,TRIM(LEFT(_xlpm.vCityRaw,IFERROR(FIND(",",_xlpm.vCityRaw&amp;","),LEN(_xlpm.vCityRaw)+1)-1)),_xlpm.vProv,TRIM($K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8" s="4" t="str">
        <f>IF(AND(ISBLANK($B4338),ISBLANK($C4338)),"",IF(fund_fx = "USD",_xlfn.XLOOKUP($E4338,fx[currency_code],fx[rate],1), _xlfn.XLOOKUP($E4338,fx[currency_code],fx[rate],1)/_xlfn.XLOOKUP(fund_fx,fx[currency_code],fx[rate],1)))</f>
        <v/>
      </c>
    </row>
    <row r="4339" spans="2:51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11"/>
      <c r="N4339" s="81"/>
      <c r="O4339" s="8"/>
      <c r="P4339" s="8"/>
      <c r="Q4339" s="8"/>
      <c r="R4339" s="172"/>
      <c r="S4339" s="81"/>
      <c r="T4339" s="13"/>
      <c r="U4339" s="7"/>
      <c r="V4339" s="7"/>
      <c r="W4339" s="7"/>
      <c r="X4339" s="82"/>
      <c r="Y4339" s="82"/>
      <c r="Z4339" s="195"/>
      <c r="AA4339" s="195"/>
      <c r="AB4339" s="195"/>
      <c r="AC4339" s="188"/>
      <c r="AD4339" s="188"/>
      <c r="AE4339" s="188"/>
      <c r="AF4339" s="188"/>
      <c r="AG4339" s="82"/>
      <c r="AH4339" s="97"/>
      <c r="AI4339" s="7"/>
      <c r="AJ4339" s="7"/>
      <c r="AK4339" s="7"/>
      <c r="AL4339" s="82"/>
      <c r="AM4339" s="82"/>
      <c r="AN4339" s="195"/>
      <c r="AO4339" s="195"/>
      <c r="AP4339" s="195"/>
      <c r="AQ4339" s="8"/>
      <c r="AR4339" s="8"/>
      <c r="AS4339" s="8"/>
      <c r="AT4339" s="8"/>
      <c r="AU4339" s="10"/>
      <c r="AV4339" s="8"/>
      <c r="AW4339" s="97"/>
      <c r="AX4339" s="157" t="str">
        <f>_xlfn.LET(_xlpm.vID,$B4339,_xlpm.vName,$C4339,_xlpm.vCountry,TRIM($M4339&amp;""),_xlpm.vPostal,TRIM($L4339&amp;""),_xlpm.vCityRaw,TRIM($J4339&amp;""),_xlpm.vCity,TRIM(LEFT(_xlpm.vCityRaw,IFERROR(FIND(",",_xlpm.vCityRaw&amp;","),LEN(_xlpm.vCityRaw)+1)-1)),_xlpm.vProv,TRIM($K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9" s="4" t="str">
        <f>IF(AND(ISBLANK($B4339),ISBLANK($C4339)),"",IF(fund_fx = "USD",_xlfn.XLOOKUP($E4339,fx[currency_code],fx[rate],1), _xlfn.XLOOKUP($E4339,fx[currency_code],fx[rate],1)/_xlfn.XLOOKUP(fund_fx,fx[currency_code],fx[rate],1)))</f>
        <v/>
      </c>
    </row>
    <row r="4340" spans="2:51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11"/>
      <c r="N4340" s="81"/>
      <c r="O4340" s="8"/>
      <c r="P4340" s="8"/>
      <c r="Q4340" s="8"/>
      <c r="R4340" s="172"/>
      <c r="S4340" s="81"/>
      <c r="T4340" s="13"/>
      <c r="U4340" s="7"/>
      <c r="V4340" s="7"/>
      <c r="W4340" s="7"/>
      <c r="X4340" s="82"/>
      <c r="Y4340" s="82"/>
      <c r="Z4340" s="195"/>
      <c r="AA4340" s="195"/>
      <c r="AB4340" s="195"/>
      <c r="AC4340" s="188"/>
      <c r="AD4340" s="188"/>
      <c r="AE4340" s="188"/>
      <c r="AF4340" s="188"/>
      <c r="AG4340" s="82"/>
      <c r="AH4340" s="97"/>
      <c r="AI4340" s="7"/>
      <c r="AJ4340" s="7"/>
      <c r="AK4340" s="7"/>
      <c r="AL4340" s="82"/>
      <c r="AM4340" s="82"/>
      <c r="AN4340" s="195"/>
      <c r="AO4340" s="195"/>
      <c r="AP4340" s="195"/>
      <c r="AQ4340" s="8"/>
      <c r="AR4340" s="8"/>
      <c r="AS4340" s="8"/>
      <c r="AT4340" s="8"/>
      <c r="AU4340" s="10"/>
      <c r="AV4340" s="8"/>
      <c r="AW4340" s="97"/>
      <c r="AX4340" s="157" t="str">
        <f>_xlfn.LET(_xlpm.vID,$B4340,_xlpm.vName,$C4340,_xlpm.vCountry,TRIM($M4340&amp;""),_xlpm.vPostal,TRIM($L4340&amp;""),_xlpm.vCityRaw,TRIM($J4340&amp;""),_xlpm.vCity,TRIM(LEFT(_xlpm.vCityRaw,IFERROR(FIND(",",_xlpm.vCityRaw&amp;","),LEN(_xlpm.vCityRaw)+1)-1)),_xlpm.vProv,TRIM($K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0" s="4" t="str">
        <f>IF(AND(ISBLANK($B4340),ISBLANK($C4340)),"",IF(fund_fx = "USD",_xlfn.XLOOKUP($E4340,fx[currency_code],fx[rate],1), _xlfn.XLOOKUP($E4340,fx[currency_code],fx[rate],1)/_xlfn.XLOOKUP(fund_fx,fx[currency_code],fx[rate],1)))</f>
        <v/>
      </c>
    </row>
    <row r="4341" spans="2:51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11"/>
      <c r="N4341" s="81"/>
      <c r="O4341" s="8"/>
      <c r="P4341" s="8"/>
      <c r="Q4341" s="8"/>
      <c r="R4341" s="172"/>
      <c r="S4341" s="81"/>
      <c r="T4341" s="13"/>
      <c r="U4341" s="7"/>
      <c r="V4341" s="7"/>
      <c r="W4341" s="7"/>
      <c r="X4341" s="82"/>
      <c r="Y4341" s="82"/>
      <c r="Z4341" s="195"/>
      <c r="AA4341" s="195"/>
      <c r="AB4341" s="195"/>
      <c r="AC4341" s="188"/>
      <c r="AD4341" s="188"/>
      <c r="AE4341" s="188"/>
      <c r="AF4341" s="188"/>
      <c r="AG4341" s="82"/>
      <c r="AH4341" s="97"/>
      <c r="AI4341" s="7"/>
      <c r="AJ4341" s="7"/>
      <c r="AK4341" s="7"/>
      <c r="AL4341" s="82"/>
      <c r="AM4341" s="82"/>
      <c r="AN4341" s="195"/>
      <c r="AO4341" s="195"/>
      <c r="AP4341" s="195"/>
      <c r="AQ4341" s="8"/>
      <c r="AR4341" s="8"/>
      <c r="AS4341" s="8"/>
      <c r="AT4341" s="8"/>
      <c r="AU4341" s="10"/>
      <c r="AV4341" s="8"/>
      <c r="AW4341" s="97"/>
      <c r="AX4341" s="157" t="str">
        <f>_xlfn.LET(_xlpm.vID,$B4341,_xlpm.vName,$C4341,_xlpm.vCountry,TRIM($M4341&amp;""),_xlpm.vPostal,TRIM($L4341&amp;""),_xlpm.vCityRaw,TRIM($J4341&amp;""),_xlpm.vCity,TRIM(LEFT(_xlpm.vCityRaw,IFERROR(FIND(",",_xlpm.vCityRaw&amp;","),LEN(_xlpm.vCityRaw)+1)-1)),_xlpm.vProv,TRIM($K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1" s="4" t="str">
        <f>IF(AND(ISBLANK($B4341),ISBLANK($C4341)),"",IF(fund_fx = "USD",_xlfn.XLOOKUP($E4341,fx[currency_code],fx[rate],1), _xlfn.XLOOKUP($E4341,fx[currency_code],fx[rate],1)/_xlfn.XLOOKUP(fund_fx,fx[currency_code],fx[rate],1)))</f>
        <v/>
      </c>
    </row>
    <row r="4342" spans="2:51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11"/>
      <c r="N4342" s="81"/>
      <c r="O4342" s="8"/>
      <c r="P4342" s="8"/>
      <c r="Q4342" s="8"/>
      <c r="R4342" s="172"/>
      <c r="S4342" s="81"/>
      <c r="T4342" s="13"/>
      <c r="U4342" s="7"/>
      <c r="V4342" s="7"/>
      <c r="W4342" s="7"/>
      <c r="X4342" s="82"/>
      <c r="Y4342" s="82"/>
      <c r="Z4342" s="195"/>
      <c r="AA4342" s="195"/>
      <c r="AB4342" s="195"/>
      <c r="AC4342" s="188"/>
      <c r="AD4342" s="188"/>
      <c r="AE4342" s="188"/>
      <c r="AF4342" s="188"/>
      <c r="AG4342" s="82"/>
      <c r="AH4342" s="97"/>
      <c r="AI4342" s="7"/>
      <c r="AJ4342" s="7"/>
      <c r="AK4342" s="7"/>
      <c r="AL4342" s="82"/>
      <c r="AM4342" s="82"/>
      <c r="AN4342" s="195"/>
      <c r="AO4342" s="195"/>
      <c r="AP4342" s="195"/>
      <c r="AQ4342" s="8"/>
      <c r="AR4342" s="8"/>
      <c r="AS4342" s="8"/>
      <c r="AT4342" s="8"/>
      <c r="AU4342" s="10"/>
      <c r="AV4342" s="8"/>
      <c r="AW4342" s="97"/>
      <c r="AX4342" s="157" t="str">
        <f>_xlfn.LET(_xlpm.vID,$B4342,_xlpm.vName,$C4342,_xlpm.vCountry,TRIM($M4342&amp;""),_xlpm.vPostal,TRIM($L4342&amp;""),_xlpm.vCityRaw,TRIM($J4342&amp;""),_xlpm.vCity,TRIM(LEFT(_xlpm.vCityRaw,IFERROR(FIND(",",_xlpm.vCityRaw&amp;","),LEN(_xlpm.vCityRaw)+1)-1)),_xlpm.vProv,TRIM($K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2" s="4" t="str">
        <f>IF(AND(ISBLANK($B4342),ISBLANK($C4342)),"",IF(fund_fx = "USD",_xlfn.XLOOKUP($E4342,fx[currency_code],fx[rate],1), _xlfn.XLOOKUP($E4342,fx[currency_code],fx[rate],1)/_xlfn.XLOOKUP(fund_fx,fx[currency_code],fx[rate],1)))</f>
        <v/>
      </c>
    </row>
    <row r="4343" spans="2:51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11"/>
      <c r="N4343" s="81"/>
      <c r="O4343" s="8"/>
      <c r="P4343" s="8"/>
      <c r="Q4343" s="8"/>
      <c r="R4343" s="172"/>
      <c r="S4343" s="81"/>
      <c r="T4343" s="13"/>
      <c r="U4343" s="7"/>
      <c r="V4343" s="7"/>
      <c r="W4343" s="7"/>
      <c r="X4343" s="82"/>
      <c r="Y4343" s="82"/>
      <c r="Z4343" s="195"/>
      <c r="AA4343" s="195"/>
      <c r="AB4343" s="195"/>
      <c r="AC4343" s="188"/>
      <c r="AD4343" s="188"/>
      <c r="AE4343" s="188"/>
      <c r="AF4343" s="188"/>
      <c r="AG4343" s="82"/>
      <c r="AH4343" s="97"/>
      <c r="AI4343" s="7"/>
      <c r="AJ4343" s="7"/>
      <c r="AK4343" s="7"/>
      <c r="AL4343" s="82"/>
      <c r="AM4343" s="82"/>
      <c r="AN4343" s="195"/>
      <c r="AO4343" s="195"/>
      <c r="AP4343" s="195"/>
      <c r="AQ4343" s="8"/>
      <c r="AR4343" s="8"/>
      <c r="AS4343" s="8"/>
      <c r="AT4343" s="8"/>
      <c r="AU4343" s="10"/>
      <c r="AV4343" s="8"/>
      <c r="AW4343" s="97"/>
      <c r="AX4343" s="157" t="str">
        <f>_xlfn.LET(_xlpm.vID,$B4343,_xlpm.vName,$C4343,_xlpm.vCountry,TRIM($M4343&amp;""),_xlpm.vPostal,TRIM($L4343&amp;""),_xlpm.vCityRaw,TRIM($J4343&amp;""),_xlpm.vCity,TRIM(LEFT(_xlpm.vCityRaw,IFERROR(FIND(",",_xlpm.vCityRaw&amp;","),LEN(_xlpm.vCityRaw)+1)-1)),_xlpm.vProv,TRIM($K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3" s="4" t="str">
        <f>IF(AND(ISBLANK($B4343),ISBLANK($C4343)),"",IF(fund_fx = "USD",_xlfn.XLOOKUP($E4343,fx[currency_code],fx[rate],1), _xlfn.XLOOKUP($E4343,fx[currency_code],fx[rate],1)/_xlfn.XLOOKUP(fund_fx,fx[currency_code],fx[rate],1)))</f>
        <v/>
      </c>
    </row>
    <row r="4344" spans="2:51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11"/>
      <c r="N4344" s="81"/>
      <c r="O4344" s="8"/>
      <c r="P4344" s="8"/>
      <c r="Q4344" s="8"/>
      <c r="R4344" s="172"/>
      <c r="S4344" s="81"/>
      <c r="T4344" s="13"/>
      <c r="U4344" s="7"/>
      <c r="V4344" s="7"/>
      <c r="W4344" s="7"/>
      <c r="X4344" s="82"/>
      <c r="Y4344" s="82"/>
      <c r="Z4344" s="195"/>
      <c r="AA4344" s="195"/>
      <c r="AB4344" s="195"/>
      <c r="AC4344" s="188"/>
      <c r="AD4344" s="188"/>
      <c r="AE4344" s="188"/>
      <c r="AF4344" s="188"/>
      <c r="AG4344" s="82"/>
      <c r="AH4344" s="97"/>
      <c r="AI4344" s="7"/>
      <c r="AJ4344" s="7"/>
      <c r="AK4344" s="7"/>
      <c r="AL4344" s="82"/>
      <c r="AM4344" s="82"/>
      <c r="AN4344" s="195"/>
      <c r="AO4344" s="195"/>
      <c r="AP4344" s="195"/>
      <c r="AQ4344" s="8"/>
      <c r="AR4344" s="8"/>
      <c r="AS4344" s="8"/>
      <c r="AT4344" s="8"/>
      <c r="AU4344" s="10"/>
      <c r="AV4344" s="8"/>
      <c r="AW4344" s="97"/>
      <c r="AX4344" s="157" t="str">
        <f>_xlfn.LET(_xlpm.vID,$B4344,_xlpm.vName,$C4344,_xlpm.vCountry,TRIM($M4344&amp;""),_xlpm.vPostal,TRIM($L4344&amp;""),_xlpm.vCityRaw,TRIM($J4344&amp;""),_xlpm.vCity,TRIM(LEFT(_xlpm.vCityRaw,IFERROR(FIND(",",_xlpm.vCityRaw&amp;","),LEN(_xlpm.vCityRaw)+1)-1)),_xlpm.vProv,TRIM($K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4" s="4" t="str">
        <f>IF(AND(ISBLANK($B4344),ISBLANK($C4344)),"",IF(fund_fx = "USD",_xlfn.XLOOKUP($E4344,fx[currency_code],fx[rate],1), _xlfn.XLOOKUP($E4344,fx[currency_code],fx[rate],1)/_xlfn.XLOOKUP(fund_fx,fx[currency_code],fx[rate],1)))</f>
        <v/>
      </c>
    </row>
    <row r="4345" spans="2:51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11"/>
      <c r="N4345" s="81"/>
      <c r="O4345" s="8"/>
      <c r="P4345" s="8"/>
      <c r="Q4345" s="8"/>
      <c r="R4345" s="172"/>
      <c r="S4345" s="81"/>
      <c r="T4345" s="13"/>
      <c r="U4345" s="7"/>
      <c r="V4345" s="7"/>
      <c r="W4345" s="7"/>
      <c r="X4345" s="82"/>
      <c r="Y4345" s="82"/>
      <c r="Z4345" s="195"/>
      <c r="AA4345" s="195"/>
      <c r="AB4345" s="195"/>
      <c r="AC4345" s="188"/>
      <c r="AD4345" s="188"/>
      <c r="AE4345" s="188"/>
      <c r="AF4345" s="188"/>
      <c r="AG4345" s="82"/>
      <c r="AH4345" s="97"/>
      <c r="AI4345" s="7"/>
      <c r="AJ4345" s="7"/>
      <c r="AK4345" s="7"/>
      <c r="AL4345" s="82"/>
      <c r="AM4345" s="82"/>
      <c r="AN4345" s="195"/>
      <c r="AO4345" s="195"/>
      <c r="AP4345" s="195"/>
      <c r="AQ4345" s="8"/>
      <c r="AR4345" s="8"/>
      <c r="AS4345" s="8"/>
      <c r="AT4345" s="8"/>
      <c r="AU4345" s="10"/>
      <c r="AV4345" s="8"/>
      <c r="AW4345" s="97"/>
      <c r="AX4345" s="157" t="str">
        <f>_xlfn.LET(_xlpm.vID,$B4345,_xlpm.vName,$C4345,_xlpm.vCountry,TRIM($M4345&amp;""),_xlpm.vPostal,TRIM($L4345&amp;""),_xlpm.vCityRaw,TRIM($J4345&amp;""),_xlpm.vCity,TRIM(LEFT(_xlpm.vCityRaw,IFERROR(FIND(",",_xlpm.vCityRaw&amp;","),LEN(_xlpm.vCityRaw)+1)-1)),_xlpm.vProv,TRIM($K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5" s="4" t="str">
        <f>IF(AND(ISBLANK($B4345),ISBLANK($C4345)),"",IF(fund_fx = "USD",_xlfn.XLOOKUP($E4345,fx[currency_code],fx[rate],1), _xlfn.XLOOKUP($E4345,fx[currency_code],fx[rate],1)/_xlfn.XLOOKUP(fund_fx,fx[currency_code],fx[rate],1)))</f>
        <v/>
      </c>
    </row>
    <row r="4346" spans="2:51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11"/>
      <c r="N4346" s="81"/>
      <c r="O4346" s="8"/>
      <c r="P4346" s="8"/>
      <c r="Q4346" s="8"/>
      <c r="R4346" s="172"/>
      <c r="S4346" s="81"/>
      <c r="T4346" s="13"/>
      <c r="U4346" s="7"/>
      <c r="V4346" s="7"/>
      <c r="W4346" s="7"/>
      <c r="X4346" s="82"/>
      <c r="Y4346" s="82"/>
      <c r="Z4346" s="195"/>
      <c r="AA4346" s="195"/>
      <c r="AB4346" s="195"/>
      <c r="AC4346" s="188"/>
      <c r="AD4346" s="188"/>
      <c r="AE4346" s="188"/>
      <c r="AF4346" s="188"/>
      <c r="AG4346" s="82"/>
      <c r="AH4346" s="97"/>
      <c r="AI4346" s="7"/>
      <c r="AJ4346" s="7"/>
      <c r="AK4346" s="7"/>
      <c r="AL4346" s="82"/>
      <c r="AM4346" s="82"/>
      <c r="AN4346" s="195"/>
      <c r="AO4346" s="195"/>
      <c r="AP4346" s="195"/>
      <c r="AQ4346" s="8"/>
      <c r="AR4346" s="8"/>
      <c r="AS4346" s="8"/>
      <c r="AT4346" s="8"/>
      <c r="AU4346" s="10"/>
      <c r="AV4346" s="8"/>
      <c r="AW4346" s="97"/>
      <c r="AX4346" s="157" t="str">
        <f>_xlfn.LET(_xlpm.vID,$B4346,_xlpm.vName,$C4346,_xlpm.vCountry,TRIM($M4346&amp;""),_xlpm.vPostal,TRIM($L4346&amp;""),_xlpm.vCityRaw,TRIM($J4346&amp;""),_xlpm.vCity,TRIM(LEFT(_xlpm.vCityRaw,IFERROR(FIND(",",_xlpm.vCityRaw&amp;","),LEN(_xlpm.vCityRaw)+1)-1)),_xlpm.vProv,TRIM($K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6" s="4" t="str">
        <f>IF(AND(ISBLANK($B4346),ISBLANK($C4346)),"",IF(fund_fx = "USD",_xlfn.XLOOKUP($E4346,fx[currency_code],fx[rate],1), _xlfn.XLOOKUP($E4346,fx[currency_code],fx[rate],1)/_xlfn.XLOOKUP(fund_fx,fx[currency_code],fx[rate],1)))</f>
        <v/>
      </c>
    </row>
    <row r="4347" spans="2:51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11"/>
      <c r="N4347" s="81"/>
      <c r="O4347" s="8"/>
      <c r="P4347" s="8"/>
      <c r="Q4347" s="8"/>
      <c r="R4347" s="172"/>
      <c r="S4347" s="81"/>
      <c r="T4347" s="13"/>
      <c r="U4347" s="7"/>
      <c r="V4347" s="7"/>
      <c r="W4347" s="7"/>
      <c r="X4347" s="82"/>
      <c r="Y4347" s="82"/>
      <c r="Z4347" s="195"/>
      <c r="AA4347" s="195"/>
      <c r="AB4347" s="195"/>
      <c r="AC4347" s="188"/>
      <c r="AD4347" s="188"/>
      <c r="AE4347" s="188"/>
      <c r="AF4347" s="188"/>
      <c r="AG4347" s="82"/>
      <c r="AH4347" s="97"/>
      <c r="AI4347" s="7"/>
      <c r="AJ4347" s="7"/>
      <c r="AK4347" s="7"/>
      <c r="AL4347" s="82"/>
      <c r="AM4347" s="82"/>
      <c r="AN4347" s="195"/>
      <c r="AO4347" s="195"/>
      <c r="AP4347" s="195"/>
      <c r="AQ4347" s="8"/>
      <c r="AR4347" s="8"/>
      <c r="AS4347" s="8"/>
      <c r="AT4347" s="8"/>
      <c r="AU4347" s="10"/>
      <c r="AV4347" s="8"/>
      <c r="AW4347" s="97"/>
      <c r="AX4347" s="157" t="str">
        <f>_xlfn.LET(_xlpm.vID,$B4347,_xlpm.vName,$C4347,_xlpm.vCountry,TRIM($M4347&amp;""),_xlpm.vPostal,TRIM($L4347&amp;""),_xlpm.vCityRaw,TRIM($J4347&amp;""),_xlpm.vCity,TRIM(LEFT(_xlpm.vCityRaw,IFERROR(FIND(",",_xlpm.vCityRaw&amp;","),LEN(_xlpm.vCityRaw)+1)-1)),_xlpm.vProv,TRIM($K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7" s="4" t="str">
        <f>IF(AND(ISBLANK($B4347),ISBLANK($C4347)),"",IF(fund_fx = "USD",_xlfn.XLOOKUP($E4347,fx[currency_code],fx[rate],1), _xlfn.XLOOKUP($E4347,fx[currency_code],fx[rate],1)/_xlfn.XLOOKUP(fund_fx,fx[currency_code],fx[rate],1)))</f>
        <v/>
      </c>
    </row>
    <row r="4348" spans="2:51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11"/>
      <c r="N4348" s="81"/>
      <c r="O4348" s="8"/>
      <c r="P4348" s="8"/>
      <c r="Q4348" s="8"/>
      <c r="R4348" s="172"/>
      <c r="S4348" s="81"/>
      <c r="T4348" s="13"/>
      <c r="U4348" s="7"/>
      <c r="V4348" s="7"/>
      <c r="W4348" s="7"/>
      <c r="X4348" s="82"/>
      <c r="Y4348" s="82"/>
      <c r="Z4348" s="195"/>
      <c r="AA4348" s="195"/>
      <c r="AB4348" s="195"/>
      <c r="AC4348" s="188"/>
      <c r="AD4348" s="188"/>
      <c r="AE4348" s="188"/>
      <c r="AF4348" s="188"/>
      <c r="AG4348" s="82"/>
      <c r="AH4348" s="97"/>
      <c r="AI4348" s="7"/>
      <c r="AJ4348" s="7"/>
      <c r="AK4348" s="7"/>
      <c r="AL4348" s="82"/>
      <c r="AM4348" s="82"/>
      <c r="AN4348" s="195"/>
      <c r="AO4348" s="195"/>
      <c r="AP4348" s="195"/>
      <c r="AQ4348" s="8"/>
      <c r="AR4348" s="8"/>
      <c r="AS4348" s="8"/>
      <c r="AT4348" s="8"/>
      <c r="AU4348" s="10"/>
      <c r="AV4348" s="8"/>
      <c r="AW4348" s="97"/>
      <c r="AX4348" s="157" t="str">
        <f>_xlfn.LET(_xlpm.vID,$B4348,_xlpm.vName,$C4348,_xlpm.vCountry,TRIM($M4348&amp;""),_xlpm.vPostal,TRIM($L4348&amp;""),_xlpm.vCityRaw,TRIM($J4348&amp;""),_xlpm.vCity,TRIM(LEFT(_xlpm.vCityRaw,IFERROR(FIND(",",_xlpm.vCityRaw&amp;","),LEN(_xlpm.vCityRaw)+1)-1)),_xlpm.vProv,TRIM($K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8" s="4" t="str">
        <f>IF(AND(ISBLANK($B4348),ISBLANK($C4348)),"",IF(fund_fx = "USD",_xlfn.XLOOKUP($E4348,fx[currency_code],fx[rate],1), _xlfn.XLOOKUP($E4348,fx[currency_code],fx[rate],1)/_xlfn.XLOOKUP(fund_fx,fx[currency_code],fx[rate],1)))</f>
        <v/>
      </c>
    </row>
    <row r="4349" spans="2:51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11"/>
      <c r="N4349" s="81"/>
      <c r="O4349" s="8"/>
      <c r="P4349" s="8"/>
      <c r="Q4349" s="8"/>
      <c r="R4349" s="172"/>
      <c r="S4349" s="81"/>
      <c r="T4349" s="13"/>
      <c r="U4349" s="7"/>
      <c r="V4349" s="7"/>
      <c r="W4349" s="7"/>
      <c r="X4349" s="82"/>
      <c r="Y4349" s="82"/>
      <c r="Z4349" s="195"/>
      <c r="AA4349" s="195"/>
      <c r="AB4349" s="195"/>
      <c r="AC4349" s="188"/>
      <c r="AD4349" s="188"/>
      <c r="AE4349" s="188"/>
      <c r="AF4349" s="188"/>
      <c r="AG4349" s="82"/>
      <c r="AH4349" s="97"/>
      <c r="AI4349" s="7"/>
      <c r="AJ4349" s="7"/>
      <c r="AK4349" s="7"/>
      <c r="AL4349" s="82"/>
      <c r="AM4349" s="82"/>
      <c r="AN4349" s="195"/>
      <c r="AO4349" s="195"/>
      <c r="AP4349" s="195"/>
      <c r="AQ4349" s="8"/>
      <c r="AR4349" s="8"/>
      <c r="AS4349" s="8"/>
      <c r="AT4349" s="8"/>
      <c r="AU4349" s="10"/>
      <c r="AV4349" s="8"/>
      <c r="AW4349" s="97"/>
      <c r="AX4349" s="157" t="str">
        <f>_xlfn.LET(_xlpm.vID,$B4349,_xlpm.vName,$C4349,_xlpm.vCountry,TRIM($M4349&amp;""),_xlpm.vPostal,TRIM($L4349&amp;""),_xlpm.vCityRaw,TRIM($J4349&amp;""),_xlpm.vCity,TRIM(LEFT(_xlpm.vCityRaw,IFERROR(FIND(",",_xlpm.vCityRaw&amp;","),LEN(_xlpm.vCityRaw)+1)-1)),_xlpm.vProv,TRIM($K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9" s="4" t="str">
        <f>IF(AND(ISBLANK($B4349),ISBLANK($C4349)),"",IF(fund_fx = "USD",_xlfn.XLOOKUP($E4349,fx[currency_code],fx[rate],1), _xlfn.XLOOKUP($E4349,fx[currency_code],fx[rate],1)/_xlfn.XLOOKUP(fund_fx,fx[currency_code],fx[rate],1)))</f>
        <v/>
      </c>
    </row>
    <row r="4350" spans="2:51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11"/>
      <c r="N4350" s="81"/>
      <c r="O4350" s="8"/>
      <c r="P4350" s="8"/>
      <c r="Q4350" s="8"/>
      <c r="R4350" s="172"/>
      <c r="S4350" s="81"/>
      <c r="T4350" s="13"/>
      <c r="U4350" s="7"/>
      <c r="V4350" s="7"/>
      <c r="W4350" s="7"/>
      <c r="X4350" s="82"/>
      <c r="Y4350" s="82"/>
      <c r="Z4350" s="195"/>
      <c r="AA4350" s="195"/>
      <c r="AB4350" s="195"/>
      <c r="AC4350" s="188"/>
      <c r="AD4350" s="188"/>
      <c r="AE4350" s="188"/>
      <c r="AF4350" s="188"/>
      <c r="AG4350" s="82"/>
      <c r="AH4350" s="97"/>
      <c r="AI4350" s="7"/>
      <c r="AJ4350" s="7"/>
      <c r="AK4350" s="7"/>
      <c r="AL4350" s="82"/>
      <c r="AM4350" s="82"/>
      <c r="AN4350" s="195"/>
      <c r="AO4350" s="195"/>
      <c r="AP4350" s="195"/>
      <c r="AQ4350" s="8"/>
      <c r="AR4350" s="8"/>
      <c r="AS4350" s="8"/>
      <c r="AT4350" s="8"/>
      <c r="AU4350" s="10"/>
      <c r="AV4350" s="8"/>
      <c r="AW4350" s="97"/>
      <c r="AX4350" s="157" t="str">
        <f>_xlfn.LET(_xlpm.vID,$B4350,_xlpm.vName,$C4350,_xlpm.vCountry,TRIM($M4350&amp;""),_xlpm.vPostal,TRIM($L4350&amp;""),_xlpm.vCityRaw,TRIM($J4350&amp;""),_xlpm.vCity,TRIM(LEFT(_xlpm.vCityRaw,IFERROR(FIND(",",_xlpm.vCityRaw&amp;","),LEN(_xlpm.vCityRaw)+1)-1)),_xlpm.vProv,TRIM($K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0" s="4" t="str">
        <f>IF(AND(ISBLANK($B4350),ISBLANK($C4350)),"",IF(fund_fx = "USD",_xlfn.XLOOKUP($E4350,fx[currency_code],fx[rate],1), _xlfn.XLOOKUP($E4350,fx[currency_code],fx[rate],1)/_xlfn.XLOOKUP(fund_fx,fx[currency_code],fx[rate],1)))</f>
        <v/>
      </c>
    </row>
    <row r="4351" spans="2:51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11"/>
      <c r="N4351" s="81"/>
      <c r="O4351" s="8"/>
      <c r="P4351" s="8"/>
      <c r="Q4351" s="8"/>
      <c r="R4351" s="172"/>
      <c r="S4351" s="81"/>
      <c r="T4351" s="13"/>
      <c r="U4351" s="7"/>
      <c r="V4351" s="7"/>
      <c r="W4351" s="7"/>
      <c r="X4351" s="82"/>
      <c r="Y4351" s="82"/>
      <c r="Z4351" s="195"/>
      <c r="AA4351" s="195"/>
      <c r="AB4351" s="195"/>
      <c r="AC4351" s="188"/>
      <c r="AD4351" s="188"/>
      <c r="AE4351" s="188"/>
      <c r="AF4351" s="188"/>
      <c r="AG4351" s="82"/>
      <c r="AH4351" s="97"/>
      <c r="AI4351" s="7"/>
      <c r="AJ4351" s="7"/>
      <c r="AK4351" s="7"/>
      <c r="AL4351" s="82"/>
      <c r="AM4351" s="82"/>
      <c r="AN4351" s="195"/>
      <c r="AO4351" s="195"/>
      <c r="AP4351" s="195"/>
      <c r="AQ4351" s="8"/>
      <c r="AR4351" s="8"/>
      <c r="AS4351" s="8"/>
      <c r="AT4351" s="8"/>
      <c r="AU4351" s="10"/>
      <c r="AV4351" s="8"/>
      <c r="AW4351" s="97"/>
      <c r="AX4351" s="157" t="str">
        <f>_xlfn.LET(_xlpm.vID,$B4351,_xlpm.vName,$C4351,_xlpm.vCountry,TRIM($M4351&amp;""),_xlpm.vPostal,TRIM($L4351&amp;""),_xlpm.vCityRaw,TRIM($J4351&amp;""),_xlpm.vCity,TRIM(LEFT(_xlpm.vCityRaw,IFERROR(FIND(",",_xlpm.vCityRaw&amp;","),LEN(_xlpm.vCityRaw)+1)-1)),_xlpm.vProv,TRIM($K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1" s="4" t="str">
        <f>IF(AND(ISBLANK($B4351),ISBLANK($C4351)),"",IF(fund_fx = "USD",_xlfn.XLOOKUP($E4351,fx[currency_code],fx[rate],1), _xlfn.XLOOKUP($E4351,fx[currency_code],fx[rate],1)/_xlfn.XLOOKUP(fund_fx,fx[currency_code],fx[rate],1)))</f>
        <v/>
      </c>
    </row>
    <row r="4352" spans="2:51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11"/>
      <c r="N4352" s="81"/>
      <c r="O4352" s="8"/>
      <c r="P4352" s="8"/>
      <c r="Q4352" s="8"/>
      <c r="R4352" s="172"/>
      <c r="S4352" s="81"/>
      <c r="T4352" s="13"/>
      <c r="U4352" s="7"/>
      <c r="V4352" s="7"/>
      <c r="W4352" s="7"/>
      <c r="X4352" s="82"/>
      <c r="Y4352" s="82"/>
      <c r="Z4352" s="195"/>
      <c r="AA4352" s="195"/>
      <c r="AB4352" s="195"/>
      <c r="AC4352" s="188"/>
      <c r="AD4352" s="188"/>
      <c r="AE4352" s="188"/>
      <c r="AF4352" s="188"/>
      <c r="AG4352" s="82"/>
      <c r="AH4352" s="97"/>
      <c r="AI4352" s="7"/>
      <c r="AJ4352" s="7"/>
      <c r="AK4352" s="7"/>
      <c r="AL4352" s="82"/>
      <c r="AM4352" s="82"/>
      <c r="AN4352" s="195"/>
      <c r="AO4352" s="195"/>
      <c r="AP4352" s="195"/>
      <c r="AQ4352" s="8"/>
      <c r="AR4352" s="8"/>
      <c r="AS4352" s="8"/>
      <c r="AT4352" s="8"/>
      <c r="AU4352" s="10"/>
      <c r="AV4352" s="8"/>
      <c r="AW4352" s="97"/>
      <c r="AX4352" s="157" t="str">
        <f>_xlfn.LET(_xlpm.vID,$B4352,_xlpm.vName,$C4352,_xlpm.vCountry,TRIM($M4352&amp;""),_xlpm.vPostal,TRIM($L4352&amp;""),_xlpm.vCityRaw,TRIM($J4352&amp;""),_xlpm.vCity,TRIM(LEFT(_xlpm.vCityRaw,IFERROR(FIND(",",_xlpm.vCityRaw&amp;","),LEN(_xlpm.vCityRaw)+1)-1)),_xlpm.vProv,TRIM($K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2" s="4" t="str">
        <f>IF(AND(ISBLANK($B4352),ISBLANK($C4352)),"",IF(fund_fx = "USD",_xlfn.XLOOKUP($E4352,fx[currency_code],fx[rate],1), _xlfn.XLOOKUP($E4352,fx[currency_code],fx[rate],1)/_xlfn.XLOOKUP(fund_fx,fx[currency_code],fx[rate],1)))</f>
        <v/>
      </c>
    </row>
    <row r="4353" spans="2:51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11"/>
      <c r="N4353" s="81"/>
      <c r="O4353" s="8"/>
      <c r="P4353" s="8"/>
      <c r="Q4353" s="8"/>
      <c r="R4353" s="172"/>
      <c r="S4353" s="81"/>
      <c r="T4353" s="13"/>
      <c r="U4353" s="7"/>
      <c r="V4353" s="7"/>
      <c r="W4353" s="7"/>
      <c r="X4353" s="82"/>
      <c r="Y4353" s="82"/>
      <c r="Z4353" s="195"/>
      <c r="AA4353" s="195"/>
      <c r="AB4353" s="195"/>
      <c r="AC4353" s="188"/>
      <c r="AD4353" s="188"/>
      <c r="AE4353" s="188"/>
      <c r="AF4353" s="188"/>
      <c r="AG4353" s="82"/>
      <c r="AH4353" s="97"/>
      <c r="AI4353" s="7"/>
      <c r="AJ4353" s="7"/>
      <c r="AK4353" s="7"/>
      <c r="AL4353" s="82"/>
      <c r="AM4353" s="82"/>
      <c r="AN4353" s="195"/>
      <c r="AO4353" s="195"/>
      <c r="AP4353" s="195"/>
      <c r="AQ4353" s="8"/>
      <c r="AR4353" s="8"/>
      <c r="AS4353" s="8"/>
      <c r="AT4353" s="8"/>
      <c r="AU4353" s="10"/>
      <c r="AV4353" s="8"/>
      <c r="AW4353" s="97"/>
      <c r="AX4353" s="157" t="str">
        <f>_xlfn.LET(_xlpm.vID,$B4353,_xlpm.vName,$C4353,_xlpm.vCountry,TRIM($M4353&amp;""),_xlpm.vPostal,TRIM($L4353&amp;""),_xlpm.vCityRaw,TRIM($J4353&amp;""),_xlpm.vCity,TRIM(LEFT(_xlpm.vCityRaw,IFERROR(FIND(",",_xlpm.vCityRaw&amp;","),LEN(_xlpm.vCityRaw)+1)-1)),_xlpm.vProv,TRIM($K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3" s="4" t="str">
        <f>IF(AND(ISBLANK($B4353),ISBLANK($C4353)),"",IF(fund_fx = "USD",_xlfn.XLOOKUP($E4353,fx[currency_code],fx[rate],1), _xlfn.XLOOKUP($E4353,fx[currency_code],fx[rate],1)/_xlfn.XLOOKUP(fund_fx,fx[currency_code],fx[rate],1)))</f>
        <v/>
      </c>
    </row>
    <row r="4354" spans="2:51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11"/>
      <c r="N4354" s="81"/>
      <c r="O4354" s="8"/>
      <c r="P4354" s="8"/>
      <c r="Q4354" s="8"/>
      <c r="R4354" s="172"/>
      <c r="S4354" s="81"/>
      <c r="T4354" s="13"/>
      <c r="U4354" s="7"/>
      <c r="V4354" s="7"/>
      <c r="W4354" s="7"/>
      <c r="X4354" s="82"/>
      <c r="Y4354" s="82"/>
      <c r="Z4354" s="195"/>
      <c r="AA4354" s="195"/>
      <c r="AB4354" s="195"/>
      <c r="AC4354" s="188"/>
      <c r="AD4354" s="188"/>
      <c r="AE4354" s="188"/>
      <c r="AF4354" s="188"/>
      <c r="AG4354" s="82"/>
      <c r="AH4354" s="97"/>
      <c r="AI4354" s="7"/>
      <c r="AJ4354" s="7"/>
      <c r="AK4354" s="7"/>
      <c r="AL4354" s="82"/>
      <c r="AM4354" s="82"/>
      <c r="AN4354" s="195"/>
      <c r="AO4354" s="195"/>
      <c r="AP4354" s="195"/>
      <c r="AQ4354" s="8"/>
      <c r="AR4354" s="8"/>
      <c r="AS4354" s="8"/>
      <c r="AT4354" s="8"/>
      <c r="AU4354" s="10"/>
      <c r="AV4354" s="8"/>
      <c r="AW4354" s="97"/>
      <c r="AX4354" s="157" t="str">
        <f>_xlfn.LET(_xlpm.vID,$B4354,_xlpm.vName,$C4354,_xlpm.vCountry,TRIM($M4354&amp;""),_xlpm.vPostal,TRIM($L4354&amp;""),_xlpm.vCityRaw,TRIM($J4354&amp;""),_xlpm.vCity,TRIM(LEFT(_xlpm.vCityRaw,IFERROR(FIND(",",_xlpm.vCityRaw&amp;","),LEN(_xlpm.vCityRaw)+1)-1)),_xlpm.vProv,TRIM($K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4" s="4" t="str">
        <f>IF(AND(ISBLANK($B4354),ISBLANK($C4354)),"",IF(fund_fx = "USD",_xlfn.XLOOKUP($E4354,fx[currency_code],fx[rate],1), _xlfn.XLOOKUP($E4354,fx[currency_code],fx[rate],1)/_xlfn.XLOOKUP(fund_fx,fx[currency_code],fx[rate],1)))</f>
        <v/>
      </c>
    </row>
    <row r="4355" spans="2:51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11"/>
      <c r="N4355" s="81"/>
      <c r="O4355" s="8"/>
      <c r="P4355" s="8"/>
      <c r="Q4355" s="8"/>
      <c r="R4355" s="172"/>
      <c r="S4355" s="81"/>
      <c r="T4355" s="13"/>
      <c r="U4355" s="7"/>
      <c r="V4355" s="7"/>
      <c r="W4355" s="7"/>
      <c r="X4355" s="82"/>
      <c r="Y4355" s="82"/>
      <c r="Z4355" s="195"/>
      <c r="AA4355" s="195"/>
      <c r="AB4355" s="195"/>
      <c r="AC4355" s="188"/>
      <c r="AD4355" s="188"/>
      <c r="AE4355" s="188"/>
      <c r="AF4355" s="188"/>
      <c r="AG4355" s="82"/>
      <c r="AH4355" s="97"/>
      <c r="AI4355" s="7"/>
      <c r="AJ4355" s="7"/>
      <c r="AK4355" s="7"/>
      <c r="AL4355" s="82"/>
      <c r="AM4355" s="82"/>
      <c r="AN4355" s="195"/>
      <c r="AO4355" s="195"/>
      <c r="AP4355" s="195"/>
      <c r="AQ4355" s="8"/>
      <c r="AR4355" s="8"/>
      <c r="AS4355" s="8"/>
      <c r="AT4355" s="8"/>
      <c r="AU4355" s="10"/>
      <c r="AV4355" s="8"/>
      <c r="AW4355" s="97"/>
      <c r="AX4355" s="157" t="str">
        <f>_xlfn.LET(_xlpm.vID,$B4355,_xlpm.vName,$C4355,_xlpm.vCountry,TRIM($M4355&amp;""),_xlpm.vPostal,TRIM($L4355&amp;""),_xlpm.vCityRaw,TRIM($J4355&amp;""),_xlpm.vCity,TRIM(LEFT(_xlpm.vCityRaw,IFERROR(FIND(",",_xlpm.vCityRaw&amp;","),LEN(_xlpm.vCityRaw)+1)-1)),_xlpm.vProv,TRIM($K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5" s="4" t="str">
        <f>IF(AND(ISBLANK($B4355),ISBLANK($C4355)),"",IF(fund_fx = "USD",_xlfn.XLOOKUP($E4355,fx[currency_code],fx[rate],1), _xlfn.XLOOKUP($E4355,fx[currency_code],fx[rate],1)/_xlfn.XLOOKUP(fund_fx,fx[currency_code],fx[rate],1)))</f>
        <v/>
      </c>
    </row>
    <row r="4356" spans="2:51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11"/>
      <c r="N4356" s="81"/>
      <c r="O4356" s="8"/>
      <c r="P4356" s="8"/>
      <c r="Q4356" s="8"/>
      <c r="R4356" s="172"/>
      <c r="S4356" s="81"/>
      <c r="T4356" s="13"/>
      <c r="U4356" s="7"/>
      <c r="V4356" s="7"/>
      <c r="W4356" s="7"/>
      <c r="X4356" s="82"/>
      <c r="Y4356" s="82"/>
      <c r="Z4356" s="195"/>
      <c r="AA4356" s="195"/>
      <c r="AB4356" s="195"/>
      <c r="AC4356" s="188"/>
      <c r="AD4356" s="188"/>
      <c r="AE4356" s="188"/>
      <c r="AF4356" s="188"/>
      <c r="AG4356" s="82"/>
      <c r="AH4356" s="97"/>
      <c r="AI4356" s="7"/>
      <c r="AJ4356" s="7"/>
      <c r="AK4356" s="7"/>
      <c r="AL4356" s="82"/>
      <c r="AM4356" s="82"/>
      <c r="AN4356" s="195"/>
      <c r="AO4356" s="195"/>
      <c r="AP4356" s="195"/>
      <c r="AQ4356" s="8"/>
      <c r="AR4356" s="8"/>
      <c r="AS4356" s="8"/>
      <c r="AT4356" s="8"/>
      <c r="AU4356" s="10"/>
      <c r="AV4356" s="8"/>
      <c r="AW4356" s="97"/>
      <c r="AX4356" s="157" t="str">
        <f>_xlfn.LET(_xlpm.vID,$B4356,_xlpm.vName,$C4356,_xlpm.vCountry,TRIM($M4356&amp;""),_xlpm.vPostal,TRIM($L4356&amp;""),_xlpm.vCityRaw,TRIM($J4356&amp;""),_xlpm.vCity,TRIM(LEFT(_xlpm.vCityRaw,IFERROR(FIND(",",_xlpm.vCityRaw&amp;","),LEN(_xlpm.vCityRaw)+1)-1)),_xlpm.vProv,TRIM($K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6" s="4" t="str">
        <f>IF(AND(ISBLANK($B4356),ISBLANK($C4356)),"",IF(fund_fx = "USD",_xlfn.XLOOKUP($E4356,fx[currency_code],fx[rate],1), _xlfn.XLOOKUP($E4356,fx[currency_code],fx[rate],1)/_xlfn.XLOOKUP(fund_fx,fx[currency_code],fx[rate],1)))</f>
        <v/>
      </c>
    </row>
    <row r="4357" spans="2:51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11"/>
      <c r="N4357" s="81"/>
      <c r="O4357" s="8"/>
      <c r="P4357" s="8"/>
      <c r="Q4357" s="8"/>
      <c r="R4357" s="172"/>
      <c r="S4357" s="81"/>
      <c r="T4357" s="13"/>
      <c r="U4357" s="7"/>
      <c r="V4357" s="7"/>
      <c r="W4357" s="7"/>
      <c r="X4357" s="82"/>
      <c r="Y4357" s="82"/>
      <c r="Z4357" s="195"/>
      <c r="AA4357" s="195"/>
      <c r="AB4357" s="195"/>
      <c r="AC4357" s="188"/>
      <c r="AD4357" s="188"/>
      <c r="AE4357" s="188"/>
      <c r="AF4357" s="188"/>
      <c r="AG4357" s="82"/>
      <c r="AH4357" s="97"/>
      <c r="AI4357" s="7"/>
      <c r="AJ4357" s="7"/>
      <c r="AK4357" s="7"/>
      <c r="AL4357" s="82"/>
      <c r="AM4357" s="82"/>
      <c r="AN4357" s="195"/>
      <c r="AO4357" s="195"/>
      <c r="AP4357" s="195"/>
      <c r="AQ4357" s="8"/>
      <c r="AR4357" s="8"/>
      <c r="AS4357" s="8"/>
      <c r="AT4357" s="8"/>
      <c r="AU4357" s="10"/>
      <c r="AV4357" s="8"/>
      <c r="AW4357" s="97"/>
      <c r="AX4357" s="157" t="str">
        <f>_xlfn.LET(_xlpm.vID,$B4357,_xlpm.vName,$C4357,_xlpm.vCountry,TRIM($M4357&amp;""),_xlpm.vPostal,TRIM($L4357&amp;""),_xlpm.vCityRaw,TRIM($J4357&amp;""),_xlpm.vCity,TRIM(LEFT(_xlpm.vCityRaw,IFERROR(FIND(",",_xlpm.vCityRaw&amp;","),LEN(_xlpm.vCityRaw)+1)-1)),_xlpm.vProv,TRIM($K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7" s="4" t="str">
        <f>IF(AND(ISBLANK($B4357),ISBLANK($C4357)),"",IF(fund_fx = "USD",_xlfn.XLOOKUP($E4357,fx[currency_code],fx[rate],1), _xlfn.XLOOKUP($E4357,fx[currency_code],fx[rate],1)/_xlfn.XLOOKUP(fund_fx,fx[currency_code],fx[rate],1)))</f>
        <v/>
      </c>
    </row>
    <row r="4358" spans="2:51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11"/>
      <c r="N4358" s="81"/>
      <c r="O4358" s="8"/>
      <c r="P4358" s="8"/>
      <c r="Q4358" s="8"/>
      <c r="R4358" s="172"/>
      <c r="S4358" s="81"/>
      <c r="T4358" s="13"/>
      <c r="U4358" s="7"/>
      <c r="V4358" s="7"/>
      <c r="W4358" s="7"/>
      <c r="X4358" s="82"/>
      <c r="Y4358" s="82"/>
      <c r="Z4358" s="195"/>
      <c r="AA4358" s="195"/>
      <c r="AB4358" s="195"/>
      <c r="AC4358" s="188"/>
      <c r="AD4358" s="188"/>
      <c r="AE4358" s="188"/>
      <c r="AF4358" s="188"/>
      <c r="AG4358" s="82"/>
      <c r="AH4358" s="97"/>
      <c r="AI4358" s="7"/>
      <c r="AJ4358" s="7"/>
      <c r="AK4358" s="7"/>
      <c r="AL4358" s="82"/>
      <c r="AM4358" s="82"/>
      <c r="AN4358" s="195"/>
      <c r="AO4358" s="195"/>
      <c r="AP4358" s="195"/>
      <c r="AQ4358" s="8"/>
      <c r="AR4358" s="8"/>
      <c r="AS4358" s="8"/>
      <c r="AT4358" s="8"/>
      <c r="AU4358" s="10"/>
      <c r="AV4358" s="8"/>
      <c r="AW4358" s="97"/>
      <c r="AX4358" s="157" t="str">
        <f>_xlfn.LET(_xlpm.vID,$B4358,_xlpm.vName,$C4358,_xlpm.vCountry,TRIM($M4358&amp;""),_xlpm.vPostal,TRIM($L4358&amp;""),_xlpm.vCityRaw,TRIM($J4358&amp;""),_xlpm.vCity,TRIM(LEFT(_xlpm.vCityRaw,IFERROR(FIND(",",_xlpm.vCityRaw&amp;","),LEN(_xlpm.vCityRaw)+1)-1)),_xlpm.vProv,TRIM($K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8" s="4" t="str">
        <f>IF(AND(ISBLANK($B4358),ISBLANK($C4358)),"",IF(fund_fx = "USD",_xlfn.XLOOKUP($E4358,fx[currency_code],fx[rate],1), _xlfn.XLOOKUP($E4358,fx[currency_code],fx[rate],1)/_xlfn.XLOOKUP(fund_fx,fx[currency_code],fx[rate],1)))</f>
        <v/>
      </c>
    </row>
    <row r="4359" spans="2:51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11"/>
      <c r="N4359" s="81"/>
      <c r="O4359" s="8"/>
      <c r="P4359" s="8"/>
      <c r="Q4359" s="8"/>
      <c r="R4359" s="172"/>
      <c r="S4359" s="81"/>
      <c r="T4359" s="13"/>
      <c r="U4359" s="7"/>
      <c r="V4359" s="7"/>
      <c r="W4359" s="7"/>
      <c r="X4359" s="82"/>
      <c r="Y4359" s="82"/>
      <c r="Z4359" s="195"/>
      <c r="AA4359" s="195"/>
      <c r="AB4359" s="195"/>
      <c r="AC4359" s="188"/>
      <c r="AD4359" s="188"/>
      <c r="AE4359" s="188"/>
      <c r="AF4359" s="188"/>
      <c r="AG4359" s="82"/>
      <c r="AH4359" s="97"/>
      <c r="AI4359" s="7"/>
      <c r="AJ4359" s="7"/>
      <c r="AK4359" s="7"/>
      <c r="AL4359" s="82"/>
      <c r="AM4359" s="82"/>
      <c r="AN4359" s="195"/>
      <c r="AO4359" s="195"/>
      <c r="AP4359" s="195"/>
      <c r="AQ4359" s="8"/>
      <c r="AR4359" s="8"/>
      <c r="AS4359" s="8"/>
      <c r="AT4359" s="8"/>
      <c r="AU4359" s="10"/>
      <c r="AV4359" s="8"/>
      <c r="AW4359" s="97"/>
      <c r="AX4359" s="157" t="str">
        <f>_xlfn.LET(_xlpm.vID,$B4359,_xlpm.vName,$C4359,_xlpm.vCountry,TRIM($M4359&amp;""),_xlpm.vPostal,TRIM($L4359&amp;""),_xlpm.vCityRaw,TRIM($J4359&amp;""),_xlpm.vCity,TRIM(LEFT(_xlpm.vCityRaw,IFERROR(FIND(",",_xlpm.vCityRaw&amp;","),LEN(_xlpm.vCityRaw)+1)-1)),_xlpm.vProv,TRIM($K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9" s="4" t="str">
        <f>IF(AND(ISBLANK($B4359),ISBLANK($C4359)),"",IF(fund_fx = "USD",_xlfn.XLOOKUP($E4359,fx[currency_code],fx[rate],1), _xlfn.XLOOKUP($E4359,fx[currency_code],fx[rate],1)/_xlfn.XLOOKUP(fund_fx,fx[currency_code],fx[rate],1)))</f>
        <v/>
      </c>
    </row>
    <row r="4360" spans="2:51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11"/>
      <c r="N4360" s="81"/>
      <c r="O4360" s="8"/>
      <c r="P4360" s="8"/>
      <c r="Q4360" s="8"/>
      <c r="R4360" s="172"/>
      <c r="S4360" s="81"/>
      <c r="T4360" s="13"/>
      <c r="U4360" s="7"/>
      <c r="V4360" s="7"/>
      <c r="W4360" s="7"/>
      <c r="X4360" s="82"/>
      <c r="Y4360" s="82"/>
      <c r="Z4360" s="195"/>
      <c r="AA4360" s="195"/>
      <c r="AB4360" s="195"/>
      <c r="AC4360" s="188"/>
      <c r="AD4360" s="188"/>
      <c r="AE4360" s="188"/>
      <c r="AF4360" s="188"/>
      <c r="AG4360" s="82"/>
      <c r="AH4360" s="97"/>
      <c r="AI4360" s="7"/>
      <c r="AJ4360" s="7"/>
      <c r="AK4360" s="7"/>
      <c r="AL4360" s="82"/>
      <c r="AM4360" s="82"/>
      <c r="AN4360" s="195"/>
      <c r="AO4360" s="195"/>
      <c r="AP4360" s="195"/>
      <c r="AQ4360" s="8"/>
      <c r="AR4360" s="8"/>
      <c r="AS4360" s="8"/>
      <c r="AT4360" s="8"/>
      <c r="AU4360" s="10"/>
      <c r="AV4360" s="8"/>
      <c r="AW4360" s="97"/>
      <c r="AX4360" s="157" t="str">
        <f>_xlfn.LET(_xlpm.vID,$B4360,_xlpm.vName,$C4360,_xlpm.vCountry,TRIM($M4360&amp;""),_xlpm.vPostal,TRIM($L4360&amp;""),_xlpm.vCityRaw,TRIM($J4360&amp;""),_xlpm.vCity,TRIM(LEFT(_xlpm.vCityRaw,IFERROR(FIND(",",_xlpm.vCityRaw&amp;","),LEN(_xlpm.vCityRaw)+1)-1)),_xlpm.vProv,TRIM($K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0" s="4" t="str">
        <f>IF(AND(ISBLANK($B4360),ISBLANK($C4360)),"",IF(fund_fx = "USD",_xlfn.XLOOKUP($E4360,fx[currency_code],fx[rate],1), _xlfn.XLOOKUP($E4360,fx[currency_code],fx[rate],1)/_xlfn.XLOOKUP(fund_fx,fx[currency_code],fx[rate],1)))</f>
        <v/>
      </c>
    </row>
    <row r="4361" spans="2:51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11"/>
      <c r="N4361" s="81"/>
      <c r="O4361" s="8"/>
      <c r="P4361" s="8"/>
      <c r="Q4361" s="8"/>
      <c r="R4361" s="172"/>
      <c r="S4361" s="81"/>
      <c r="T4361" s="13"/>
      <c r="U4361" s="7"/>
      <c r="V4361" s="7"/>
      <c r="W4361" s="7"/>
      <c r="X4361" s="82"/>
      <c r="Y4361" s="82"/>
      <c r="Z4361" s="195"/>
      <c r="AA4361" s="195"/>
      <c r="AB4361" s="195"/>
      <c r="AC4361" s="188"/>
      <c r="AD4361" s="188"/>
      <c r="AE4361" s="188"/>
      <c r="AF4361" s="188"/>
      <c r="AG4361" s="82"/>
      <c r="AH4361" s="97"/>
      <c r="AI4361" s="7"/>
      <c r="AJ4361" s="7"/>
      <c r="AK4361" s="7"/>
      <c r="AL4361" s="82"/>
      <c r="AM4361" s="82"/>
      <c r="AN4361" s="195"/>
      <c r="AO4361" s="195"/>
      <c r="AP4361" s="195"/>
      <c r="AQ4361" s="8"/>
      <c r="AR4361" s="8"/>
      <c r="AS4361" s="8"/>
      <c r="AT4361" s="8"/>
      <c r="AU4361" s="10"/>
      <c r="AV4361" s="8"/>
      <c r="AW4361" s="97"/>
      <c r="AX4361" s="157" t="str">
        <f>_xlfn.LET(_xlpm.vID,$B4361,_xlpm.vName,$C4361,_xlpm.vCountry,TRIM($M4361&amp;""),_xlpm.vPostal,TRIM($L4361&amp;""),_xlpm.vCityRaw,TRIM($J4361&amp;""),_xlpm.vCity,TRIM(LEFT(_xlpm.vCityRaw,IFERROR(FIND(",",_xlpm.vCityRaw&amp;","),LEN(_xlpm.vCityRaw)+1)-1)),_xlpm.vProv,TRIM($K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1" s="4" t="str">
        <f>IF(AND(ISBLANK($B4361),ISBLANK($C4361)),"",IF(fund_fx = "USD",_xlfn.XLOOKUP($E4361,fx[currency_code],fx[rate],1), _xlfn.XLOOKUP($E4361,fx[currency_code],fx[rate],1)/_xlfn.XLOOKUP(fund_fx,fx[currency_code],fx[rate],1)))</f>
        <v/>
      </c>
    </row>
    <row r="4362" spans="2:51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11"/>
      <c r="N4362" s="81"/>
      <c r="O4362" s="8"/>
      <c r="P4362" s="8"/>
      <c r="Q4362" s="8"/>
      <c r="R4362" s="172"/>
      <c r="S4362" s="81"/>
      <c r="T4362" s="13"/>
      <c r="U4362" s="7"/>
      <c r="V4362" s="7"/>
      <c r="W4362" s="7"/>
      <c r="X4362" s="82"/>
      <c r="Y4362" s="82"/>
      <c r="Z4362" s="195"/>
      <c r="AA4362" s="195"/>
      <c r="AB4362" s="195"/>
      <c r="AC4362" s="188"/>
      <c r="AD4362" s="188"/>
      <c r="AE4362" s="188"/>
      <c r="AF4362" s="188"/>
      <c r="AG4362" s="82"/>
      <c r="AH4362" s="97"/>
      <c r="AI4362" s="7"/>
      <c r="AJ4362" s="7"/>
      <c r="AK4362" s="7"/>
      <c r="AL4362" s="82"/>
      <c r="AM4362" s="82"/>
      <c r="AN4362" s="195"/>
      <c r="AO4362" s="195"/>
      <c r="AP4362" s="195"/>
      <c r="AQ4362" s="8"/>
      <c r="AR4362" s="8"/>
      <c r="AS4362" s="8"/>
      <c r="AT4362" s="8"/>
      <c r="AU4362" s="10"/>
      <c r="AV4362" s="8"/>
      <c r="AW4362" s="97"/>
      <c r="AX4362" s="157" t="str">
        <f>_xlfn.LET(_xlpm.vID,$B4362,_xlpm.vName,$C4362,_xlpm.vCountry,TRIM($M4362&amp;""),_xlpm.vPostal,TRIM($L4362&amp;""),_xlpm.vCityRaw,TRIM($J4362&amp;""),_xlpm.vCity,TRIM(LEFT(_xlpm.vCityRaw,IFERROR(FIND(",",_xlpm.vCityRaw&amp;","),LEN(_xlpm.vCityRaw)+1)-1)),_xlpm.vProv,TRIM($K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2" s="4" t="str">
        <f>IF(AND(ISBLANK($B4362),ISBLANK($C4362)),"",IF(fund_fx = "USD",_xlfn.XLOOKUP($E4362,fx[currency_code],fx[rate],1), _xlfn.XLOOKUP($E4362,fx[currency_code],fx[rate],1)/_xlfn.XLOOKUP(fund_fx,fx[currency_code],fx[rate],1)))</f>
        <v/>
      </c>
    </row>
    <row r="4363" spans="2:51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11"/>
      <c r="N4363" s="81"/>
      <c r="O4363" s="8"/>
      <c r="P4363" s="8"/>
      <c r="Q4363" s="8"/>
      <c r="R4363" s="172"/>
      <c r="S4363" s="81"/>
      <c r="T4363" s="13"/>
      <c r="U4363" s="7"/>
      <c r="V4363" s="7"/>
      <c r="W4363" s="7"/>
      <c r="X4363" s="82"/>
      <c r="Y4363" s="82"/>
      <c r="Z4363" s="195"/>
      <c r="AA4363" s="195"/>
      <c r="AB4363" s="195"/>
      <c r="AC4363" s="188"/>
      <c r="AD4363" s="188"/>
      <c r="AE4363" s="188"/>
      <c r="AF4363" s="188"/>
      <c r="AG4363" s="82"/>
      <c r="AH4363" s="97"/>
      <c r="AI4363" s="7"/>
      <c r="AJ4363" s="7"/>
      <c r="AK4363" s="7"/>
      <c r="AL4363" s="82"/>
      <c r="AM4363" s="82"/>
      <c r="AN4363" s="195"/>
      <c r="AO4363" s="195"/>
      <c r="AP4363" s="195"/>
      <c r="AQ4363" s="8"/>
      <c r="AR4363" s="8"/>
      <c r="AS4363" s="8"/>
      <c r="AT4363" s="8"/>
      <c r="AU4363" s="10"/>
      <c r="AV4363" s="8"/>
      <c r="AW4363" s="97"/>
      <c r="AX4363" s="157" t="str">
        <f>_xlfn.LET(_xlpm.vID,$B4363,_xlpm.vName,$C4363,_xlpm.vCountry,TRIM($M4363&amp;""),_xlpm.vPostal,TRIM($L4363&amp;""),_xlpm.vCityRaw,TRIM($J4363&amp;""),_xlpm.vCity,TRIM(LEFT(_xlpm.vCityRaw,IFERROR(FIND(",",_xlpm.vCityRaw&amp;","),LEN(_xlpm.vCityRaw)+1)-1)),_xlpm.vProv,TRIM($K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3" s="4" t="str">
        <f>IF(AND(ISBLANK($B4363),ISBLANK($C4363)),"",IF(fund_fx = "USD",_xlfn.XLOOKUP($E4363,fx[currency_code],fx[rate],1), _xlfn.XLOOKUP($E4363,fx[currency_code],fx[rate],1)/_xlfn.XLOOKUP(fund_fx,fx[currency_code],fx[rate],1)))</f>
        <v/>
      </c>
    </row>
    <row r="4364" spans="2:51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11"/>
      <c r="N4364" s="81"/>
      <c r="O4364" s="8"/>
      <c r="P4364" s="8"/>
      <c r="Q4364" s="8"/>
      <c r="R4364" s="172"/>
      <c r="S4364" s="81"/>
      <c r="T4364" s="13"/>
      <c r="U4364" s="7"/>
      <c r="V4364" s="7"/>
      <c r="W4364" s="7"/>
      <c r="X4364" s="82"/>
      <c r="Y4364" s="82"/>
      <c r="Z4364" s="195"/>
      <c r="AA4364" s="195"/>
      <c r="AB4364" s="195"/>
      <c r="AC4364" s="188"/>
      <c r="AD4364" s="188"/>
      <c r="AE4364" s="188"/>
      <c r="AF4364" s="188"/>
      <c r="AG4364" s="82"/>
      <c r="AH4364" s="97"/>
      <c r="AI4364" s="7"/>
      <c r="AJ4364" s="7"/>
      <c r="AK4364" s="7"/>
      <c r="AL4364" s="82"/>
      <c r="AM4364" s="82"/>
      <c r="AN4364" s="195"/>
      <c r="AO4364" s="195"/>
      <c r="AP4364" s="195"/>
      <c r="AQ4364" s="8"/>
      <c r="AR4364" s="8"/>
      <c r="AS4364" s="8"/>
      <c r="AT4364" s="8"/>
      <c r="AU4364" s="10"/>
      <c r="AV4364" s="8"/>
      <c r="AW4364" s="97"/>
      <c r="AX4364" s="157" t="str">
        <f>_xlfn.LET(_xlpm.vID,$B4364,_xlpm.vName,$C4364,_xlpm.vCountry,TRIM($M4364&amp;""),_xlpm.vPostal,TRIM($L4364&amp;""),_xlpm.vCityRaw,TRIM($J4364&amp;""),_xlpm.vCity,TRIM(LEFT(_xlpm.vCityRaw,IFERROR(FIND(",",_xlpm.vCityRaw&amp;","),LEN(_xlpm.vCityRaw)+1)-1)),_xlpm.vProv,TRIM($K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4" s="4" t="str">
        <f>IF(AND(ISBLANK($B4364),ISBLANK($C4364)),"",IF(fund_fx = "USD",_xlfn.XLOOKUP($E4364,fx[currency_code],fx[rate],1), _xlfn.XLOOKUP($E4364,fx[currency_code],fx[rate],1)/_xlfn.XLOOKUP(fund_fx,fx[currency_code],fx[rate],1)))</f>
        <v/>
      </c>
    </row>
    <row r="4365" spans="2:51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11"/>
      <c r="N4365" s="81"/>
      <c r="O4365" s="8"/>
      <c r="P4365" s="8"/>
      <c r="Q4365" s="8"/>
      <c r="R4365" s="172"/>
      <c r="S4365" s="81"/>
      <c r="T4365" s="13"/>
      <c r="U4365" s="7"/>
      <c r="V4365" s="7"/>
      <c r="W4365" s="7"/>
      <c r="X4365" s="82"/>
      <c r="Y4365" s="82"/>
      <c r="Z4365" s="195"/>
      <c r="AA4365" s="195"/>
      <c r="AB4365" s="195"/>
      <c r="AC4365" s="188"/>
      <c r="AD4365" s="188"/>
      <c r="AE4365" s="188"/>
      <c r="AF4365" s="188"/>
      <c r="AG4365" s="82"/>
      <c r="AH4365" s="97"/>
      <c r="AI4365" s="7"/>
      <c r="AJ4365" s="7"/>
      <c r="AK4365" s="7"/>
      <c r="AL4365" s="82"/>
      <c r="AM4365" s="82"/>
      <c r="AN4365" s="195"/>
      <c r="AO4365" s="195"/>
      <c r="AP4365" s="195"/>
      <c r="AQ4365" s="8"/>
      <c r="AR4365" s="8"/>
      <c r="AS4365" s="8"/>
      <c r="AT4365" s="8"/>
      <c r="AU4365" s="10"/>
      <c r="AV4365" s="8"/>
      <c r="AW4365" s="97"/>
      <c r="AX4365" s="157" t="str">
        <f>_xlfn.LET(_xlpm.vID,$B4365,_xlpm.vName,$C4365,_xlpm.vCountry,TRIM($M4365&amp;""),_xlpm.vPostal,TRIM($L4365&amp;""),_xlpm.vCityRaw,TRIM($J4365&amp;""),_xlpm.vCity,TRIM(LEFT(_xlpm.vCityRaw,IFERROR(FIND(",",_xlpm.vCityRaw&amp;","),LEN(_xlpm.vCityRaw)+1)-1)),_xlpm.vProv,TRIM($K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5" s="4" t="str">
        <f>IF(AND(ISBLANK($B4365),ISBLANK($C4365)),"",IF(fund_fx = "USD",_xlfn.XLOOKUP($E4365,fx[currency_code],fx[rate],1), _xlfn.XLOOKUP($E4365,fx[currency_code],fx[rate],1)/_xlfn.XLOOKUP(fund_fx,fx[currency_code],fx[rate],1)))</f>
        <v/>
      </c>
    </row>
    <row r="4366" spans="2:51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11"/>
      <c r="N4366" s="81"/>
      <c r="O4366" s="8"/>
      <c r="P4366" s="8"/>
      <c r="Q4366" s="8"/>
      <c r="R4366" s="172"/>
      <c r="S4366" s="81"/>
      <c r="T4366" s="13"/>
      <c r="U4366" s="7"/>
      <c r="V4366" s="7"/>
      <c r="W4366" s="7"/>
      <c r="X4366" s="82"/>
      <c r="Y4366" s="82"/>
      <c r="Z4366" s="195"/>
      <c r="AA4366" s="195"/>
      <c r="AB4366" s="195"/>
      <c r="AC4366" s="188"/>
      <c r="AD4366" s="188"/>
      <c r="AE4366" s="188"/>
      <c r="AF4366" s="188"/>
      <c r="AG4366" s="82"/>
      <c r="AH4366" s="97"/>
      <c r="AI4366" s="7"/>
      <c r="AJ4366" s="7"/>
      <c r="AK4366" s="7"/>
      <c r="AL4366" s="82"/>
      <c r="AM4366" s="82"/>
      <c r="AN4366" s="195"/>
      <c r="AO4366" s="195"/>
      <c r="AP4366" s="195"/>
      <c r="AQ4366" s="8"/>
      <c r="AR4366" s="8"/>
      <c r="AS4366" s="8"/>
      <c r="AT4366" s="8"/>
      <c r="AU4366" s="10"/>
      <c r="AV4366" s="8"/>
      <c r="AW4366" s="97"/>
      <c r="AX4366" s="157" t="str">
        <f>_xlfn.LET(_xlpm.vID,$B4366,_xlpm.vName,$C4366,_xlpm.vCountry,TRIM($M4366&amp;""),_xlpm.vPostal,TRIM($L4366&amp;""),_xlpm.vCityRaw,TRIM($J4366&amp;""),_xlpm.vCity,TRIM(LEFT(_xlpm.vCityRaw,IFERROR(FIND(",",_xlpm.vCityRaw&amp;","),LEN(_xlpm.vCityRaw)+1)-1)),_xlpm.vProv,TRIM($K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6" s="4" t="str">
        <f>IF(AND(ISBLANK($B4366),ISBLANK($C4366)),"",IF(fund_fx = "USD",_xlfn.XLOOKUP($E4366,fx[currency_code],fx[rate],1), _xlfn.XLOOKUP($E4366,fx[currency_code],fx[rate],1)/_xlfn.XLOOKUP(fund_fx,fx[currency_code],fx[rate],1)))</f>
        <v/>
      </c>
    </row>
    <row r="4367" spans="2:51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11"/>
      <c r="N4367" s="81"/>
      <c r="O4367" s="8"/>
      <c r="P4367" s="8"/>
      <c r="Q4367" s="8"/>
      <c r="R4367" s="172"/>
      <c r="S4367" s="81"/>
      <c r="T4367" s="13"/>
      <c r="U4367" s="7"/>
      <c r="V4367" s="7"/>
      <c r="W4367" s="7"/>
      <c r="X4367" s="82"/>
      <c r="Y4367" s="82"/>
      <c r="Z4367" s="195"/>
      <c r="AA4367" s="195"/>
      <c r="AB4367" s="195"/>
      <c r="AC4367" s="188"/>
      <c r="AD4367" s="188"/>
      <c r="AE4367" s="188"/>
      <c r="AF4367" s="188"/>
      <c r="AG4367" s="82"/>
      <c r="AH4367" s="97"/>
      <c r="AI4367" s="7"/>
      <c r="AJ4367" s="7"/>
      <c r="AK4367" s="7"/>
      <c r="AL4367" s="82"/>
      <c r="AM4367" s="82"/>
      <c r="AN4367" s="195"/>
      <c r="AO4367" s="195"/>
      <c r="AP4367" s="195"/>
      <c r="AQ4367" s="8"/>
      <c r="AR4367" s="8"/>
      <c r="AS4367" s="8"/>
      <c r="AT4367" s="8"/>
      <c r="AU4367" s="10"/>
      <c r="AV4367" s="8"/>
      <c r="AW4367" s="97"/>
      <c r="AX4367" s="157" t="str">
        <f>_xlfn.LET(_xlpm.vID,$B4367,_xlpm.vName,$C4367,_xlpm.vCountry,TRIM($M4367&amp;""),_xlpm.vPostal,TRIM($L4367&amp;""),_xlpm.vCityRaw,TRIM($J4367&amp;""),_xlpm.vCity,TRIM(LEFT(_xlpm.vCityRaw,IFERROR(FIND(",",_xlpm.vCityRaw&amp;","),LEN(_xlpm.vCityRaw)+1)-1)),_xlpm.vProv,TRIM($K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7" s="4" t="str">
        <f>IF(AND(ISBLANK($B4367),ISBLANK($C4367)),"",IF(fund_fx = "USD",_xlfn.XLOOKUP($E4367,fx[currency_code],fx[rate],1), _xlfn.XLOOKUP($E4367,fx[currency_code],fx[rate],1)/_xlfn.XLOOKUP(fund_fx,fx[currency_code],fx[rate],1)))</f>
        <v/>
      </c>
    </row>
    <row r="4368" spans="2:51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11"/>
      <c r="N4368" s="81"/>
      <c r="O4368" s="8"/>
      <c r="P4368" s="8"/>
      <c r="Q4368" s="8"/>
      <c r="R4368" s="172"/>
      <c r="S4368" s="81"/>
      <c r="T4368" s="13"/>
      <c r="U4368" s="7"/>
      <c r="V4368" s="7"/>
      <c r="W4368" s="7"/>
      <c r="X4368" s="82"/>
      <c r="Y4368" s="82"/>
      <c r="Z4368" s="195"/>
      <c r="AA4368" s="195"/>
      <c r="AB4368" s="195"/>
      <c r="AC4368" s="188"/>
      <c r="AD4368" s="188"/>
      <c r="AE4368" s="188"/>
      <c r="AF4368" s="188"/>
      <c r="AG4368" s="82"/>
      <c r="AH4368" s="97"/>
      <c r="AI4368" s="7"/>
      <c r="AJ4368" s="7"/>
      <c r="AK4368" s="7"/>
      <c r="AL4368" s="82"/>
      <c r="AM4368" s="82"/>
      <c r="AN4368" s="195"/>
      <c r="AO4368" s="195"/>
      <c r="AP4368" s="195"/>
      <c r="AQ4368" s="8"/>
      <c r="AR4368" s="8"/>
      <c r="AS4368" s="8"/>
      <c r="AT4368" s="8"/>
      <c r="AU4368" s="10"/>
      <c r="AV4368" s="8"/>
      <c r="AW4368" s="97"/>
      <c r="AX4368" s="157" t="str">
        <f>_xlfn.LET(_xlpm.vID,$B4368,_xlpm.vName,$C4368,_xlpm.vCountry,TRIM($M4368&amp;""),_xlpm.vPostal,TRIM($L4368&amp;""),_xlpm.vCityRaw,TRIM($J4368&amp;""),_xlpm.vCity,TRIM(LEFT(_xlpm.vCityRaw,IFERROR(FIND(",",_xlpm.vCityRaw&amp;","),LEN(_xlpm.vCityRaw)+1)-1)),_xlpm.vProv,TRIM($K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8" s="4" t="str">
        <f>IF(AND(ISBLANK($B4368),ISBLANK($C4368)),"",IF(fund_fx = "USD",_xlfn.XLOOKUP($E4368,fx[currency_code],fx[rate],1), _xlfn.XLOOKUP($E4368,fx[currency_code],fx[rate],1)/_xlfn.XLOOKUP(fund_fx,fx[currency_code],fx[rate],1)))</f>
        <v/>
      </c>
    </row>
    <row r="4369" spans="2:51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11"/>
      <c r="N4369" s="81"/>
      <c r="O4369" s="8"/>
      <c r="P4369" s="8"/>
      <c r="Q4369" s="8"/>
      <c r="R4369" s="172"/>
      <c r="S4369" s="81"/>
      <c r="T4369" s="13"/>
      <c r="U4369" s="7"/>
      <c r="V4369" s="7"/>
      <c r="W4369" s="7"/>
      <c r="X4369" s="82"/>
      <c r="Y4369" s="82"/>
      <c r="Z4369" s="195"/>
      <c r="AA4369" s="195"/>
      <c r="AB4369" s="195"/>
      <c r="AC4369" s="188"/>
      <c r="AD4369" s="188"/>
      <c r="AE4369" s="188"/>
      <c r="AF4369" s="188"/>
      <c r="AG4369" s="82"/>
      <c r="AH4369" s="97"/>
      <c r="AI4369" s="7"/>
      <c r="AJ4369" s="7"/>
      <c r="AK4369" s="7"/>
      <c r="AL4369" s="82"/>
      <c r="AM4369" s="82"/>
      <c r="AN4369" s="195"/>
      <c r="AO4369" s="195"/>
      <c r="AP4369" s="195"/>
      <c r="AQ4369" s="8"/>
      <c r="AR4369" s="8"/>
      <c r="AS4369" s="8"/>
      <c r="AT4369" s="8"/>
      <c r="AU4369" s="10"/>
      <c r="AV4369" s="8"/>
      <c r="AW4369" s="97"/>
      <c r="AX4369" s="157" t="str">
        <f>_xlfn.LET(_xlpm.vID,$B4369,_xlpm.vName,$C4369,_xlpm.vCountry,TRIM($M4369&amp;""),_xlpm.vPostal,TRIM($L4369&amp;""),_xlpm.vCityRaw,TRIM($J4369&amp;""),_xlpm.vCity,TRIM(LEFT(_xlpm.vCityRaw,IFERROR(FIND(",",_xlpm.vCityRaw&amp;","),LEN(_xlpm.vCityRaw)+1)-1)),_xlpm.vProv,TRIM($K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9" s="4" t="str">
        <f>IF(AND(ISBLANK($B4369),ISBLANK($C4369)),"",IF(fund_fx = "USD",_xlfn.XLOOKUP($E4369,fx[currency_code],fx[rate],1), _xlfn.XLOOKUP($E4369,fx[currency_code],fx[rate],1)/_xlfn.XLOOKUP(fund_fx,fx[currency_code],fx[rate],1)))</f>
        <v/>
      </c>
    </row>
    <row r="4370" spans="2:51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11"/>
      <c r="N4370" s="81"/>
      <c r="O4370" s="8"/>
      <c r="P4370" s="8"/>
      <c r="Q4370" s="8"/>
      <c r="R4370" s="172"/>
      <c r="S4370" s="81"/>
      <c r="T4370" s="13"/>
      <c r="U4370" s="7"/>
      <c r="V4370" s="7"/>
      <c r="W4370" s="7"/>
      <c r="X4370" s="82"/>
      <c r="Y4370" s="82"/>
      <c r="Z4370" s="195"/>
      <c r="AA4370" s="195"/>
      <c r="AB4370" s="195"/>
      <c r="AC4370" s="188"/>
      <c r="AD4370" s="188"/>
      <c r="AE4370" s="188"/>
      <c r="AF4370" s="188"/>
      <c r="AG4370" s="82"/>
      <c r="AH4370" s="97"/>
      <c r="AI4370" s="7"/>
      <c r="AJ4370" s="7"/>
      <c r="AK4370" s="7"/>
      <c r="AL4370" s="82"/>
      <c r="AM4370" s="82"/>
      <c r="AN4370" s="195"/>
      <c r="AO4370" s="195"/>
      <c r="AP4370" s="195"/>
      <c r="AQ4370" s="8"/>
      <c r="AR4370" s="8"/>
      <c r="AS4370" s="8"/>
      <c r="AT4370" s="8"/>
      <c r="AU4370" s="10"/>
      <c r="AV4370" s="8"/>
      <c r="AW4370" s="97"/>
      <c r="AX4370" s="157" t="str">
        <f>_xlfn.LET(_xlpm.vID,$B4370,_xlpm.vName,$C4370,_xlpm.vCountry,TRIM($M4370&amp;""),_xlpm.vPostal,TRIM($L4370&amp;""),_xlpm.vCityRaw,TRIM($J4370&amp;""),_xlpm.vCity,TRIM(LEFT(_xlpm.vCityRaw,IFERROR(FIND(",",_xlpm.vCityRaw&amp;","),LEN(_xlpm.vCityRaw)+1)-1)),_xlpm.vProv,TRIM($K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0" s="4" t="str">
        <f>IF(AND(ISBLANK($B4370),ISBLANK($C4370)),"",IF(fund_fx = "USD",_xlfn.XLOOKUP($E4370,fx[currency_code],fx[rate],1), _xlfn.XLOOKUP($E4370,fx[currency_code],fx[rate],1)/_xlfn.XLOOKUP(fund_fx,fx[currency_code],fx[rate],1)))</f>
        <v/>
      </c>
    </row>
    <row r="4371" spans="2:51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11"/>
      <c r="N4371" s="81"/>
      <c r="O4371" s="8"/>
      <c r="P4371" s="8"/>
      <c r="Q4371" s="8"/>
      <c r="R4371" s="172"/>
      <c r="S4371" s="81"/>
      <c r="T4371" s="13"/>
      <c r="U4371" s="7"/>
      <c r="V4371" s="7"/>
      <c r="W4371" s="7"/>
      <c r="X4371" s="82"/>
      <c r="Y4371" s="82"/>
      <c r="Z4371" s="195"/>
      <c r="AA4371" s="195"/>
      <c r="AB4371" s="195"/>
      <c r="AC4371" s="188"/>
      <c r="AD4371" s="188"/>
      <c r="AE4371" s="188"/>
      <c r="AF4371" s="188"/>
      <c r="AG4371" s="82"/>
      <c r="AH4371" s="97"/>
      <c r="AI4371" s="7"/>
      <c r="AJ4371" s="7"/>
      <c r="AK4371" s="7"/>
      <c r="AL4371" s="82"/>
      <c r="AM4371" s="82"/>
      <c r="AN4371" s="195"/>
      <c r="AO4371" s="195"/>
      <c r="AP4371" s="195"/>
      <c r="AQ4371" s="8"/>
      <c r="AR4371" s="8"/>
      <c r="AS4371" s="8"/>
      <c r="AT4371" s="8"/>
      <c r="AU4371" s="10"/>
      <c r="AV4371" s="8"/>
      <c r="AW4371" s="97"/>
      <c r="AX4371" s="157" t="str">
        <f>_xlfn.LET(_xlpm.vID,$B4371,_xlpm.vName,$C4371,_xlpm.vCountry,TRIM($M4371&amp;""),_xlpm.vPostal,TRIM($L4371&amp;""),_xlpm.vCityRaw,TRIM($J4371&amp;""),_xlpm.vCity,TRIM(LEFT(_xlpm.vCityRaw,IFERROR(FIND(",",_xlpm.vCityRaw&amp;","),LEN(_xlpm.vCityRaw)+1)-1)),_xlpm.vProv,TRIM($K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1" s="4" t="str">
        <f>IF(AND(ISBLANK($B4371),ISBLANK($C4371)),"",IF(fund_fx = "USD",_xlfn.XLOOKUP($E4371,fx[currency_code],fx[rate],1), _xlfn.XLOOKUP($E4371,fx[currency_code],fx[rate],1)/_xlfn.XLOOKUP(fund_fx,fx[currency_code],fx[rate],1)))</f>
        <v/>
      </c>
    </row>
    <row r="4372" spans="2:51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11"/>
      <c r="N4372" s="81"/>
      <c r="O4372" s="8"/>
      <c r="P4372" s="8"/>
      <c r="Q4372" s="8"/>
      <c r="R4372" s="172"/>
      <c r="S4372" s="81"/>
      <c r="T4372" s="13"/>
      <c r="U4372" s="7"/>
      <c r="V4372" s="7"/>
      <c r="W4372" s="7"/>
      <c r="X4372" s="82"/>
      <c r="Y4372" s="82"/>
      <c r="Z4372" s="195"/>
      <c r="AA4372" s="195"/>
      <c r="AB4372" s="195"/>
      <c r="AC4372" s="188"/>
      <c r="AD4372" s="188"/>
      <c r="AE4372" s="188"/>
      <c r="AF4372" s="188"/>
      <c r="AG4372" s="82"/>
      <c r="AH4372" s="97"/>
      <c r="AI4372" s="7"/>
      <c r="AJ4372" s="7"/>
      <c r="AK4372" s="7"/>
      <c r="AL4372" s="82"/>
      <c r="AM4372" s="82"/>
      <c r="AN4372" s="195"/>
      <c r="AO4372" s="195"/>
      <c r="AP4372" s="195"/>
      <c r="AQ4372" s="8"/>
      <c r="AR4372" s="8"/>
      <c r="AS4372" s="8"/>
      <c r="AT4372" s="8"/>
      <c r="AU4372" s="10"/>
      <c r="AV4372" s="8"/>
      <c r="AW4372" s="97"/>
      <c r="AX4372" s="157" t="str">
        <f>_xlfn.LET(_xlpm.vID,$B4372,_xlpm.vName,$C4372,_xlpm.vCountry,TRIM($M4372&amp;""),_xlpm.vPostal,TRIM($L4372&amp;""),_xlpm.vCityRaw,TRIM($J4372&amp;""),_xlpm.vCity,TRIM(LEFT(_xlpm.vCityRaw,IFERROR(FIND(",",_xlpm.vCityRaw&amp;","),LEN(_xlpm.vCityRaw)+1)-1)),_xlpm.vProv,TRIM($K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2" s="4" t="str">
        <f>IF(AND(ISBLANK($B4372),ISBLANK($C4372)),"",IF(fund_fx = "USD",_xlfn.XLOOKUP($E4372,fx[currency_code],fx[rate],1), _xlfn.XLOOKUP($E4372,fx[currency_code],fx[rate],1)/_xlfn.XLOOKUP(fund_fx,fx[currency_code],fx[rate],1)))</f>
        <v/>
      </c>
    </row>
    <row r="4373" spans="2:51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11"/>
      <c r="N4373" s="81"/>
      <c r="O4373" s="8"/>
      <c r="P4373" s="8"/>
      <c r="Q4373" s="8"/>
      <c r="R4373" s="172"/>
      <c r="S4373" s="81"/>
      <c r="T4373" s="13"/>
      <c r="U4373" s="7"/>
      <c r="V4373" s="7"/>
      <c r="W4373" s="7"/>
      <c r="X4373" s="82"/>
      <c r="Y4373" s="82"/>
      <c r="Z4373" s="195"/>
      <c r="AA4373" s="195"/>
      <c r="AB4373" s="195"/>
      <c r="AC4373" s="188"/>
      <c r="AD4373" s="188"/>
      <c r="AE4373" s="188"/>
      <c r="AF4373" s="188"/>
      <c r="AG4373" s="82"/>
      <c r="AH4373" s="97"/>
      <c r="AI4373" s="7"/>
      <c r="AJ4373" s="7"/>
      <c r="AK4373" s="7"/>
      <c r="AL4373" s="82"/>
      <c r="AM4373" s="82"/>
      <c r="AN4373" s="195"/>
      <c r="AO4373" s="195"/>
      <c r="AP4373" s="195"/>
      <c r="AQ4373" s="8"/>
      <c r="AR4373" s="8"/>
      <c r="AS4373" s="8"/>
      <c r="AT4373" s="8"/>
      <c r="AU4373" s="10"/>
      <c r="AV4373" s="8"/>
      <c r="AW4373" s="97"/>
      <c r="AX4373" s="157" t="str">
        <f>_xlfn.LET(_xlpm.vID,$B4373,_xlpm.vName,$C4373,_xlpm.vCountry,TRIM($M4373&amp;""),_xlpm.vPostal,TRIM($L4373&amp;""),_xlpm.vCityRaw,TRIM($J4373&amp;""),_xlpm.vCity,TRIM(LEFT(_xlpm.vCityRaw,IFERROR(FIND(",",_xlpm.vCityRaw&amp;","),LEN(_xlpm.vCityRaw)+1)-1)),_xlpm.vProv,TRIM($K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3" s="4" t="str">
        <f>IF(AND(ISBLANK($B4373),ISBLANK($C4373)),"",IF(fund_fx = "USD",_xlfn.XLOOKUP($E4373,fx[currency_code],fx[rate],1), _xlfn.XLOOKUP($E4373,fx[currency_code],fx[rate],1)/_xlfn.XLOOKUP(fund_fx,fx[currency_code],fx[rate],1)))</f>
        <v/>
      </c>
    </row>
    <row r="4374" spans="2:51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11"/>
      <c r="N4374" s="81"/>
      <c r="O4374" s="8"/>
      <c r="P4374" s="8"/>
      <c r="Q4374" s="8"/>
      <c r="R4374" s="172"/>
      <c r="S4374" s="81"/>
      <c r="T4374" s="13"/>
      <c r="U4374" s="7"/>
      <c r="V4374" s="7"/>
      <c r="W4374" s="7"/>
      <c r="X4374" s="82"/>
      <c r="Y4374" s="82"/>
      <c r="Z4374" s="195"/>
      <c r="AA4374" s="195"/>
      <c r="AB4374" s="195"/>
      <c r="AC4374" s="188"/>
      <c r="AD4374" s="188"/>
      <c r="AE4374" s="188"/>
      <c r="AF4374" s="188"/>
      <c r="AG4374" s="82"/>
      <c r="AH4374" s="97"/>
      <c r="AI4374" s="7"/>
      <c r="AJ4374" s="7"/>
      <c r="AK4374" s="7"/>
      <c r="AL4374" s="82"/>
      <c r="AM4374" s="82"/>
      <c r="AN4374" s="195"/>
      <c r="AO4374" s="195"/>
      <c r="AP4374" s="195"/>
      <c r="AQ4374" s="8"/>
      <c r="AR4374" s="8"/>
      <c r="AS4374" s="8"/>
      <c r="AT4374" s="8"/>
      <c r="AU4374" s="10"/>
      <c r="AV4374" s="8"/>
      <c r="AW4374" s="97"/>
      <c r="AX4374" s="157" t="str">
        <f>_xlfn.LET(_xlpm.vID,$B4374,_xlpm.vName,$C4374,_xlpm.vCountry,TRIM($M4374&amp;""),_xlpm.vPostal,TRIM($L4374&amp;""),_xlpm.vCityRaw,TRIM($J4374&amp;""),_xlpm.vCity,TRIM(LEFT(_xlpm.vCityRaw,IFERROR(FIND(",",_xlpm.vCityRaw&amp;","),LEN(_xlpm.vCityRaw)+1)-1)),_xlpm.vProv,TRIM($K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4" s="4" t="str">
        <f>IF(AND(ISBLANK($B4374),ISBLANK($C4374)),"",IF(fund_fx = "USD",_xlfn.XLOOKUP($E4374,fx[currency_code],fx[rate],1), _xlfn.XLOOKUP($E4374,fx[currency_code],fx[rate],1)/_xlfn.XLOOKUP(fund_fx,fx[currency_code],fx[rate],1)))</f>
        <v/>
      </c>
    </row>
    <row r="4375" spans="2:51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11"/>
      <c r="N4375" s="81"/>
      <c r="O4375" s="8"/>
      <c r="P4375" s="8"/>
      <c r="Q4375" s="8"/>
      <c r="R4375" s="172"/>
      <c r="S4375" s="81"/>
      <c r="T4375" s="13"/>
      <c r="U4375" s="7"/>
      <c r="V4375" s="7"/>
      <c r="W4375" s="7"/>
      <c r="X4375" s="82"/>
      <c r="Y4375" s="82"/>
      <c r="Z4375" s="195"/>
      <c r="AA4375" s="195"/>
      <c r="AB4375" s="195"/>
      <c r="AC4375" s="188"/>
      <c r="AD4375" s="188"/>
      <c r="AE4375" s="188"/>
      <c r="AF4375" s="188"/>
      <c r="AG4375" s="82"/>
      <c r="AH4375" s="97"/>
      <c r="AI4375" s="7"/>
      <c r="AJ4375" s="7"/>
      <c r="AK4375" s="7"/>
      <c r="AL4375" s="82"/>
      <c r="AM4375" s="82"/>
      <c r="AN4375" s="195"/>
      <c r="AO4375" s="195"/>
      <c r="AP4375" s="195"/>
      <c r="AQ4375" s="8"/>
      <c r="AR4375" s="8"/>
      <c r="AS4375" s="8"/>
      <c r="AT4375" s="8"/>
      <c r="AU4375" s="10"/>
      <c r="AV4375" s="8"/>
      <c r="AW4375" s="97"/>
      <c r="AX4375" s="157" t="str">
        <f>_xlfn.LET(_xlpm.vID,$B4375,_xlpm.vName,$C4375,_xlpm.vCountry,TRIM($M4375&amp;""),_xlpm.vPostal,TRIM($L4375&amp;""),_xlpm.vCityRaw,TRIM($J4375&amp;""),_xlpm.vCity,TRIM(LEFT(_xlpm.vCityRaw,IFERROR(FIND(",",_xlpm.vCityRaw&amp;","),LEN(_xlpm.vCityRaw)+1)-1)),_xlpm.vProv,TRIM($K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5" s="4" t="str">
        <f>IF(AND(ISBLANK($B4375),ISBLANK($C4375)),"",IF(fund_fx = "USD",_xlfn.XLOOKUP($E4375,fx[currency_code],fx[rate],1), _xlfn.XLOOKUP($E4375,fx[currency_code],fx[rate],1)/_xlfn.XLOOKUP(fund_fx,fx[currency_code],fx[rate],1)))</f>
        <v/>
      </c>
    </row>
    <row r="4376" spans="2:51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11"/>
      <c r="N4376" s="81"/>
      <c r="O4376" s="8"/>
      <c r="P4376" s="8"/>
      <c r="Q4376" s="8"/>
      <c r="R4376" s="172"/>
      <c r="S4376" s="81"/>
      <c r="T4376" s="13"/>
      <c r="U4376" s="7"/>
      <c r="V4376" s="7"/>
      <c r="W4376" s="7"/>
      <c r="X4376" s="82"/>
      <c r="Y4376" s="82"/>
      <c r="Z4376" s="195"/>
      <c r="AA4376" s="195"/>
      <c r="AB4376" s="195"/>
      <c r="AC4376" s="188"/>
      <c r="AD4376" s="188"/>
      <c r="AE4376" s="188"/>
      <c r="AF4376" s="188"/>
      <c r="AG4376" s="82"/>
      <c r="AH4376" s="97"/>
      <c r="AI4376" s="7"/>
      <c r="AJ4376" s="7"/>
      <c r="AK4376" s="7"/>
      <c r="AL4376" s="82"/>
      <c r="AM4376" s="82"/>
      <c r="AN4376" s="195"/>
      <c r="AO4376" s="195"/>
      <c r="AP4376" s="195"/>
      <c r="AQ4376" s="8"/>
      <c r="AR4376" s="8"/>
      <c r="AS4376" s="8"/>
      <c r="AT4376" s="8"/>
      <c r="AU4376" s="10"/>
      <c r="AV4376" s="8"/>
      <c r="AW4376" s="97"/>
      <c r="AX4376" s="157" t="str">
        <f>_xlfn.LET(_xlpm.vID,$B4376,_xlpm.vName,$C4376,_xlpm.vCountry,TRIM($M4376&amp;""),_xlpm.vPostal,TRIM($L4376&amp;""),_xlpm.vCityRaw,TRIM($J4376&amp;""),_xlpm.vCity,TRIM(LEFT(_xlpm.vCityRaw,IFERROR(FIND(",",_xlpm.vCityRaw&amp;","),LEN(_xlpm.vCityRaw)+1)-1)),_xlpm.vProv,TRIM($K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6" s="4" t="str">
        <f>IF(AND(ISBLANK($B4376),ISBLANK($C4376)),"",IF(fund_fx = "USD",_xlfn.XLOOKUP($E4376,fx[currency_code],fx[rate],1), _xlfn.XLOOKUP($E4376,fx[currency_code],fx[rate],1)/_xlfn.XLOOKUP(fund_fx,fx[currency_code],fx[rate],1)))</f>
        <v/>
      </c>
    </row>
    <row r="4377" spans="2:51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11"/>
      <c r="N4377" s="81"/>
      <c r="O4377" s="8"/>
      <c r="P4377" s="8"/>
      <c r="Q4377" s="8"/>
      <c r="R4377" s="172"/>
      <c r="S4377" s="81"/>
      <c r="T4377" s="13"/>
      <c r="U4377" s="7"/>
      <c r="V4377" s="7"/>
      <c r="W4377" s="7"/>
      <c r="X4377" s="82"/>
      <c r="Y4377" s="82"/>
      <c r="Z4377" s="195"/>
      <c r="AA4377" s="195"/>
      <c r="AB4377" s="195"/>
      <c r="AC4377" s="188"/>
      <c r="AD4377" s="188"/>
      <c r="AE4377" s="188"/>
      <c r="AF4377" s="188"/>
      <c r="AG4377" s="82"/>
      <c r="AH4377" s="97"/>
      <c r="AI4377" s="7"/>
      <c r="AJ4377" s="7"/>
      <c r="AK4377" s="7"/>
      <c r="AL4377" s="82"/>
      <c r="AM4377" s="82"/>
      <c r="AN4377" s="195"/>
      <c r="AO4377" s="195"/>
      <c r="AP4377" s="195"/>
      <c r="AQ4377" s="8"/>
      <c r="AR4377" s="8"/>
      <c r="AS4377" s="8"/>
      <c r="AT4377" s="8"/>
      <c r="AU4377" s="10"/>
      <c r="AV4377" s="8"/>
      <c r="AW4377" s="97"/>
      <c r="AX4377" s="157" t="str">
        <f>_xlfn.LET(_xlpm.vID,$B4377,_xlpm.vName,$C4377,_xlpm.vCountry,TRIM($M4377&amp;""),_xlpm.vPostal,TRIM($L4377&amp;""),_xlpm.vCityRaw,TRIM($J4377&amp;""),_xlpm.vCity,TRIM(LEFT(_xlpm.vCityRaw,IFERROR(FIND(",",_xlpm.vCityRaw&amp;","),LEN(_xlpm.vCityRaw)+1)-1)),_xlpm.vProv,TRIM($K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7" s="4" t="str">
        <f>IF(AND(ISBLANK($B4377),ISBLANK($C4377)),"",IF(fund_fx = "USD",_xlfn.XLOOKUP($E4377,fx[currency_code],fx[rate],1), _xlfn.XLOOKUP($E4377,fx[currency_code],fx[rate],1)/_xlfn.XLOOKUP(fund_fx,fx[currency_code],fx[rate],1)))</f>
        <v/>
      </c>
    </row>
    <row r="4378" spans="2:51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11"/>
      <c r="N4378" s="81"/>
      <c r="O4378" s="8"/>
      <c r="P4378" s="8"/>
      <c r="Q4378" s="8"/>
      <c r="R4378" s="172"/>
      <c r="S4378" s="81"/>
      <c r="T4378" s="13"/>
      <c r="U4378" s="7"/>
      <c r="V4378" s="7"/>
      <c r="W4378" s="7"/>
      <c r="X4378" s="82"/>
      <c r="Y4378" s="82"/>
      <c r="Z4378" s="195"/>
      <c r="AA4378" s="195"/>
      <c r="AB4378" s="195"/>
      <c r="AC4378" s="188"/>
      <c r="AD4378" s="188"/>
      <c r="AE4378" s="188"/>
      <c r="AF4378" s="188"/>
      <c r="AG4378" s="82"/>
      <c r="AH4378" s="97"/>
      <c r="AI4378" s="7"/>
      <c r="AJ4378" s="7"/>
      <c r="AK4378" s="7"/>
      <c r="AL4378" s="82"/>
      <c r="AM4378" s="82"/>
      <c r="AN4378" s="195"/>
      <c r="AO4378" s="195"/>
      <c r="AP4378" s="195"/>
      <c r="AQ4378" s="8"/>
      <c r="AR4378" s="8"/>
      <c r="AS4378" s="8"/>
      <c r="AT4378" s="8"/>
      <c r="AU4378" s="10"/>
      <c r="AV4378" s="8"/>
      <c r="AW4378" s="97"/>
      <c r="AX4378" s="157" t="str">
        <f>_xlfn.LET(_xlpm.vID,$B4378,_xlpm.vName,$C4378,_xlpm.vCountry,TRIM($M4378&amp;""),_xlpm.vPostal,TRIM($L4378&amp;""),_xlpm.vCityRaw,TRIM($J4378&amp;""),_xlpm.vCity,TRIM(LEFT(_xlpm.vCityRaw,IFERROR(FIND(",",_xlpm.vCityRaw&amp;","),LEN(_xlpm.vCityRaw)+1)-1)),_xlpm.vProv,TRIM($K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8" s="4" t="str">
        <f>IF(AND(ISBLANK($B4378),ISBLANK($C4378)),"",IF(fund_fx = "USD",_xlfn.XLOOKUP($E4378,fx[currency_code],fx[rate],1), _xlfn.XLOOKUP($E4378,fx[currency_code],fx[rate],1)/_xlfn.XLOOKUP(fund_fx,fx[currency_code],fx[rate],1)))</f>
        <v/>
      </c>
    </row>
    <row r="4379" spans="2:51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11"/>
      <c r="N4379" s="81"/>
      <c r="O4379" s="8"/>
      <c r="P4379" s="8"/>
      <c r="Q4379" s="8"/>
      <c r="R4379" s="172"/>
      <c r="S4379" s="81"/>
      <c r="T4379" s="13"/>
      <c r="U4379" s="7"/>
      <c r="V4379" s="7"/>
      <c r="W4379" s="7"/>
      <c r="X4379" s="82"/>
      <c r="Y4379" s="82"/>
      <c r="Z4379" s="195"/>
      <c r="AA4379" s="195"/>
      <c r="AB4379" s="195"/>
      <c r="AC4379" s="188"/>
      <c r="AD4379" s="188"/>
      <c r="AE4379" s="188"/>
      <c r="AF4379" s="188"/>
      <c r="AG4379" s="82"/>
      <c r="AH4379" s="97"/>
      <c r="AI4379" s="7"/>
      <c r="AJ4379" s="7"/>
      <c r="AK4379" s="7"/>
      <c r="AL4379" s="82"/>
      <c r="AM4379" s="82"/>
      <c r="AN4379" s="195"/>
      <c r="AO4379" s="195"/>
      <c r="AP4379" s="195"/>
      <c r="AQ4379" s="8"/>
      <c r="AR4379" s="8"/>
      <c r="AS4379" s="8"/>
      <c r="AT4379" s="8"/>
      <c r="AU4379" s="10"/>
      <c r="AV4379" s="8"/>
      <c r="AW4379" s="97"/>
      <c r="AX4379" s="157" t="str">
        <f>_xlfn.LET(_xlpm.vID,$B4379,_xlpm.vName,$C4379,_xlpm.vCountry,TRIM($M4379&amp;""),_xlpm.vPostal,TRIM($L4379&amp;""),_xlpm.vCityRaw,TRIM($J4379&amp;""),_xlpm.vCity,TRIM(LEFT(_xlpm.vCityRaw,IFERROR(FIND(",",_xlpm.vCityRaw&amp;","),LEN(_xlpm.vCityRaw)+1)-1)),_xlpm.vProv,TRIM($K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9" s="4" t="str">
        <f>IF(AND(ISBLANK($B4379),ISBLANK($C4379)),"",IF(fund_fx = "USD",_xlfn.XLOOKUP($E4379,fx[currency_code],fx[rate],1), _xlfn.XLOOKUP($E4379,fx[currency_code],fx[rate],1)/_xlfn.XLOOKUP(fund_fx,fx[currency_code],fx[rate],1)))</f>
        <v/>
      </c>
    </row>
    <row r="4380" spans="2:51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11"/>
      <c r="N4380" s="81"/>
      <c r="O4380" s="8"/>
      <c r="P4380" s="8"/>
      <c r="Q4380" s="8"/>
      <c r="R4380" s="172"/>
      <c r="S4380" s="81"/>
      <c r="T4380" s="13"/>
      <c r="U4380" s="7"/>
      <c r="V4380" s="7"/>
      <c r="W4380" s="7"/>
      <c r="X4380" s="82"/>
      <c r="Y4380" s="82"/>
      <c r="Z4380" s="195"/>
      <c r="AA4380" s="195"/>
      <c r="AB4380" s="195"/>
      <c r="AC4380" s="188"/>
      <c r="AD4380" s="188"/>
      <c r="AE4380" s="188"/>
      <c r="AF4380" s="188"/>
      <c r="AG4380" s="82"/>
      <c r="AH4380" s="97"/>
      <c r="AI4380" s="7"/>
      <c r="AJ4380" s="7"/>
      <c r="AK4380" s="7"/>
      <c r="AL4380" s="82"/>
      <c r="AM4380" s="82"/>
      <c r="AN4380" s="195"/>
      <c r="AO4380" s="195"/>
      <c r="AP4380" s="195"/>
      <c r="AQ4380" s="8"/>
      <c r="AR4380" s="8"/>
      <c r="AS4380" s="8"/>
      <c r="AT4380" s="8"/>
      <c r="AU4380" s="10"/>
      <c r="AV4380" s="8"/>
      <c r="AW4380" s="97"/>
      <c r="AX4380" s="157" t="str">
        <f>_xlfn.LET(_xlpm.vID,$B4380,_xlpm.vName,$C4380,_xlpm.vCountry,TRIM($M4380&amp;""),_xlpm.vPostal,TRIM($L4380&amp;""),_xlpm.vCityRaw,TRIM($J4380&amp;""),_xlpm.vCity,TRIM(LEFT(_xlpm.vCityRaw,IFERROR(FIND(",",_xlpm.vCityRaw&amp;","),LEN(_xlpm.vCityRaw)+1)-1)),_xlpm.vProv,TRIM($K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0" s="4" t="str">
        <f>IF(AND(ISBLANK($B4380),ISBLANK($C4380)),"",IF(fund_fx = "USD",_xlfn.XLOOKUP($E4380,fx[currency_code],fx[rate],1), _xlfn.XLOOKUP($E4380,fx[currency_code],fx[rate],1)/_xlfn.XLOOKUP(fund_fx,fx[currency_code],fx[rate],1)))</f>
        <v/>
      </c>
    </row>
    <row r="4381" spans="2:51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11"/>
      <c r="N4381" s="81"/>
      <c r="O4381" s="8"/>
      <c r="P4381" s="8"/>
      <c r="Q4381" s="8"/>
      <c r="R4381" s="172"/>
      <c r="S4381" s="81"/>
      <c r="T4381" s="13"/>
      <c r="U4381" s="7"/>
      <c r="V4381" s="7"/>
      <c r="W4381" s="7"/>
      <c r="X4381" s="82"/>
      <c r="Y4381" s="82"/>
      <c r="Z4381" s="195"/>
      <c r="AA4381" s="195"/>
      <c r="AB4381" s="195"/>
      <c r="AC4381" s="188"/>
      <c r="AD4381" s="188"/>
      <c r="AE4381" s="188"/>
      <c r="AF4381" s="188"/>
      <c r="AG4381" s="82"/>
      <c r="AH4381" s="97"/>
      <c r="AI4381" s="7"/>
      <c r="AJ4381" s="7"/>
      <c r="AK4381" s="7"/>
      <c r="AL4381" s="82"/>
      <c r="AM4381" s="82"/>
      <c r="AN4381" s="195"/>
      <c r="AO4381" s="195"/>
      <c r="AP4381" s="195"/>
      <c r="AQ4381" s="8"/>
      <c r="AR4381" s="8"/>
      <c r="AS4381" s="8"/>
      <c r="AT4381" s="8"/>
      <c r="AU4381" s="10"/>
      <c r="AV4381" s="8"/>
      <c r="AW4381" s="97"/>
      <c r="AX4381" s="157" t="str">
        <f>_xlfn.LET(_xlpm.vID,$B4381,_xlpm.vName,$C4381,_xlpm.vCountry,TRIM($M4381&amp;""),_xlpm.vPostal,TRIM($L4381&amp;""),_xlpm.vCityRaw,TRIM($J4381&amp;""),_xlpm.vCity,TRIM(LEFT(_xlpm.vCityRaw,IFERROR(FIND(",",_xlpm.vCityRaw&amp;","),LEN(_xlpm.vCityRaw)+1)-1)),_xlpm.vProv,TRIM($K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1" s="4" t="str">
        <f>IF(AND(ISBLANK($B4381),ISBLANK($C4381)),"",IF(fund_fx = "USD",_xlfn.XLOOKUP($E4381,fx[currency_code],fx[rate],1), _xlfn.XLOOKUP($E4381,fx[currency_code],fx[rate],1)/_xlfn.XLOOKUP(fund_fx,fx[currency_code],fx[rate],1)))</f>
        <v/>
      </c>
    </row>
    <row r="4382" spans="2:51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11"/>
      <c r="N4382" s="81"/>
      <c r="O4382" s="8"/>
      <c r="P4382" s="8"/>
      <c r="Q4382" s="8"/>
      <c r="R4382" s="172"/>
      <c r="S4382" s="81"/>
      <c r="T4382" s="13"/>
      <c r="U4382" s="7"/>
      <c r="V4382" s="7"/>
      <c r="W4382" s="7"/>
      <c r="X4382" s="82"/>
      <c r="Y4382" s="82"/>
      <c r="Z4382" s="195"/>
      <c r="AA4382" s="195"/>
      <c r="AB4382" s="195"/>
      <c r="AC4382" s="188"/>
      <c r="AD4382" s="188"/>
      <c r="AE4382" s="188"/>
      <c r="AF4382" s="188"/>
      <c r="AG4382" s="82"/>
      <c r="AH4382" s="97"/>
      <c r="AI4382" s="7"/>
      <c r="AJ4382" s="7"/>
      <c r="AK4382" s="7"/>
      <c r="AL4382" s="82"/>
      <c r="AM4382" s="82"/>
      <c r="AN4382" s="195"/>
      <c r="AO4382" s="195"/>
      <c r="AP4382" s="195"/>
      <c r="AQ4382" s="8"/>
      <c r="AR4382" s="8"/>
      <c r="AS4382" s="8"/>
      <c r="AT4382" s="8"/>
      <c r="AU4382" s="10"/>
      <c r="AV4382" s="8"/>
      <c r="AW4382" s="97"/>
      <c r="AX4382" s="157" t="str">
        <f>_xlfn.LET(_xlpm.vID,$B4382,_xlpm.vName,$C4382,_xlpm.vCountry,TRIM($M4382&amp;""),_xlpm.vPostal,TRIM($L4382&amp;""),_xlpm.vCityRaw,TRIM($J4382&amp;""),_xlpm.vCity,TRIM(LEFT(_xlpm.vCityRaw,IFERROR(FIND(",",_xlpm.vCityRaw&amp;","),LEN(_xlpm.vCityRaw)+1)-1)),_xlpm.vProv,TRIM($K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2" s="4" t="str">
        <f>IF(AND(ISBLANK($B4382),ISBLANK($C4382)),"",IF(fund_fx = "USD",_xlfn.XLOOKUP($E4382,fx[currency_code],fx[rate],1), _xlfn.XLOOKUP($E4382,fx[currency_code],fx[rate],1)/_xlfn.XLOOKUP(fund_fx,fx[currency_code],fx[rate],1)))</f>
        <v/>
      </c>
    </row>
    <row r="4383" spans="2:51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11"/>
      <c r="N4383" s="81"/>
      <c r="O4383" s="8"/>
      <c r="P4383" s="8"/>
      <c r="Q4383" s="8"/>
      <c r="R4383" s="172"/>
      <c r="S4383" s="81"/>
      <c r="T4383" s="13"/>
      <c r="U4383" s="7"/>
      <c r="V4383" s="7"/>
      <c r="W4383" s="7"/>
      <c r="X4383" s="82"/>
      <c r="Y4383" s="82"/>
      <c r="Z4383" s="195"/>
      <c r="AA4383" s="195"/>
      <c r="AB4383" s="195"/>
      <c r="AC4383" s="188"/>
      <c r="AD4383" s="188"/>
      <c r="AE4383" s="188"/>
      <c r="AF4383" s="188"/>
      <c r="AG4383" s="82"/>
      <c r="AH4383" s="97"/>
      <c r="AI4383" s="7"/>
      <c r="AJ4383" s="7"/>
      <c r="AK4383" s="7"/>
      <c r="AL4383" s="82"/>
      <c r="AM4383" s="82"/>
      <c r="AN4383" s="195"/>
      <c r="AO4383" s="195"/>
      <c r="AP4383" s="195"/>
      <c r="AQ4383" s="8"/>
      <c r="AR4383" s="8"/>
      <c r="AS4383" s="8"/>
      <c r="AT4383" s="8"/>
      <c r="AU4383" s="10"/>
      <c r="AV4383" s="8"/>
      <c r="AW4383" s="97"/>
      <c r="AX4383" s="157" t="str">
        <f>_xlfn.LET(_xlpm.vID,$B4383,_xlpm.vName,$C4383,_xlpm.vCountry,TRIM($M4383&amp;""),_xlpm.vPostal,TRIM($L4383&amp;""),_xlpm.vCityRaw,TRIM($J4383&amp;""),_xlpm.vCity,TRIM(LEFT(_xlpm.vCityRaw,IFERROR(FIND(",",_xlpm.vCityRaw&amp;","),LEN(_xlpm.vCityRaw)+1)-1)),_xlpm.vProv,TRIM($K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3" s="4" t="str">
        <f>IF(AND(ISBLANK($B4383),ISBLANK($C4383)),"",IF(fund_fx = "USD",_xlfn.XLOOKUP($E4383,fx[currency_code],fx[rate],1), _xlfn.XLOOKUP($E4383,fx[currency_code],fx[rate],1)/_xlfn.XLOOKUP(fund_fx,fx[currency_code],fx[rate],1)))</f>
        <v/>
      </c>
    </row>
    <row r="4384" spans="2:51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11"/>
      <c r="N4384" s="81"/>
      <c r="O4384" s="8"/>
      <c r="P4384" s="8"/>
      <c r="Q4384" s="8"/>
      <c r="R4384" s="172"/>
      <c r="S4384" s="81"/>
      <c r="T4384" s="13"/>
      <c r="U4384" s="7"/>
      <c r="V4384" s="7"/>
      <c r="W4384" s="7"/>
      <c r="X4384" s="82"/>
      <c r="Y4384" s="82"/>
      <c r="Z4384" s="195"/>
      <c r="AA4384" s="195"/>
      <c r="AB4384" s="195"/>
      <c r="AC4384" s="188"/>
      <c r="AD4384" s="188"/>
      <c r="AE4384" s="188"/>
      <c r="AF4384" s="188"/>
      <c r="AG4384" s="82"/>
      <c r="AH4384" s="97"/>
      <c r="AI4384" s="7"/>
      <c r="AJ4384" s="7"/>
      <c r="AK4384" s="7"/>
      <c r="AL4384" s="82"/>
      <c r="AM4384" s="82"/>
      <c r="AN4384" s="195"/>
      <c r="AO4384" s="195"/>
      <c r="AP4384" s="195"/>
      <c r="AQ4384" s="8"/>
      <c r="AR4384" s="8"/>
      <c r="AS4384" s="8"/>
      <c r="AT4384" s="8"/>
      <c r="AU4384" s="10"/>
      <c r="AV4384" s="8"/>
      <c r="AW4384" s="97"/>
      <c r="AX4384" s="157" t="str">
        <f>_xlfn.LET(_xlpm.vID,$B4384,_xlpm.vName,$C4384,_xlpm.vCountry,TRIM($M4384&amp;""),_xlpm.vPostal,TRIM($L4384&amp;""),_xlpm.vCityRaw,TRIM($J4384&amp;""),_xlpm.vCity,TRIM(LEFT(_xlpm.vCityRaw,IFERROR(FIND(",",_xlpm.vCityRaw&amp;","),LEN(_xlpm.vCityRaw)+1)-1)),_xlpm.vProv,TRIM($K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4" s="4" t="str">
        <f>IF(AND(ISBLANK($B4384),ISBLANK($C4384)),"",IF(fund_fx = "USD",_xlfn.XLOOKUP($E4384,fx[currency_code],fx[rate],1), _xlfn.XLOOKUP($E4384,fx[currency_code],fx[rate],1)/_xlfn.XLOOKUP(fund_fx,fx[currency_code],fx[rate],1)))</f>
        <v/>
      </c>
    </row>
    <row r="4385" spans="2:51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11"/>
      <c r="N4385" s="81"/>
      <c r="O4385" s="8"/>
      <c r="P4385" s="8"/>
      <c r="Q4385" s="8"/>
      <c r="R4385" s="172"/>
      <c r="S4385" s="81"/>
      <c r="T4385" s="13"/>
      <c r="U4385" s="7"/>
      <c r="V4385" s="7"/>
      <c r="W4385" s="7"/>
      <c r="X4385" s="82"/>
      <c r="Y4385" s="82"/>
      <c r="Z4385" s="195"/>
      <c r="AA4385" s="195"/>
      <c r="AB4385" s="195"/>
      <c r="AC4385" s="188"/>
      <c r="AD4385" s="188"/>
      <c r="AE4385" s="188"/>
      <c r="AF4385" s="188"/>
      <c r="AG4385" s="82"/>
      <c r="AH4385" s="97"/>
      <c r="AI4385" s="7"/>
      <c r="AJ4385" s="7"/>
      <c r="AK4385" s="7"/>
      <c r="AL4385" s="82"/>
      <c r="AM4385" s="82"/>
      <c r="AN4385" s="195"/>
      <c r="AO4385" s="195"/>
      <c r="AP4385" s="195"/>
      <c r="AQ4385" s="8"/>
      <c r="AR4385" s="8"/>
      <c r="AS4385" s="8"/>
      <c r="AT4385" s="8"/>
      <c r="AU4385" s="10"/>
      <c r="AV4385" s="8"/>
      <c r="AW4385" s="97"/>
      <c r="AX4385" s="157" t="str">
        <f>_xlfn.LET(_xlpm.vID,$B4385,_xlpm.vName,$C4385,_xlpm.vCountry,TRIM($M4385&amp;""),_xlpm.vPostal,TRIM($L4385&amp;""),_xlpm.vCityRaw,TRIM($J4385&amp;""),_xlpm.vCity,TRIM(LEFT(_xlpm.vCityRaw,IFERROR(FIND(",",_xlpm.vCityRaw&amp;","),LEN(_xlpm.vCityRaw)+1)-1)),_xlpm.vProv,TRIM($K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5" s="4" t="str">
        <f>IF(AND(ISBLANK($B4385),ISBLANK($C4385)),"",IF(fund_fx = "USD",_xlfn.XLOOKUP($E4385,fx[currency_code],fx[rate],1), _xlfn.XLOOKUP($E4385,fx[currency_code],fx[rate],1)/_xlfn.XLOOKUP(fund_fx,fx[currency_code],fx[rate],1)))</f>
        <v/>
      </c>
    </row>
    <row r="4386" spans="2:51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11"/>
      <c r="N4386" s="81"/>
      <c r="O4386" s="8"/>
      <c r="P4386" s="8"/>
      <c r="Q4386" s="8"/>
      <c r="R4386" s="172"/>
      <c r="S4386" s="81"/>
      <c r="T4386" s="13"/>
      <c r="U4386" s="7"/>
      <c r="V4386" s="7"/>
      <c r="W4386" s="7"/>
      <c r="X4386" s="82"/>
      <c r="Y4386" s="82"/>
      <c r="Z4386" s="195"/>
      <c r="AA4386" s="195"/>
      <c r="AB4386" s="195"/>
      <c r="AC4386" s="188"/>
      <c r="AD4386" s="188"/>
      <c r="AE4386" s="188"/>
      <c r="AF4386" s="188"/>
      <c r="AG4386" s="82"/>
      <c r="AH4386" s="97"/>
      <c r="AI4386" s="7"/>
      <c r="AJ4386" s="7"/>
      <c r="AK4386" s="7"/>
      <c r="AL4386" s="82"/>
      <c r="AM4386" s="82"/>
      <c r="AN4386" s="195"/>
      <c r="AO4386" s="195"/>
      <c r="AP4386" s="195"/>
      <c r="AQ4386" s="8"/>
      <c r="AR4386" s="8"/>
      <c r="AS4386" s="8"/>
      <c r="AT4386" s="8"/>
      <c r="AU4386" s="10"/>
      <c r="AV4386" s="8"/>
      <c r="AW4386" s="97"/>
      <c r="AX4386" s="157" t="str">
        <f>_xlfn.LET(_xlpm.vID,$B4386,_xlpm.vName,$C4386,_xlpm.vCountry,TRIM($M4386&amp;""),_xlpm.vPostal,TRIM($L4386&amp;""),_xlpm.vCityRaw,TRIM($J4386&amp;""),_xlpm.vCity,TRIM(LEFT(_xlpm.vCityRaw,IFERROR(FIND(",",_xlpm.vCityRaw&amp;","),LEN(_xlpm.vCityRaw)+1)-1)),_xlpm.vProv,TRIM($K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6" s="4" t="str">
        <f>IF(AND(ISBLANK($B4386),ISBLANK($C4386)),"",IF(fund_fx = "USD",_xlfn.XLOOKUP($E4386,fx[currency_code],fx[rate],1), _xlfn.XLOOKUP($E4386,fx[currency_code],fx[rate],1)/_xlfn.XLOOKUP(fund_fx,fx[currency_code],fx[rate],1)))</f>
        <v/>
      </c>
    </row>
    <row r="4387" spans="2:51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11"/>
      <c r="N4387" s="81"/>
      <c r="O4387" s="8"/>
      <c r="P4387" s="8"/>
      <c r="Q4387" s="8"/>
      <c r="R4387" s="172"/>
      <c r="S4387" s="81"/>
      <c r="T4387" s="13"/>
      <c r="U4387" s="7"/>
      <c r="V4387" s="7"/>
      <c r="W4387" s="7"/>
      <c r="X4387" s="82"/>
      <c r="Y4387" s="82"/>
      <c r="Z4387" s="195"/>
      <c r="AA4387" s="195"/>
      <c r="AB4387" s="195"/>
      <c r="AC4387" s="188"/>
      <c r="AD4387" s="188"/>
      <c r="AE4387" s="188"/>
      <c r="AF4387" s="188"/>
      <c r="AG4387" s="82"/>
      <c r="AH4387" s="97"/>
      <c r="AI4387" s="7"/>
      <c r="AJ4387" s="7"/>
      <c r="AK4387" s="7"/>
      <c r="AL4387" s="82"/>
      <c r="AM4387" s="82"/>
      <c r="AN4387" s="195"/>
      <c r="AO4387" s="195"/>
      <c r="AP4387" s="195"/>
      <c r="AQ4387" s="8"/>
      <c r="AR4387" s="8"/>
      <c r="AS4387" s="8"/>
      <c r="AT4387" s="8"/>
      <c r="AU4387" s="10"/>
      <c r="AV4387" s="8"/>
      <c r="AW4387" s="97"/>
      <c r="AX4387" s="157" t="str">
        <f>_xlfn.LET(_xlpm.vID,$B4387,_xlpm.vName,$C4387,_xlpm.vCountry,TRIM($M4387&amp;""),_xlpm.vPostal,TRIM($L4387&amp;""),_xlpm.vCityRaw,TRIM($J4387&amp;""),_xlpm.vCity,TRIM(LEFT(_xlpm.vCityRaw,IFERROR(FIND(",",_xlpm.vCityRaw&amp;","),LEN(_xlpm.vCityRaw)+1)-1)),_xlpm.vProv,TRIM($K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7" s="4" t="str">
        <f>IF(AND(ISBLANK($B4387),ISBLANK($C4387)),"",IF(fund_fx = "USD",_xlfn.XLOOKUP($E4387,fx[currency_code],fx[rate],1), _xlfn.XLOOKUP($E4387,fx[currency_code],fx[rate],1)/_xlfn.XLOOKUP(fund_fx,fx[currency_code],fx[rate],1)))</f>
        <v/>
      </c>
    </row>
    <row r="4388" spans="2:51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11"/>
      <c r="N4388" s="81"/>
      <c r="O4388" s="8"/>
      <c r="P4388" s="8"/>
      <c r="Q4388" s="8"/>
      <c r="R4388" s="172"/>
      <c r="S4388" s="81"/>
      <c r="T4388" s="13"/>
      <c r="U4388" s="7"/>
      <c r="V4388" s="7"/>
      <c r="W4388" s="7"/>
      <c r="X4388" s="82"/>
      <c r="Y4388" s="82"/>
      <c r="Z4388" s="195"/>
      <c r="AA4388" s="195"/>
      <c r="AB4388" s="195"/>
      <c r="AC4388" s="188"/>
      <c r="AD4388" s="188"/>
      <c r="AE4388" s="188"/>
      <c r="AF4388" s="188"/>
      <c r="AG4388" s="82"/>
      <c r="AH4388" s="97"/>
      <c r="AI4388" s="7"/>
      <c r="AJ4388" s="7"/>
      <c r="AK4388" s="7"/>
      <c r="AL4388" s="82"/>
      <c r="AM4388" s="82"/>
      <c r="AN4388" s="195"/>
      <c r="AO4388" s="195"/>
      <c r="AP4388" s="195"/>
      <c r="AQ4388" s="8"/>
      <c r="AR4388" s="8"/>
      <c r="AS4388" s="8"/>
      <c r="AT4388" s="8"/>
      <c r="AU4388" s="10"/>
      <c r="AV4388" s="8"/>
      <c r="AW4388" s="97"/>
      <c r="AX4388" s="157" t="str">
        <f>_xlfn.LET(_xlpm.vID,$B4388,_xlpm.vName,$C4388,_xlpm.vCountry,TRIM($M4388&amp;""),_xlpm.vPostal,TRIM($L4388&amp;""),_xlpm.vCityRaw,TRIM($J4388&amp;""),_xlpm.vCity,TRIM(LEFT(_xlpm.vCityRaw,IFERROR(FIND(",",_xlpm.vCityRaw&amp;","),LEN(_xlpm.vCityRaw)+1)-1)),_xlpm.vProv,TRIM($K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8" s="4" t="str">
        <f>IF(AND(ISBLANK($B4388),ISBLANK($C4388)),"",IF(fund_fx = "USD",_xlfn.XLOOKUP($E4388,fx[currency_code],fx[rate],1), _xlfn.XLOOKUP($E4388,fx[currency_code],fx[rate],1)/_xlfn.XLOOKUP(fund_fx,fx[currency_code],fx[rate],1)))</f>
        <v/>
      </c>
    </row>
    <row r="4389" spans="2:51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11"/>
      <c r="N4389" s="81"/>
      <c r="O4389" s="8"/>
      <c r="P4389" s="8"/>
      <c r="Q4389" s="8"/>
      <c r="R4389" s="172"/>
      <c r="S4389" s="81"/>
      <c r="T4389" s="13"/>
      <c r="U4389" s="7"/>
      <c r="V4389" s="7"/>
      <c r="W4389" s="7"/>
      <c r="X4389" s="82"/>
      <c r="Y4389" s="82"/>
      <c r="Z4389" s="195"/>
      <c r="AA4389" s="195"/>
      <c r="AB4389" s="195"/>
      <c r="AC4389" s="188"/>
      <c r="AD4389" s="188"/>
      <c r="AE4389" s="188"/>
      <c r="AF4389" s="188"/>
      <c r="AG4389" s="82"/>
      <c r="AH4389" s="97"/>
      <c r="AI4389" s="7"/>
      <c r="AJ4389" s="7"/>
      <c r="AK4389" s="7"/>
      <c r="AL4389" s="82"/>
      <c r="AM4389" s="82"/>
      <c r="AN4389" s="195"/>
      <c r="AO4389" s="195"/>
      <c r="AP4389" s="195"/>
      <c r="AQ4389" s="8"/>
      <c r="AR4389" s="8"/>
      <c r="AS4389" s="8"/>
      <c r="AT4389" s="8"/>
      <c r="AU4389" s="10"/>
      <c r="AV4389" s="8"/>
      <c r="AW4389" s="97"/>
      <c r="AX4389" s="157" t="str">
        <f>_xlfn.LET(_xlpm.vID,$B4389,_xlpm.vName,$C4389,_xlpm.vCountry,TRIM($M4389&amp;""),_xlpm.vPostal,TRIM($L4389&amp;""),_xlpm.vCityRaw,TRIM($J4389&amp;""),_xlpm.vCity,TRIM(LEFT(_xlpm.vCityRaw,IFERROR(FIND(",",_xlpm.vCityRaw&amp;","),LEN(_xlpm.vCityRaw)+1)-1)),_xlpm.vProv,TRIM($K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9" s="4" t="str">
        <f>IF(AND(ISBLANK($B4389),ISBLANK($C4389)),"",IF(fund_fx = "USD",_xlfn.XLOOKUP($E4389,fx[currency_code],fx[rate],1), _xlfn.XLOOKUP($E4389,fx[currency_code],fx[rate],1)/_xlfn.XLOOKUP(fund_fx,fx[currency_code],fx[rate],1)))</f>
        <v/>
      </c>
    </row>
    <row r="4390" spans="2:51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11"/>
      <c r="N4390" s="81"/>
      <c r="O4390" s="8"/>
      <c r="P4390" s="8"/>
      <c r="Q4390" s="8"/>
      <c r="R4390" s="172"/>
      <c r="S4390" s="81"/>
      <c r="T4390" s="13"/>
      <c r="U4390" s="7"/>
      <c r="V4390" s="7"/>
      <c r="W4390" s="7"/>
      <c r="X4390" s="82"/>
      <c r="Y4390" s="82"/>
      <c r="Z4390" s="195"/>
      <c r="AA4390" s="195"/>
      <c r="AB4390" s="195"/>
      <c r="AC4390" s="188"/>
      <c r="AD4390" s="188"/>
      <c r="AE4390" s="188"/>
      <c r="AF4390" s="188"/>
      <c r="AG4390" s="82"/>
      <c r="AH4390" s="97"/>
      <c r="AI4390" s="7"/>
      <c r="AJ4390" s="7"/>
      <c r="AK4390" s="7"/>
      <c r="AL4390" s="82"/>
      <c r="AM4390" s="82"/>
      <c r="AN4390" s="195"/>
      <c r="AO4390" s="195"/>
      <c r="AP4390" s="195"/>
      <c r="AQ4390" s="8"/>
      <c r="AR4390" s="8"/>
      <c r="AS4390" s="8"/>
      <c r="AT4390" s="8"/>
      <c r="AU4390" s="10"/>
      <c r="AV4390" s="8"/>
      <c r="AW4390" s="97"/>
      <c r="AX4390" s="157" t="str">
        <f>_xlfn.LET(_xlpm.vID,$B4390,_xlpm.vName,$C4390,_xlpm.vCountry,TRIM($M4390&amp;""),_xlpm.vPostal,TRIM($L4390&amp;""),_xlpm.vCityRaw,TRIM($J4390&amp;""),_xlpm.vCity,TRIM(LEFT(_xlpm.vCityRaw,IFERROR(FIND(",",_xlpm.vCityRaw&amp;","),LEN(_xlpm.vCityRaw)+1)-1)),_xlpm.vProv,TRIM($K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0" s="4" t="str">
        <f>IF(AND(ISBLANK($B4390),ISBLANK($C4390)),"",IF(fund_fx = "USD",_xlfn.XLOOKUP($E4390,fx[currency_code],fx[rate],1), _xlfn.XLOOKUP($E4390,fx[currency_code],fx[rate],1)/_xlfn.XLOOKUP(fund_fx,fx[currency_code],fx[rate],1)))</f>
        <v/>
      </c>
    </row>
    <row r="4391" spans="2:51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11"/>
      <c r="N4391" s="81"/>
      <c r="O4391" s="8"/>
      <c r="P4391" s="8"/>
      <c r="Q4391" s="8"/>
      <c r="R4391" s="172"/>
      <c r="S4391" s="81"/>
      <c r="T4391" s="13"/>
      <c r="U4391" s="7"/>
      <c r="V4391" s="7"/>
      <c r="W4391" s="7"/>
      <c r="X4391" s="82"/>
      <c r="Y4391" s="82"/>
      <c r="Z4391" s="195"/>
      <c r="AA4391" s="195"/>
      <c r="AB4391" s="195"/>
      <c r="AC4391" s="188"/>
      <c r="AD4391" s="188"/>
      <c r="AE4391" s="188"/>
      <c r="AF4391" s="188"/>
      <c r="AG4391" s="82"/>
      <c r="AH4391" s="97"/>
      <c r="AI4391" s="7"/>
      <c r="AJ4391" s="7"/>
      <c r="AK4391" s="7"/>
      <c r="AL4391" s="82"/>
      <c r="AM4391" s="82"/>
      <c r="AN4391" s="195"/>
      <c r="AO4391" s="195"/>
      <c r="AP4391" s="195"/>
      <c r="AQ4391" s="8"/>
      <c r="AR4391" s="8"/>
      <c r="AS4391" s="8"/>
      <c r="AT4391" s="8"/>
      <c r="AU4391" s="10"/>
      <c r="AV4391" s="8"/>
      <c r="AW4391" s="97"/>
      <c r="AX4391" s="157" t="str">
        <f>_xlfn.LET(_xlpm.vID,$B4391,_xlpm.vName,$C4391,_xlpm.vCountry,TRIM($M4391&amp;""),_xlpm.vPostal,TRIM($L4391&amp;""),_xlpm.vCityRaw,TRIM($J4391&amp;""),_xlpm.vCity,TRIM(LEFT(_xlpm.vCityRaw,IFERROR(FIND(",",_xlpm.vCityRaw&amp;","),LEN(_xlpm.vCityRaw)+1)-1)),_xlpm.vProv,TRIM($K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1" s="4" t="str">
        <f>IF(AND(ISBLANK($B4391),ISBLANK($C4391)),"",IF(fund_fx = "USD",_xlfn.XLOOKUP($E4391,fx[currency_code],fx[rate],1), _xlfn.XLOOKUP($E4391,fx[currency_code],fx[rate],1)/_xlfn.XLOOKUP(fund_fx,fx[currency_code],fx[rate],1)))</f>
        <v/>
      </c>
    </row>
    <row r="4392" spans="2:51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11"/>
      <c r="N4392" s="81"/>
      <c r="O4392" s="8"/>
      <c r="P4392" s="8"/>
      <c r="Q4392" s="8"/>
      <c r="R4392" s="172"/>
      <c r="S4392" s="81"/>
      <c r="T4392" s="13"/>
      <c r="U4392" s="7"/>
      <c r="V4392" s="7"/>
      <c r="W4392" s="7"/>
      <c r="X4392" s="82"/>
      <c r="Y4392" s="82"/>
      <c r="Z4392" s="195"/>
      <c r="AA4392" s="195"/>
      <c r="AB4392" s="195"/>
      <c r="AC4392" s="188"/>
      <c r="AD4392" s="188"/>
      <c r="AE4392" s="188"/>
      <c r="AF4392" s="188"/>
      <c r="AG4392" s="82"/>
      <c r="AH4392" s="97"/>
      <c r="AI4392" s="7"/>
      <c r="AJ4392" s="7"/>
      <c r="AK4392" s="7"/>
      <c r="AL4392" s="82"/>
      <c r="AM4392" s="82"/>
      <c r="AN4392" s="195"/>
      <c r="AO4392" s="195"/>
      <c r="AP4392" s="195"/>
      <c r="AQ4392" s="8"/>
      <c r="AR4392" s="8"/>
      <c r="AS4392" s="8"/>
      <c r="AT4392" s="8"/>
      <c r="AU4392" s="10"/>
      <c r="AV4392" s="8"/>
      <c r="AW4392" s="97"/>
      <c r="AX4392" s="157" t="str">
        <f>_xlfn.LET(_xlpm.vID,$B4392,_xlpm.vName,$C4392,_xlpm.vCountry,TRIM($M4392&amp;""),_xlpm.vPostal,TRIM($L4392&amp;""),_xlpm.vCityRaw,TRIM($J4392&amp;""),_xlpm.vCity,TRIM(LEFT(_xlpm.vCityRaw,IFERROR(FIND(",",_xlpm.vCityRaw&amp;","),LEN(_xlpm.vCityRaw)+1)-1)),_xlpm.vProv,TRIM($K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2" s="4" t="str">
        <f>IF(AND(ISBLANK($B4392),ISBLANK($C4392)),"",IF(fund_fx = "USD",_xlfn.XLOOKUP($E4392,fx[currency_code],fx[rate],1), _xlfn.XLOOKUP($E4392,fx[currency_code],fx[rate],1)/_xlfn.XLOOKUP(fund_fx,fx[currency_code],fx[rate],1)))</f>
        <v/>
      </c>
    </row>
    <row r="4393" spans="2:51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11"/>
      <c r="N4393" s="81"/>
      <c r="O4393" s="8"/>
      <c r="P4393" s="8"/>
      <c r="Q4393" s="8"/>
      <c r="R4393" s="172"/>
      <c r="S4393" s="81"/>
      <c r="T4393" s="13"/>
      <c r="U4393" s="7"/>
      <c r="V4393" s="7"/>
      <c r="W4393" s="7"/>
      <c r="X4393" s="82"/>
      <c r="Y4393" s="82"/>
      <c r="Z4393" s="195"/>
      <c r="AA4393" s="195"/>
      <c r="AB4393" s="195"/>
      <c r="AC4393" s="188"/>
      <c r="AD4393" s="188"/>
      <c r="AE4393" s="188"/>
      <c r="AF4393" s="188"/>
      <c r="AG4393" s="82"/>
      <c r="AH4393" s="97"/>
      <c r="AI4393" s="7"/>
      <c r="AJ4393" s="7"/>
      <c r="AK4393" s="7"/>
      <c r="AL4393" s="82"/>
      <c r="AM4393" s="82"/>
      <c r="AN4393" s="195"/>
      <c r="AO4393" s="195"/>
      <c r="AP4393" s="195"/>
      <c r="AQ4393" s="8"/>
      <c r="AR4393" s="8"/>
      <c r="AS4393" s="8"/>
      <c r="AT4393" s="8"/>
      <c r="AU4393" s="10"/>
      <c r="AV4393" s="8"/>
      <c r="AW4393" s="97"/>
      <c r="AX4393" s="157" t="str">
        <f>_xlfn.LET(_xlpm.vID,$B4393,_xlpm.vName,$C4393,_xlpm.vCountry,TRIM($M4393&amp;""),_xlpm.vPostal,TRIM($L4393&amp;""),_xlpm.vCityRaw,TRIM($J4393&amp;""),_xlpm.vCity,TRIM(LEFT(_xlpm.vCityRaw,IFERROR(FIND(",",_xlpm.vCityRaw&amp;","),LEN(_xlpm.vCityRaw)+1)-1)),_xlpm.vProv,TRIM($K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3" s="4" t="str">
        <f>IF(AND(ISBLANK($B4393),ISBLANK($C4393)),"",IF(fund_fx = "USD",_xlfn.XLOOKUP($E4393,fx[currency_code],fx[rate],1), _xlfn.XLOOKUP($E4393,fx[currency_code],fx[rate],1)/_xlfn.XLOOKUP(fund_fx,fx[currency_code],fx[rate],1)))</f>
        <v/>
      </c>
    </row>
    <row r="4394" spans="2:51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11"/>
      <c r="N4394" s="81"/>
      <c r="O4394" s="8"/>
      <c r="P4394" s="8"/>
      <c r="Q4394" s="8"/>
      <c r="R4394" s="172"/>
      <c r="S4394" s="81"/>
      <c r="T4394" s="13"/>
      <c r="U4394" s="7"/>
      <c r="V4394" s="7"/>
      <c r="W4394" s="7"/>
      <c r="X4394" s="82"/>
      <c r="Y4394" s="82"/>
      <c r="Z4394" s="195"/>
      <c r="AA4394" s="195"/>
      <c r="AB4394" s="195"/>
      <c r="AC4394" s="188"/>
      <c r="AD4394" s="188"/>
      <c r="AE4394" s="188"/>
      <c r="AF4394" s="188"/>
      <c r="AG4394" s="82"/>
      <c r="AH4394" s="97"/>
      <c r="AI4394" s="7"/>
      <c r="AJ4394" s="7"/>
      <c r="AK4394" s="7"/>
      <c r="AL4394" s="82"/>
      <c r="AM4394" s="82"/>
      <c r="AN4394" s="195"/>
      <c r="AO4394" s="195"/>
      <c r="AP4394" s="195"/>
      <c r="AQ4394" s="8"/>
      <c r="AR4394" s="8"/>
      <c r="AS4394" s="8"/>
      <c r="AT4394" s="8"/>
      <c r="AU4394" s="10"/>
      <c r="AV4394" s="8"/>
      <c r="AW4394" s="97"/>
      <c r="AX4394" s="157" t="str">
        <f>_xlfn.LET(_xlpm.vID,$B4394,_xlpm.vName,$C4394,_xlpm.vCountry,TRIM($M4394&amp;""),_xlpm.vPostal,TRIM($L4394&amp;""),_xlpm.vCityRaw,TRIM($J4394&amp;""),_xlpm.vCity,TRIM(LEFT(_xlpm.vCityRaw,IFERROR(FIND(",",_xlpm.vCityRaw&amp;","),LEN(_xlpm.vCityRaw)+1)-1)),_xlpm.vProv,TRIM($K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4" s="4" t="str">
        <f>IF(AND(ISBLANK($B4394),ISBLANK($C4394)),"",IF(fund_fx = "USD",_xlfn.XLOOKUP($E4394,fx[currency_code],fx[rate],1), _xlfn.XLOOKUP($E4394,fx[currency_code],fx[rate],1)/_xlfn.XLOOKUP(fund_fx,fx[currency_code],fx[rate],1)))</f>
        <v/>
      </c>
    </row>
    <row r="4395" spans="2:51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11"/>
      <c r="N4395" s="81"/>
      <c r="O4395" s="8"/>
      <c r="P4395" s="8"/>
      <c r="Q4395" s="8"/>
      <c r="R4395" s="172"/>
      <c r="S4395" s="81"/>
      <c r="T4395" s="13"/>
      <c r="U4395" s="7"/>
      <c r="V4395" s="7"/>
      <c r="W4395" s="7"/>
      <c r="X4395" s="82"/>
      <c r="Y4395" s="82"/>
      <c r="Z4395" s="195"/>
      <c r="AA4395" s="195"/>
      <c r="AB4395" s="195"/>
      <c r="AC4395" s="188"/>
      <c r="AD4395" s="188"/>
      <c r="AE4395" s="188"/>
      <c r="AF4395" s="188"/>
      <c r="AG4395" s="82"/>
      <c r="AH4395" s="97"/>
      <c r="AI4395" s="7"/>
      <c r="AJ4395" s="7"/>
      <c r="AK4395" s="7"/>
      <c r="AL4395" s="82"/>
      <c r="AM4395" s="82"/>
      <c r="AN4395" s="195"/>
      <c r="AO4395" s="195"/>
      <c r="AP4395" s="195"/>
      <c r="AQ4395" s="8"/>
      <c r="AR4395" s="8"/>
      <c r="AS4395" s="8"/>
      <c r="AT4395" s="8"/>
      <c r="AU4395" s="10"/>
      <c r="AV4395" s="8"/>
      <c r="AW4395" s="97"/>
      <c r="AX4395" s="157" t="str">
        <f>_xlfn.LET(_xlpm.vID,$B4395,_xlpm.vName,$C4395,_xlpm.vCountry,TRIM($M4395&amp;""),_xlpm.vPostal,TRIM($L4395&amp;""),_xlpm.vCityRaw,TRIM($J4395&amp;""),_xlpm.vCity,TRIM(LEFT(_xlpm.vCityRaw,IFERROR(FIND(",",_xlpm.vCityRaw&amp;","),LEN(_xlpm.vCityRaw)+1)-1)),_xlpm.vProv,TRIM($K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5" s="4" t="str">
        <f>IF(AND(ISBLANK($B4395),ISBLANK($C4395)),"",IF(fund_fx = "USD",_xlfn.XLOOKUP($E4395,fx[currency_code],fx[rate],1), _xlfn.XLOOKUP($E4395,fx[currency_code],fx[rate],1)/_xlfn.XLOOKUP(fund_fx,fx[currency_code],fx[rate],1)))</f>
        <v/>
      </c>
    </row>
    <row r="4396" spans="2:51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11"/>
      <c r="N4396" s="81"/>
      <c r="O4396" s="8"/>
      <c r="P4396" s="8"/>
      <c r="Q4396" s="8"/>
      <c r="R4396" s="172"/>
      <c r="S4396" s="81"/>
      <c r="T4396" s="13"/>
      <c r="U4396" s="7"/>
      <c r="V4396" s="7"/>
      <c r="W4396" s="7"/>
      <c r="X4396" s="82"/>
      <c r="Y4396" s="82"/>
      <c r="Z4396" s="195"/>
      <c r="AA4396" s="195"/>
      <c r="AB4396" s="195"/>
      <c r="AC4396" s="188"/>
      <c r="AD4396" s="188"/>
      <c r="AE4396" s="188"/>
      <c r="AF4396" s="188"/>
      <c r="AG4396" s="82"/>
      <c r="AH4396" s="97"/>
      <c r="AI4396" s="7"/>
      <c r="AJ4396" s="7"/>
      <c r="AK4396" s="7"/>
      <c r="AL4396" s="82"/>
      <c r="AM4396" s="82"/>
      <c r="AN4396" s="195"/>
      <c r="AO4396" s="195"/>
      <c r="AP4396" s="195"/>
      <c r="AQ4396" s="8"/>
      <c r="AR4396" s="8"/>
      <c r="AS4396" s="8"/>
      <c r="AT4396" s="8"/>
      <c r="AU4396" s="10"/>
      <c r="AV4396" s="8"/>
      <c r="AW4396" s="97"/>
      <c r="AX4396" s="157" t="str">
        <f>_xlfn.LET(_xlpm.vID,$B4396,_xlpm.vName,$C4396,_xlpm.vCountry,TRIM($M4396&amp;""),_xlpm.vPostal,TRIM($L4396&amp;""),_xlpm.vCityRaw,TRIM($J4396&amp;""),_xlpm.vCity,TRIM(LEFT(_xlpm.vCityRaw,IFERROR(FIND(",",_xlpm.vCityRaw&amp;","),LEN(_xlpm.vCityRaw)+1)-1)),_xlpm.vProv,TRIM($K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6" s="4" t="str">
        <f>IF(AND(ISBLANK($B4396),ISBLANK($C4396)),"",IF(fund_fx = "USD",_xlfn.XLOOKUP($E4396,fx[currency_code],fx[rate],1), _xlfn.XLOOKUP($E4396,fx[currency_code],fx[rate],1)/_xlfn.XLOOKUP(fund_fx,fx[currency_code],fx[rate],1)))</f>
        <v/>
      </c>
    </row>
    <row r="4397" spans="2:51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11"/>
      <c r="N4397" s="81"/>
      <c r="O4397" s="8"/>
      <c r="P4397" s="8"/>
      <c r="Q4397" s="8"/>
      <c r="R4397" s="172"/>
      <c r="S4397" s="81"/>
      <c r="T4397" s="13"/>
      <c r="U4397" s="7"/>
      <c r="V4397" s="7"/>
      <c r="W4397" s="7"/>
      <c r="X4397" s="82"/>
      <c r="Y4397" s="82"/>
      <c r="Z4397" s="195"/>
      <c r="AA4397" s="195"/>
      <c r="AB4397" s="195"/>
      <c r="AC4397" s="188"/>
      <c r="AD4397" s="188"/>
      <c r="AE4397" s="188"/>
      <c r="AF4397" s="188"/>
      <c r="AG4397" s="82"/>
      <c r="AH4397" s="97"/>
      <c r="AI4397" s="7"/>
      <c r="AJ4397" s="7"/>
      <c r="AK4397" s="7"/>
      <c r="AL4397" s="82"/>
      <c r="AM4397" s="82"/>
      <c r="AN4397" s="195"/>
      <c r="AO4397" s="195"/>
      <c r="AP4397" s="195"/>
      <c r="AQ4397" s="8"/>
      <c r="AR4397" s="8"/>
      <c r="AS4397" s="8"/>
      <c r="AT4397" s="8"/>
      <c r="AU4397" s="10"/>
      <c r="AV4397" s="8"/>
      <c r="AW4397" s="97"/>
      <c r="AX4397" s="157" t="str">
        <f>_xlfn.LET(_xlpm.vID,$B4397,_xlpm.vName,$C4397,_xlpm.vCountry,TRIM($M4397&amp;""),_xlpm.vPostal,TRIM($L4397&amp;""),_xlpm.vCityRaw,TRIM($J4397&amp;""),_xlpm.vCity,TRIM(LEFT(_xlpm.vCityRaw,IFERROR(FIND(",",_xlpm.vCityRaw&amp;","),LEN(_xlpm.vCityRaw)+1)-1)),_xlpm.vProv,TRIM($K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7" s="4" t="str">
        <f>IF(AND(ISBLANK($B4397),ISBLANK($C4397)),"",IF(fund_fx = "USD",_xlfn.XLOOKUP($E4397,fx[currency_code],fx[rate],1), _xlfn.XLOOKUP($E4397,fx[currency_code],fx[rate],1)/_xlfn.XLOOKUP(fund_fx,fx[currency_code],fx[rate],1)))</f>
        <v/>
      </c>
    </row>
    <row r="4398" spans="2:51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11"/>
      <c r="N4398" s="81"/>
      <c r="O4398" s="8"/>
      <c r="P4398" s="8"/>
      <c r="Q4398" s="8"/>
      <c r="R4398" s="172"/>
      <c r="S4398" s="81"/>
      <c r="T4398" s="13"/>
      <c r="U4398" s="7"/>
      <c r="V4398" s="7"/>
      <c r="W4398" s="7"/>
      <c r="X4398" s="82"/>
      <c r="Y4398" s="82"/>
      <c r="Z4398" s="195"/>
      <c r="AA4398" s="195"/>
      <c r="AB4398" s="195"/>
      <c r="AC4398" s="188"/>
      <c r="AD4398" s="188"/>
      <c r="AE4398" s="188"/>
      <c r="AF4398" s="188"/>
      <c r="AG4398" s="82"/>
      <c r="AH4398" s="97"/>
      <c r="AI4398" s="7"/>
      <c r="AJ4398" s="7"/>
      <c r="AK4398" s="7"/>
      <c r="AL4398" s="82"/>
      <c r="AM4398" s="82"/>
      <c r="AN4398" s="195"/>
      <c r="AO4398" s="195"/>
      <c r="AP4398" s="195"/>
      <c r="AQ4398" s="8"/>
      <c r="AR4398" s="8"/>
      <c r="AS4398" s="8"/>
      <c r="AT4398" s="8"/>
      <c r="AU4398" s="10"/>
      <c r="AV4398" s="8"/>
      <c r="AW4398" s="97"/>
      <c r="AX4398" s="157" t="str">
        <f>_xlfn.LET(_xlpm.vID,$B4398,_xlpm.vName,$C4398,_xlpm.vCountry,TRIM($M4398&amp;""),_xlpm.vPostal,TRIM($L4398&amp;""),_xlpm.vCityRaw,TRIM($J4398&amp;""),_xlpm.vCity,TRIM(LEFT(_xlpm.vCityRaw,IFERROR(FIND(",",_xlpm.vCityRaw&amp;","),LEN(_xlpm.vCityRaw)+1)-1)),_xlpm.vProv,TRIM($K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8" s="4" t="str">
        <f>IF(AND(ISBLANK($B4398),ISBLANK($C4398)),"",IF(fund_fx = "USD",_xlfn.XLOOKUP($E4398,fx[currency_code],fx[rate],1), _xlfn.XLOOKUP($E4398,fx[currency_code],fx[rate],1)/_xlfn.XLOOKUP(fund_fx,fx[currency_code],fx[rate],1)))</f>
        <v/>
      </c>
    </row>
    <row r="4399" spans="2:51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11"/>
      <c r="N4399" s="81"/>
      <c r="O4399" s="8"/>
      <c r="P4399" s="8"/>
      <c r="Q4399" s="8"/>
      <c r="R4399" s="172"/>
      <c r="S4399" s="81"/>
      <c r="T4399" s="13"/>
      <c r="U4399" s="7"/>
      <c r="V4399" s="7"/>
      <c r="W4399" s="7"/>
      <c r="X4399" s="82"/>
      <c r="Y4399" s="82"/>
      <c r="Z4399" s="195"/>
      <c r="AA4399" s="195"/>
      <c r="AB4399" s="195"/>
      <c r="AC4399" s="188"/>
      <c r="AD4399" s="188"/>
      <c r="AE4399" s="188"/>
      <c r="AF4399" s="188"/>
      <c r="AG4399" s="82"/>
      <c r="AH4399" s="97"/>
      <c r="AI4399" s="7"/>
      <c r="AJ4399" s="7"/>
      <c r="AK4399" s="7"/>
      <c r="AL4399" s="82"/>
      <c r="AM4399" s="82"/>
      <c r="AN4399" s="195"/>
      <c r="AO4399" s="195"/>
      <c r="AP4399" s="195"/>
      <c r="AQ4399" s="8"/>
      <c r="AR4399" s="8"/>
      <c r="AS4399" s="8"/>
      <c r="AT4399" s="8"/>
      <c r="AU4399" s="10"/>
      <c r="AV4399" s="8"/>
      <c r="AW4399" s="97"/>
      <c r="AX4399" s="157" t="str">
        <f>_xlfn.LET(_xlpm.vID,$B4399,_xlpm.vName,$C4399,_xlpm.vCountry,TRIM($M4399&amp;""),_xlpm.vPostal,TRIM($L4399&amp;""),_xlpm.vCityRaw,TRIM($J4399&amp;""),_xlpm.vCity,TRIM(LEFT(_xlpm.vCityRaw,IFERROR(FIND(",",_xlpm.vCityRaw&amp;","),LEN(_xlpm.vCityRaw)+1)-1)),_xlpm.vProv,TRIM($K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9" s="4" t="str">
        <f>IF(AND(ISBLANK($B4399),ISBLANK($C4399)),"",IF(fund_fx = "USD",_xlfn.XLOOKUP($E4399,fx[currency_code],fx[rate],1), _xlfn.XLOOKUP($E4399,fx[currency_code],fx[rate],1)/_xlfn.XLOOKUP(fund_fx,fx[currency_code],fx[rate],1)))</f>
        <v/>
      </c>
    </row>
    <row r="4400" spans="2:51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11"/>
      <c r="N4400" s="81"/>
      <c r="O4400" s="8"/>
      <c r="P4400" s="8"/>
      <c r="Q4400" s="8"/>
      <c r="R4400" s="172"/>
      <c r="S4400" s="81"/>
      <c r="T4400" s="13"/>
      <c r="U4400" s="7"/>
      <c r="V4400" s="7"/>
      <c r="W4400" s="7"/>
      <c r="X4400" s="82"/>
      <c r="Y4400" s="82"/>
      <c r="Z4400" s="195"/>
      <c r="AA4400" s="195"/>
      <c r="AB4400" s="195"/>
      <c r="AC4400" s="188"/>
      <c r="AD4400" s="188"/>
      <c r="AE4400" s="188"/>
      <c r="AF4400" s="188"/>
      <c r="AG4400" s="82"/>
      <c r="AH4400" s="97"/>
      <c r="AI4400" s="7"/>
      <c r="AJ4400" s="7"/>
      <c r="AK4400" s="7"/>
      <c r="AL4400" s="82"/>
      <c r="AM4400" s="82"/>
      <c r="AN4400" s="195"/>
      <c r="AO4400" s="195"/>
      <c r="AP4400" s="195"/>
      <c r="AQ4400" s="8"/>
      <c r="AR4400" s="8"/>
      <c r="AS4400" s="8"/>
      <c r="AT4400" s="8"/>
      <c r="AU4400" s="10"/>
      <c r="AV4400" s="8"/>
      <c r="AW4400" s="97"/>
      <c r="AX4400" s="157" t="str">
        <f>_xlfn.LET(_xlpm.vID,$B4400,_xlpm.vName,$C4400,_xlpm.vCountry,TRIM($M4400&amp;""),_xlpm.vPostal,TRIM($L4400&amp;""),_xlpm.vCityRaw,TRIM($J4400&amp;""),_xlpm.vCity,TRIM(LEFT(_xlpm.vCityRaw,IFERROR(FIND(",",_xlpm.vCityRaw&amp;","),LEN(_xlpm.vCityRaw)+1)-1)),_xlpm.vProv,TRIM($K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0" s="4" t="str">
        <f>IF(AND(ISBLANK($B4400),ISBLANK($C4400)),"",IF(fund_fx = "USD",_xlfn.XLOOKUP($E4400,fx[currency_code],fx[rate],1), _xlfn.XLOOKUP($E4400,fx[currency_code],fx[rate],1)/_xlfn.XLOOKUP(fund_fx,fx[currency_code],fx[rate],1)))</f>
        <v/>
      </c>
    </row>
    <row r="4401" spans="2:51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11"/>
      <c r="N4401" s="81"/>
      <c r="O4401" s="8"/>
      <c r="P4401" s="8"/>
      <c r="Q4401" s="8"/>
      <c r="R4401" s="172"/>
      <c r="S4401" s="81"/>
      <c r="T4401" s="13"/>
      <c r="U4401" s="7"/>
      <c r="V4401" s="7"/>
      <c r="W4401" s="7"/>
      <c r="X4401" s="82"/>
      <c r="Y4401" s="82"/>
      <c r="Z4401" s="195"/>
      <c r="AA4401" s="195"/>
      <c r="AB4401" s="195"/>
      <c r="AC4401" s="188"/>
      <c r="AD4401" s="188"/>
      <c r="AE4401" s="188"/>
      <c r="AF4401" s="188"/>
      <c r="AG4401" s="82"/>
      <c r="AH4401" s="97"/>
      <c r="AI4401" s="7"/>
      <c r="AJ4401" s="7"/>
      <c r="AK4401" s="7"/>
      <c r="AL4401" s="82"/>
      <c r="AM4401" s="82"/>
      <c r="AN4401" s="195"/>
      <c r="AO4401" s="195"/>
      <c r="AP4401" s="195"/>
      <c r="AQ4401" s="8"/>
      <c r="AR4401" s="8"/>
      <c r="AS4401" s="8"/>
      <c r="AT4401" s="8"/>
      <c r="AU4401" s="10"/>
      <c r="AV4401" s="8"/>
      <c r="AW4401" s="97"/>
      <c r="AX4401" s="157" t="str">
        <f>_xlfn.LET(_xlpm.vID,$B4401,_xlpm.vName,$C4401,_xlpm.vCountry,TRIM($M4401&amp;""),_xlpm.vPostal,TRIM($L4401&amp;""),_xlpm.vCityRaw,TRIM($J4401&amp;""),_xlpm.vCity,TRIM(LEFT(_xlpm.vCityRaw,IFERROR(FIND(",",_xlpm.vCityRaw&amp;","),LEN(_xlpm.vCityRaw)+1)-1)),_xlpm.vProv,TRIM($K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1" s="4" t="str">
        <f>IF(AND(ISBLANK($B4401),ISBLANK($C4401)),"",IF(fund_fx = "USD",_xlfn.XLOOKUP($E4401,fx[currency_code],fx[rate],1), _xlfn.XLOOKUP($E4401,fx[currency_code],fx[rate],1)/_xlfn.XLOOKUP(fund_fx,fx[currency_code],fx[rate],1)))</f>
        <v/>
      </c>
    </row>
    <row r="4402" spans="2:51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11"/>
      <c r="N4402" s="81"/>
      <c r="O4402" s="8"/>
      <c r="P4402" s="8"/>
      <c r="Q4402" s="8"/>
      <c r="R4402" s="172"/>
      <c r="S4402" s="81"/>
      <c r="T4402" s="13"/>
      <c r="U4402" s="7"/>
      <c r="V4402" s="7"/>
      <c r="W4402" s="7"/>
      <c r="X4402" s="82"/>
      <c r="Y4402" s="82"/>
      <c r="Z4402" s="195"/>
      <c r="AA4402" s="195"/>
      <c r="AB4402" s="195"/>
      <c r="AC4402" s="188"/>
      <c r="AD4402" s="188"/>
      <c r="AE4402" s="188"/>
      <c r="AF4402" s="188"/>
      <c r="AG4402" s="82"/>
      <c r="AH4402" s="97"/>
      <c r="AI4402" s="7"/>
      <c r="AJ4402" s="7"/>
      <c r="AK4402" s="7"/>
      <c r="AL4402" s="82"/>
      <c r="AM4402" s="82"/>
      <c r="AN4402" s="195"/>
      <c r="AO4402" s="195"/>
      <c r="AP4402" s="195"/>
      <c r="AQ4402" s="8"/>
      <c r="AR4402" s="8"/>
      <c r="AS4402" s="8"/>
      <c r="AT4402" s="8"/>
      <c r="AU4402" s="10"/>
      <c r="AV4402" s="8"/>
      <c r="AW4402" s="97"/>
      <c r="AX4402" s="157" t="str">
        <f>_xlfn.LET(_xlpm.vID,$B4402,_xlpm.vName,$C4402,_xlpm.vCountry,TRIM($M4402&amp;""),_xlpm.vPostal,TRIM($L4402&amp;""),_xlpm.vCityRaw,TRIM($J4402&amp;""),_xlpm.vCity,TRIM(LEFT(_xlpm.vCityRaw,IFERROR(FIND(",",_xlpm.vCityRaw&amp;","),LEN(_xlpm.vCityRaw)+1)-1)),_xlpm.vProv,TRIM($K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2" s="4" t="str">
        <f>IF(AND(ISBLANK($B4402),ISBLANK($C4402)),"",IF(fund_fx = "USD",_xlfn.XLOOKUP($E4402,fx[currency_code],fx[rate],1), _xlfn.XLOOKUP($E4402,fx[currency_code],fx[rate],1)/_xlfn.XLOOKUP(fund_fx,fx[currency_code],fx[rate],1)))</f>
        <v/>
      </c>
    </row>
    <row r="4403" spans="2:51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11"/>
      <c r="N4403" s="81"/>
      <c r="O4403" s="8"/>
      <c r="P4403" s="8"/>
      <c r="Q4403" s="8"/>
      <c r="R4403" s="172"/>
      <c r="S4403" s="81"/>
      <c r="T4403" s="13"/>
      <c r="U4403" s="7"/>
      <c r="V4403" s="7"/>
      <c r="W4403" s="7"/>
      <c r="X4403" s="82"/>
      <c r="Y4403" s="82"/>
      <c r="Z4403" s="195"/>
      <c r="AA4403" s="195"/>
      <c r="AB4403" s="195"/>
      <c r="AC4403" s="188"/>
      <c r="AD4403" s="188"/>
      <c r="AE4403" s="188"/>
      <c r="AF4403" s="188"/>
      <c r="AG4403" s="82"/>
      <c r="AH4403" s="97"/>
      <c r="AI4403" s="7"/>
      <c r="AJ4403" s="7"/>
      <c r="AK4403" s="7"/>
      <c r="AL4403" s="82"/>
      <c r="AM4403" s="82"/>
      <c r="AN4403" s="195"/>
      <c r="AO4403" s="195"/>
      <c r="AP4403" s="195"/>
      <c r="AQ4403" s="8"/>
      <c r="AR4403" s="8"/>
      <c r="AS4403" s="8"/>
      <c r="AT4403" s="8"/>
      <c r="AU4403" s="10"/>
      <c r="AV4403" s="8"/>
      <c r="AW4403" s="97"/>
      <c r="AX4403" s="157" t="str">
        <f>_xlfn.LET(_xlpm.vID,$B4403,_xlpm.vName,$C4403,_xlpm.vCountry,TRIM($M4403&amp;""),_xlpm.vPostal,TRIM($L4403&amp;""),_xlpm.vCityRaw,TRIM($J4403&amp;""),_xlpm.vCity,TRIM(LEFT(_xlpm.vCityRaw,IFERROR(FIND(",",_xlpm.vCityRaw&amp;","),LEN(_xlpm.vCityRaw)+1)-1)),_xlpm.vProv,TRIM($K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3" s="4" t="str">
        <f>IF(AND(ISBLANK($B4403),ISBLANK($C4403)),"",IF(fund_fx = "USD",_xlfn.XLOOKUP($E4403,fx[currency_code],fx[rate],1), _xlfn.XLOOKUP($E4403,fx[currency_code],fx[rate],1)/_xlfn.XLOOKUP(fund_fx,fx[currency_code],fx[rate],1)))</f>
        <v/>
      </c>
    </row>
    <row r="4404" spans="2:51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11"/>
      <c r="N4404" s="81"/>
      <c r="O4404" s="8"/>
      <c r="P4404" s="8"/>
      <c r="Q4404" s="8"/>
      <c r="R4404" s="172"/>
      <c r="S4404" s="81"/>
      <c r="T4404" s="13"/>
      <c r="U4404" s="7"/>
      <c r="V4404" s="7"/>
      <c r="W4404" s="7"/>
      <c r="X4404" s="82"/>
      <c r="Y4404" s="82"/>
      <c r="Z4404" s="195"/>
      <c r="AA4404" s="195"/>
      <c r="AB4404" s="195"/>
      <c r="AC4404" s="188"/>
      <c r="AD4404" s="188"/>
      <c r="AE4404" s="188"/>
      <c r="AF4404" s="188"/>
      <c r="AG4404" s="82"/>
      <c r="AH4404" s="97"/>
      <c r="AI4404" s="7"/>
      <c r="AJ4404" s="7"/>
      <c r="AK4404" s="7"/>
      <c r="AL4404" s="82"/>
      <c r="AM4404" s="82"/>
      <c r="AN4404" s="195"/>
      <c r="AO4404" s="195"/>
      <c r="AP4404" s="195"/>
      <c r="AQ4404" s="8"/>
      <c r="AR4404" s="8"/>
      <c r="AS4404" s="8"/>
      <c r="AT4404" s="8"/>
      <c r="AU4404" s="10"/>
      <c r="AV4404" s="8"/>
      <c r="AW4404" s="97"/>
      <c r="AX4404" s="157" t="str">
        <f>_xlfn.LET(_xlpm.vID,$B4404,_xlpm.vName,$C4404,_xlpm.vCountry,TRIM($M4404&amp;""),_xlpm.vPostal,TRIM($L4404&amp;""),_xlpm.vCityRaw,TRIM($J4404&amp;""),_xlpm.vCity,TRIM(LEFT(_xlpm.vCityRaw,IFERROR(FIND(",",_xlpm.vCityRaw&amp;","),LEN(_xlpm.vCityRaw)+1)-1)),_xlpm.vProv,TRIM($K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4" s="4" t="str">
        <f>IF(AND(ISBLANK($B4404),ISBLANK($C4404)),"",IF(fund_fx = "USD",_xlfn.XLOOKUP($E4404,fx[currency_code],fx[rate],1), _xlfn.XLOOKUP($E4404,fx[currency_code],fx[rate],1)/_xlfn.XLOOKUP(fund_fx,fx[currency_code],fx[rate],1)))</f>
        <v/>
      </c>
    </row>
    <row r="4405" spans="2:51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11"/>
      <c r="N4405" s="81"/>
      <c r="O4405" s="8"/>
      <c r="P4405" s="8"/>
      <c r="Q4405" s="8"/>
      <c r="R4405" s="172"/>
      <c r="S4405" s="81"/>
      <c r="T4405" s="13"/>
      <c r="U4405" s="7"/>
      <c r="V4405" s="7"/>
      <c r="W4405" s="7"/>
      <c r="X4405" s="82"/>
      <c r="Y4405" s="82"/>
      <c r="Z4405" s="195"/>
      <c r="AA4405" s="195"/>
      <c r="AB4405" s="195"/>
      <c r="AC4405" s="188"/>
      <c r="AD4405" s="188"/>
      <c r="AE4405" s="188"/>
      <c r="AF4405" s="188"/>
      <c r="AG4405" s="82"/>
      <c r="AH4405" s="97"/>
      <c r="AI4405" s="7"/>
      <c r="AJ4405" s="7"/>
      <c r="AK4405" s="7"/>
      <c r="AL4405" s="82"/>
      <c r="AM4405" s="82"/>
      <c r="AN4405" s="195"/>
      <c r="AO4405" s="195"/>
      <c r="AP4405" s="195"/>
      <c r="AQ4405" s="8"/>
      <c r="AR4405" s="8"/>
      <c r="AS4405" s="8"/>
      <c r="AT4405" s="8"/>
      <c r="AU4405" s="10"/>
      <c r="AV4405" s="8"/>
      <c r="AW4405" s="97"/>
      <c r="AX4405" s="157" t="str">
        <f>_xlfn.LET(_xlpm.vID,$B4405,_xlpm.vName,$C4405,_xlpm.vCountry,TRIM($M4405&amp;""),_xlpm.vPostal,TRIM($L4405&amp;""),_xlpm.vCityRaw,TRIM($J4405&amp;""),_xlpm.vCity,TRIM(LEFT(_xlpm.vCityRaw,IFERROR(FIND(",",_xlpm.vCityRaw&amp;","),LEN(_xlpm.vCityRaw)+1)-1)),_xlpm.vProv,TRIM($K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5" s="4" t="str">
        <f>IF(AND(ISBLANK($B4405),ISBLANK($C4405)),"",IF(fund_fx = "USD",_xlfn.XLOOKUP($E4405,fx[currency_code],fx[rate],1), _xlfn.XLOOKUP($E4405,fx[currency_code],fx[rate],1)/_xlfn.XLOOKUP(fund_fx,fx[currency_code],fx[rate],1)))</f>
        <v/>
      </c>
    </row>
    <row r="4406" spans="2:51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11"/>
      <c r="N4406" s="81"/>
      <c r="O4406" s="8"/>
      <c r="P4406" s="8"/>
      <c r="Q4406" s="8"/>
      <c r="R4406" s="172"/>
      <c r="S4406" s="81"/>
      <c r="T4406" s="13"/>
      <c r="U4406" s="7"/>
      <c r="V4406" s="7"/>
      <c r="W4406" s="7"/>
      <c r="X4406" s="82"/>
      <c r="Y4406" s="82"/>
      <c r="Z4406" s="195"/>
      <c r="AA4406" s="195"/>
      <c r="AB4406" s="195"/>
      <c r="AC4406" s="188"/>
      <c r="AD4406" s="188"/>
      <c r="AE4406" s="188"/>
      <c r="AF4406" s="188"/>
      <c r="AG4406" s="82"/>
      <c r="AH4406" s="97"/>
      <c r="AI4406" s="7"/>
      <c r="AJ4406" s="7"/>
      <c r="AK4406" s="7"/>
      <c r="AL4406" s="82"/>
      <c r="AM4406" s="82"/>
      <c r="AN4406" s="195"/>
      <c r="AO4406" s="195"/>
      <c r="AP4406" s="195"/>
      <c r="AQ4406" s="8"/>
      <c r="AR4406" s="8"/>
      <c r="AS4406" s="8"/>
      <c r="AT4406" s="8"/>
      <c r="AU4406" s="10"/>
      <c r="AV4406" s="8"/>
      <c r="AW4406" s="97"/>
      <c r="AX4406" s="157" t="str">
        <f>_xlfn.LET(_xlpm.vID,$B4406,_xlpm.vName,$C4406,_xlpm.vCountry,TRIM($M4406&amp;""),_xlpm.vPostal,TRIM($L4406&amp;""),_xlpm.vCityRaw,TRIM($J4406&amp;""),_xlpm.vCity,TRIM(LEFT(_xlpm.vCityRaw,IFERROR(FIND(",",_xlpm.vCityRaw&amp;","),LEN(_xlpm.vCityRaw)+1)-1)),_xlpm.vProv,TRIM($K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6" s="4" t="str">
        <f>IF(AND(ISBLANK($B4406),ISBLANK($C4406)),"",IF(fund_fx = "USD",_xlfn.XLOOKUP($E4406,fx[currency_code],fx[rate],1), _xlfn.XLOOKUP($E4406,fx[currency_code],fx[rate],1)/_xlfn.XLOOKUP(fund_fx,fx[currency_code],fx[rate],1)))</f>
        <v/>
      </c>
    </row>
    <row r="4407" spans="2:51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11"/>
      <c r="N4407" s="81"/>
      <c r="O4407" s="8"/>
      <c r="P4407" s="8"/>
      <c r="Q4407" s="8"/>
      <c r="R4407" s="172"/>
      <c r="S4407" s="81"/>
      <c r="T4407" s="13"/>
      <c r="U4407" s="7"/>
      <c r="V4407" s="7"/>
      <c r="W4407" s="7"/>
      <c r="X4407" s="82"/>
      <c r="Y4407" s="82"/>
      <c r="Z4407" s="195"/>
      <c r="AA4407" s="195"/>
      <c r="AB4407" s="195"/>
      <c r="AC4407" s="188"/>
      <c r="AD4407" s="188"/>
      <c r="AE4407" s="188"/>
      <c r="AF4407" s="188"/>
      <c r="AG4407" s="82"/>
      <c r="AH4407" s="97"/>
      <c r="AI4407" s="7"/>
      <c r="AJ4407" s="7"/>
      <c r="AK4407" s="7"/>
      <c r="AL4407" s="82"/>
      <c r="AM4407" s="82"/>
      <c r="AN4407" s="195"/>
      <c r="AO4407" s="195"/>
      <c r="AP4407" s="195"/>
      <c r="AQ4407" s="8"/>
      <c r="AR4407" s="8"/>
      <c r="AS4407" s="8"/>
      <c r="AT4407" s="8"/>
      <c r="AU4407" s="10"/>
      <c r="AV4407" s="8"/>
      <c r="AW4407" s="97"/>
      <c r="AX4407" s="157" t="str">
        <f>_xlfn.LET(_xlpm.vID,$B4407,_xlpm.vName,$C4407,_xlpm.vCountry,TRIM($M4407&amp;""),_xlpm.vPostal,TRIM($L4407&amp;""),_xlpm.vCityRaw,TRIM($J4407&amp;""),_xlpm.vCity,TRIM(LEFT(_xlpm.vCityRaw,IFERROR(FIND(",",_xlpm.vCityRaw&amp;","),LEN(_xlpm.vCityRaw)+1)-1)),_xlpm.vProv,TRIM($K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7" s="4" t="str">
        <f>IF(AND(ISBLANK($B4407),ISBLANK($C4407)),"",IF(fund_fx = "USD",_xlfn.XLOOKUP($E4407,fx[currency_code],fx[rate],1), _xlfn.XLOOKUP($E4407,fx[currency_code],fx[rate],1)/_xlfn.XLOOKUP(fund_fx,fx[currency_code],fx[rate],1)))</f>
        <v/>
      </c>
    </row>
    <row r="4408" spans="2:51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11"/>
      <c r="N4408" s="81"/>
      <c r="O4408" s="8"/>
      <c r="P4408" s="8"/>
      <c r="Q4408" s="8"/>
      <c r="R4408" s="172"/>
      <c r="S4408" s="81"/>
      <c r="T4408" s="13"/>
      <c r="U4408" s="7"/>
      <c r="V4408" s="7"/>
      <c r="W4408" s="7"/>
      <c r="X4408" s="82"/>
      <c r="Y4408" s="82"/>
      <c r="Z4408" s="195"/>
      <c r="AA4408" s="195"/>
      <c r="AB4408" s="195"/>
      <c r="AC4408" s="188"/>
      <c r="AD4408" s="188"/>
      <c r="AE4408" s="188"/>
      <c r="AF4408" s="188"/>
      <c r="AG4408" s="82"/>
      <c r="AH4408" s="97"/>
      <c r="AI4408" s="7"/>
      <c r="AJ4408" s="7"/>
      <c r="AK4408" s="7"/>
      <c r="AL4408" s="82"/>
      <c r="AM4408" s="82"/>
      <c r="AN4408" s="195"/>
      <c r="AO4408" s="195"/>
      <c r="AP4408" s="195"/>
      <c r="AQ4408" s="8"/>
      <c r="AR4408" s="8"/>
      <c r="AS4408" s="8"/>
      <c r="AT4408" s="8"/>
      <c r="AU4408" s="10"/>
      <c r="AV4408" s="8"/>
      <c r="AW4408" s="97"/>
      <c r="AX4408" s="157" t="str">
        <f>_xlfn.LET(_xlpm.vID,$B4408,_xlpm.vName,$C4408,_xlpm.vCountry,TRIM($M4408&amp;""),_xlpm.vPostal,TRIM($L4408&amp;""),_xlpm.vCityRaw,TRIM($J4408&amp;""),_xlpm.vCity,TRIM(LEFT(_xlpm.vCityRaw,IFERROR(FIND(",",_xlpm.vCityRaw&amp;","),LEN(_xlpm.vCityRaw)+1)-1)),_xlpm.vProv,TRIM($K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8" s="4" t="str">
        <f>IF(AND(ISBLANK($B4408),ISBLANK($C4408)),"",IF(fund_fx = "USD",_xlfn.XLOOKUP($E4408,fx[currency_code],fx[rate],1), _xlfn.XLOOKUP($E4408,fx[currency_code],fx[rate],1)/_xlfn.XLOOKUP(fund_fx,fx[currency_code],fx[rate],1)))</f>
        <v/>
      </c>
    </row>
    <row r="4409" spans="2:51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11"/>
      <c r="N4409" s="81"/>
      <c r="O4409" s="8"/>
      <c r="P4409" s="8"/>
      <c r="Q4409" s="8"/>
      <c r="R4409" s="172"/>
      <c r="S4409" s="81"/>
      <c r="T4409" s="13"/>
      <c r="U4409" s="7"/>
      <c r="V4409" s="7"/>
      <c r="W4409" s="7"/>
      <c r="X4409" s="82"/>
      <c r="Y4409" s="82"/>
      <c r="Z4409" s="195"/>
      <c r="AA4409" s="195"/>
      <c r="AB4409" s="195"/>
      <c r="AC4409" s="188"/>
      <c r="AD4409" s="188"/>
      <c r="AE4409" s="188"/>
      <c r="AF4409" s="188"/>
      <c r="AG4409" s="82"/>
      <c r="AH4409" s="97"/>
      <c r="AI4409" s="7"/>
      <c r="AJ4409" s="7"/>
      <c r="AK4409" s="7"/>
      <c r="AL4409" s="82"/>
      <c r="AM4409" s="82"/>
      <c r="AN4409" s="195"/>
      <c r="AO4409" s="195"/>
      <c r="AP4409" s="195"/>
      <c r="AQ4409" s="8"/>
      <c r="AR4409" s="8"/>
      <c r="AS4409" s="8"/>
      <c r="AT4409" s="8"/>
      <c r="AU4409" s="10"/>
      <c r="AV4409" s="8"/>
      <c r="AW4409" s="97"/>
      <c r="AX4409" s="157" t="str">
        <f>_xlfn.LET(_xlpm.vID,$B4409,_xlpm.vName,$C4409,_xlpm.vCountry,TRIM($M4409&amp;""),_xlpm.vPostal,TRIM($L4409&amp;""),_xlpm.vCityRaw,TRIM($J4409&amp;""),_xlpm.vCity,TRIM(LEFT(_xlpm.vCityRaw,IFERROR(FIND(",",_xlpm.vCityRaw&amp;","),LEN(_xlpm.vCityRaw)+1)-1)),_xlpm.vProv,TRIM($K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9" s="4" t="str">
        <f>IF(AND(ISBLANK($B4409),ISBLANK($C4409)),"",IF(fund_fx = "USD",_xlfn.XLOOKUP($E4409,fx[currency_code],fx[rate],1), _xlfn.XLOOKUP($E4409,fx[currency_code],fx[rate],1)/_xlfn.XLOOKUP(fund_fx,fx[currency_code],fx[rate],1)))</f>
        <v/>
      </c>
    </row>
    <row r="4410" spans="2:51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11"/>
      <c r="N4410" s="81"/>
      <c r="O4410" s="8"/>
      <c r="P4410" s="8"/>
      <c r="Q4410" s="8"/>
      <c r="R4410" s="172"/>
      <c r="S4410" s="81"/>
      <c r="T4410" s="13"/>
      <c r="U4410" s="7"/>
      <c r="V4410" s="7"/>
      <c r="W4410" s="7"/>
      <c r="X4410" s="82"/>
      <c r="Y4410" s="82"/>
      <c r="Z4410" s="195"/>
      <c r="AA4410" s="195"/>
      <c r="AB4410" s="195"/>
      <c r="AC4410" s="188"/>
      <c r="AD4410" s="188"/>
      <c r="AE4410" s="188"/>
      <c r="AF4410" s="188"/>
      <c r="AG4410" s="82"/>
      <c r="AH4410" s="97"/>
      <c r="AI4410" s="7"/>
      <c r="AJ4410" s="7"/>
      <c r="AK4410" s="7"/>
      <c r="AL4410" s="82"/>
      <c r="AM4410" s="82"/>
      <c r="AN4410" s="195"/>
      <c r="AO4410" s="195"/>
      <c r="AP4410" s="195"/>
      <c r="AQ4410" s="8"/>
      <c r="AR4410" s="8"/>
      <c r="AS4410" s="8"/>
      <c r="AT4410" s="8"/>
      <c r="AU4410" s="10"/>
      <c r="AV4410" s="8"/>
      <c r="AW4410" s="97"/>
      <c r="AX4410" s="157" t="str">
        <f>_xlfn.LET(_xlpm.vID,$B4410,_xlpm.vName,$C4410,_xlpm.vCountry,TRIM($M4410&amp;""),_xlpm.vPostal,TRIM($L4410&amp;""),_xlpm.vCityRaw,TRIM($J4410&amp;""),_xlpm.vCity,TRIM(LEFT(_xlpm.vCityRaw,IFERROR(FIND(",",_xlpm.vCityRaw&amp;","),LEN(_xlpm.vCityRaw)+1)-1)),_xlpm.vProv,TRIM($K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0" s="4" t="str">
        <f>IF(AND(ISBLANK($B4410),ISBLANK($C4410)),"",IF(fund_fx = "USD",_xlfn.XLOOKUP($E4410,fx[currency_code],fx[rate],1), _xlfn.XLOOKUP($E4410,fx[currency_code],fx[rate],1)/_xlfn.XLOOKUP(fund_fx,fx[currency_code],fx[rate],1)))</f>
        <v/>
      </c>
    </row>
    <row r="4411" spans="2:51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11"/>
      <c r="N4411" s="81"/>
      <c r="O4411" s="8"/>
      <c r="P4411" s="8"/>
      <c r="Q4411" s="8"/>
      <c r="R4411" s="172"/>
      <c r="S4411" s="81"/>
      <c r="T4411" s="13"/>
      <c r="U4411" s="7"/>
      <c r="V4411" s="7"/>
      <c r="W4411" s="7"/>
      <c r="X4411" s="82"/>
      <c r="Y4411" s="82"/>
      <c r="Z4411" s="195"/>
      <c r="AA4411" s="195"/>
      <c r="AB4411" s="195"/>
      <c r="AC4411" s="188"/>
      <c r="AD4411" s="188"/>
      <c r="AE4411" s="188"/>
      <c r="AF4411" s="188"/>
      <c r="AG4411" s="82"/>
      <c r="AH4411" s="97"/>
      <c r="AI4411" s="7"/>
      <c r="AJ4411" s="7"/>
      <c r="AK4411" s="7"/>
      <c r="AL4411" s="82"/>
      <c r="AM4411" s="82"/>
      <c r="AN4411" s="195"/>
      <c r="AO4411" s="195"/>
      <c r="AP4411" s="195"/>
      <c r="AQ4411" s="8"/>
      <c r="AR4411" s="8"/>
      <c r="AS4411" s="8"/>
      <c r="AT4411" s="8"/>
      <c r="AU4411" s="10"/>
      <c r="AV4411" s="8"/>
      <c r="AW4411" s="97"/>
      <c r="AX4411" s="157" t="str">
        <f>_xlfn.LET(_xlpm.vID,$B4411,_xlpm.vName,$C4411,_xlpm.vCountry,TRIM($M4411&amp;""),_xlpm.vPostal,TRIM($L4411&amp;""),_xlpm.vCityRaw,TRIM($J4411&amp;""),_xlpm.vCity,TRIM(LEFT(_xlpm.vCityRaw,IFERROR(FIND(",",_xlpm.vCityRaw&amp;","),LEN(_xlpm.vCityRaw)+1)-1)),_xlpm.vProv,TRIM($K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1" s="4" t="str">
        <f>IF(AND(ISBLANK($B4411),ISBLANK($C4411)),"",IF(fund_fx = "USD",_xlfn.XLOOKUP($E4411,fx[currency_code],fx[rate],1), _xlfn.XLOOKUP($E4411,fx[currency_code],fx[rate],1)/_xlfn.XLOOKUP(fund_fx,fx[currency_code],fx[rate],1)))</f>
        <v/>
      </c>
    </row>
    <row r="4412" spans="2:51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11"/>
      <c r="N4412" s="81"/>
      <c r="O4412" s="8"/>
      <c r="P4412" s="8"/>
      <c r="Q4412" s="8"/>
      <c r="R4412" s="172"/>
      <c r="S4412" s="81"/>
      <c r="T4412" s="13"/>
      <c r="U4412" s="7"/>
      <c r="V4412" s="7"/>
      <c r="W4412" s="7"/>
      <c r="X4412" s="82"/>
      <c r="Y4412" s="82"/>
      <c r="Z4412" s="195"/>
      <c r="AA4412" s="195"/>
      <c r="AB4412" s="195"/>
      <c r="AC4412" s="188"/>
      <c r="AD4412" s="188"/>
      <c r="AE4412" s="188"/>
      <c r="AF4412" s="188"/>
      <c r="AG4412" s="82"/>
      <c r="AH4412" s="97"/>
      <c r="AI4412" s="7"/>
      <c r="AJ4412" s="7"/>
      <c r="AK4412" s="7"/>
      <c r="AL4412" s="82"/>
      <c r="AM4412" s="82"/>
      <c r="AN4412" s="195"/>
      <c r="AO4412" s="195"/>
      <c r="AP4412" s="195"/>
      <c r="AQ4412" s="8"/>
      <c r="AR4412" s="8"/>
      <c r="AS4412" s="8"/>
      <c r="AT4412" s="8"/>
      <c r="AU4412" s="10"/>
      <c r="AV4412" s="8"/>
      <c r="AW4412" s="97"/>
      <c r="AX4412" s="157" t="str">
        <f>_xlfn.LET(_xlpm.vID,$B4412,_xlpm.vName,$C4412,_xlpm.vCountry,TRIM($M4412&amp;""),_xlpm.vPostal,TRIM($L4412&amp;""),_xlpm.vCityRaw,TRIM($J4412&amp;""),_xlpm.vCity,TRIM(LEFT(_xlpm.vCityRaw,IFERROR(FIND(",",_xlpm.vCityRaw&amp;","),LEN(_xlpm.vCityRaw)+1)-1)),_xlpm.vProv,TRIM($K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2" s="4" t="str">
        <f>IF(AND(ISBLANK($B4412),ISBLANK($C4412)),"",IF(fund_fx = "USD",_xlfn.XLOOKUP($E4412,fx[currency_code],fx[rate],1), _xlfn.XLOOKUP($E4412,fx[currency_code],fx[rate],1)/_xlfn.XLOOKUP(fund_fx,fx[currency_code],fx[rate],1)))</f>
        <v/>
      </c>
    </row>
    <row r="4413" spans="2:51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11"/>
      <c r="N4413" s="81"/>
      <c r="O4413" s="8"/>
      <c r="P4413" s="8"/>
      <c r="Q4413" s="8"/>
      <c r="R4413" s="172"/>
      <c r="S4413" s="81"/>
      <c r="T4413" s="13"/>
      <c r="U4413" s="7"/>
      <c r="V4413" s="7"/>
      <c r="W4413" s="7"/>
      <c r="X4413" s="82"/>
      <c r="Y4413" s="82"/>
      <c r="Z4413" s="195"/>
      <c r="AA4413" s="195"/>
      <c r="AB4413" s="195"/>
      <c r="AC4413" s="188"/>
      <c r="AD4413" s="188"/>
      <c r="AE4413" s="188"/>
      <c r="AF4413" s="188"/>
      <c r="AG4413" s="82"/>
      <c r="AH4413" s="97"/>
      <c r="AI4413" s="7"/>
      <c r="AJ4413" s="7"/>
      <c r="AK4413" s="7"/>
      <c r="AL4413" s="82"/>
      <c r="AM4413" s="82"/>
      <c r="AN4413" s="195"/>
      <c r="AO4413" s="195"/>
      <c r="AP4413" s="195"/>
      <c r="AQ4413" s="8"/>
      <c r="AR4413" s="8"/>
      <c r="AS4413" s="8"/>
      <c r="AT4413" s="8"/>
      <c r="AU4413" s="10"/>
      <c r="AV4413" s="8"/>
      <c r="AW4413" s="97"/>
      <c r="AX4413" s="157" t="str">
        <f>_xlfn.LET(_xlpm.vID,$B4413,_xlpm.vName,$C4413,_xlpm.vCountry,TRIM($M4413&amp;""),_xlpm.vPostal,TRIM($L4413&amp;""),_xlpm.vCityRaw,TRIM($J4413&amp;""),_xlpm.vCity,TRIM(LEFT(_xlpm.vCityRaw,IFERROR(FIND(",",_xlpm.vCityRaw&amp;","),LEN(_xlpm.vCityRaw)+1)-1)),_xlpm.vProv,TRIM($K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3" s="4" t="str">
        <f>IF(AND(ISBLANK($B4413),ISBLANK($C4413)),"",IF(fund_fx = "USD",_xlfn.XLOOKUP($E4413,fx[currency_code],fx[rate],1), _xlfn.XLOOKUP($E4413,fx[currency_code],fx[rate],1)/_xlfn.XLOOKUP(fund_fx,fx[currency_code],fx[rate],1)))</f>
        <v/>
      </c>
    </row>
    <row r="4414" spans="2:51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11"/>
      <c r="N4414" s="81"/>
      <c r="O4414" s="8"/>
      <c r="P4414" s="8"/>
      <c r="Q4414" s="8"/>
      <c r="R4414" s="172"/>
      <c r="S4414" s="81"/>
      <c r="T4414" s="13"/>
      <c r="U4414" s="7"/>
      <c r="V4414" s="7"/>
      <c r="W4414" s="7"/>
      <c r="X4414" s="82"/>
      <c r="Y4414" s="82"/>
      <c r="Z4414" s="195"/>
      <c r="AA4414" s="195"/>
      <c r="AB4414" s="195"/>
      <c r="AC4414" s="188"/>
      <c r="AD4414" s="188"/>
      <c r="AE4414" s="188"/>
      <c r="AF4414" s="188"/>
      <c r="AG4414" s="82"/>
      <c r="AH4414" s="97"/>
      <c r="AI4414" s="7"/>
      <c r="AJ4414" s="7"/>
      <c r="AK4414" s="7"/>
      <c r="AL4414" s="82"/>
      <c r="AM4414" s="82"/>
      <c r="AN4414" s="195"/>
      <c r="AO4414" s="195"/>
      <c r="AP4414" s="195"/>
      <c r="AQ4414" s="8"/>
      <c r="AR4414" s="8"/>
      <c r="AS4414" s="8"/>
      <c r="AT4414" s="8"/>
      <c r="AU4414" s="10"/>
      <c r="AV4414" s="8"/>
      <c r="AW4414" s="97"/>
      <c r="AX4414" s="157" t="str">
        <f>_xlfn.LET(_xlpm.vID,$B4414,_xlpm.vName,$C4414,_xlpm.vCountry,TRIM($M4414&amp;""),_xlpm.vPostal,TRIM($L4414&amp;""),_xlpm.vCityRaw,TRIM($J4414&amp;""),_xlpm.vCity,TRIM(LEFT(_xlpm.vCityRaw,IFERROR(FIND(",",_xlpm.vCityRaw&amp;","),LEN(_xlpm.vCityRaw)+1)-1)),_xlpm.vProv,TRIM($K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4" s="4" t="str">
        <f>IF(AND(ISBLANK($B4414),ISBLANK($C4414)),"",IF(fund_fx = "USD",_xlfn.XLOOKUP($E4414,fx[currency_code],fx[rate],1), _xlfn.XLOOKUP($E4414,fx[currency_code],fx[rate],1)/_xlfn.XLOOKUP(fund_fx,fx[currency_code],fx[rate],1)))</f>
        <v/>
      </c>
    </row>
    <row r="4415" spans="2:51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11"/>
      <c r="N4415" s="81"/>
      <c r="O4415" s="8"/>
      <c r="P4415" s="8"/>
      <c r="Q4415" s="8"/>
      <c r="R4415" s="172"/>
      <c r="S4415" s="81"/>
      <c r="T4415" s="13"/>
      <c r="U4415" s="7"/>
      <c r="V4415" s="7"/>
      <c r="W4415" s="7"/>
      <c r="X4415" s="82"/>
      <c r="Y4415" s="82"/>
      <c r="Z4415" s="195"/>
      <c r="AA4415" s="195"/>
      <c r="AB4415" s="195"/>
      <c r="AC4415" s="188"/>
      <c r="AD4415" s="188"/>
      <c r="AE4415" s="188"/>
      <c r="AF4415" s="188"/>
      <c r="AG4415" s="82"/>
      <c r="AH4415" s="97"/>
      <c r="AI4415" s="7"/>
      <c r="AJ4415" s="7"/>
      <c r="AK4415" s="7"/>
      <c r="AL4415" s="82"/>
      <c r="AM4415" s="82"/>
      <c r="AN4415" s="195"/>
      <c r="AO4415" s="195"/>
      <c r="AP4415" s="195"/>
      <c r="AQ4415" s="8"/>
      <c r="AR4415" s="8"/>
      <c r="AS4415" s="8"/>
      <c r="AT4415" s="8"/>
      <c r="AU4415" s="10"/>
      <c r="AV4415" s="8"/>
      <c r="AW4415" s="97"/>
      <c r="AX4415" s="157" t="str">
        <f>_xlfn.LET(_xlpm.vID,$B4415,_xlpm.vName,$C4415,_xlpm.vCountry,TRIM($M4415&amp;""),_xlpm.vPostal,TRIM($L4415&amp;""),_xlpm.vCityRaw,TRIM($J4415&amp;""),_xlpm.vCity,TRIM(LEFT(_xlpm.vCityRaw,IFERROR(FIND(",",_xlpm.vCityRaw&amp;","),LEN(_xlpm.vCityRaw)+1)-1)),_xlpm.vProv,TRIM($K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5" s="4" t="str">
        <f>IF(AND(ISBLANK($B4415),ISBLANK($C4415)),"",IF(fund_fx = "USD",_xlfn.XLOOKUP($E4415,fx[currency_code],fx[rate],1), _xlfn.XLOOKUP($E4415,fx[currency_code],fx[rate],1)/_xlfn.XLOOKUP(fund_fx,fx[currency_code],fx[rate],1)))</f>
        <v/>
      </c>
    </row>
    <row r="4416" spans="2:51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11"/>
      <c r="N4416" s="81"/>
      <c r="O4416" s="8"/>
      <c r="P4416" s="8"/>
      <c r="Q4416" s="8"/>
      <c r="R4416" s="172"/>
      <c r="S4416" s="81"/>
      <c r="T4416" s="13"/>
      <c r="U4416" s="7"/>
      <c r="V4416" s="7"/>
      <c r="W4416" s="7"/>
      <c r="X4416" s="82"/>
      <c r="Y4416" s="82"/>
      <c r="Z4416" s="195"/>
      <c r="AA4416" s="195"/>
      <c r="AB4416" s="195"/>
      <c r="AC4416" s="188"/>
      <c r="AD4416" s="188"/>
      <c r="AE4416" s="188"/>
      <c r="AF4416" s="188"/>
      <c r="AG4416" s="82"/>
      <c r="AH4416" s="97"/>
      <c r="AI4416" s="7"/>
      <c r="AJ4416" s="7"/>
      <c r="AK4416" s="7"/>
      <c r="AL4416" s="82"/>
      <c r="AM4416" s="82"/>
      <c r="AN4416" s="195"/>
      <c r="AO4416" s="195"/>
      <c r="AP4416" s="195"/>
      <c r="AQ4416" s="8"/>
      <c r="AR4416" s="8"/>
      <c r="AS4416" s="8"/>
      <c r="AT4416" s="8"/>
      <c r="AU4416" s="10"/>
      <c r="AV4416" s="8"/>
      <c r="AW4416" s="97"/>
      <c r="AX4416" s="157" t="str">
        <f>_xlfn.LET(_xlpm.vID,$B4416,_xlpm.vName,$C4416,_xlpm.vCountry,TRIM($M4416&amp;""),_xlpm.vPostal,TRIM($L4416&amp;""),_xlpm.vCityRaw,TRIM($J4416&amp;""),_xlpm.vCity,TRIM(LEFT(_xlpm.vCityRaw,IFERROR(FIND(",",_xlpm.vCityRaw&amp;","),LEN(_xlpm.vCityRaw)+1)-1)),_xlpm.vProv,TRIM($K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6" s="4" t="str">
        <f>IF(AND(ISBLANK($B4416),ISBLANK($C4416)),"",IF(fund_fx = "USD",_xlfn.XLOOKUP($E4416,fx[currency_code],fx[rate],1), _xlfn.XLOOKUP($E4416,fx[currency_code],fx[rate],1)/_xlfn.XLOOKUP(fund_fx,fx[currency_code],fx[rate],1)))</f>
        <v/>
      </c>
    </row>
    <row r="4417" spans="2:51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11"/>
      <c r="N4417" s="81"/>
      <c r="O4417" s="8"/>
      <c r="P4417" s="8"/>
      <c r="Q4417" s="8"/>
      <c r="R4417" s="172"/>
      <c r="S4417" s="81"/>
      <c r="T4417" s="13"/>
      <c r="U4417" s="7"/>
      <c r="V4417" s="7"/>
      <c r="W4417" s="7"/>
      <c r="X4417" s="82"/>
      <c r="Y4417" s="82"/>
      <c r="Z4417" s="195"/>
      <c r="AA4417" s="195"/>
      <c r="AB4417" s="195"/>
      <c r="AC4417" s="188"/>
      <c r="AD4417" s="188"/>
      <c r="AE4417" s="188"/>
      <c r="AF4417" s="188"/>
      <c r="AG4417" s="82"/>
      <c r="AH4417" s="97"/>
      <c r="AI4417" s="7"/>
      <c r="AJ4417" s="7"/>
      <c r="AK4417" s="7"/>
      <c r="AL4417" s="82"/>
      <c r="AM4417" s="82"/>
      <c r="AN4417" s="195"/>
      <c r="AO4417" s="195"/>
      <c r="AP4417" s="195"/>
      <c r="AQ4417" s="8"/>
      <c r="AR4417" s="8"/>
      <c r="AS4417" s="8"/>
      <c r="AT4417" s="8"/>
      <c r="AU4417" s="10"/>
      <c r="AV4417" s="8"/>
      <c r="AW4417" s="97"/>
      <c r="AX4417" s="157" t="str">
        <f>_xlfn.LET(_xlpm.vID,$B4417,_xlpm.vName,$C4417,_xlpm.vCountry,TRIM($M4417&amp;""),_xlpm.vPostal,TRIM($L4417&amp;""),_xlpm.vCityRaw,TRIM($J4417&amp;""),_xlpm.vCity,TRIM(LEFT(_xlpm.vCityRaw,IFERROR(FIND(",",_xlpm.vCityRaw&amp;","),LEN(_xlpm.vCityRaw)+1)-1)),_xlpm.vProv,TRIM($K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7" s="4" t="str">
        <f>IF(AND(ISBLANK($B4417),ISBLANK($C4417)),"",IF(fund_fx = "USD",_xlfn.XLOOKUP($E4417,fx[currency_code],fx[rate],1), _xlfn.XLOOKUP($E4417,fx[currency_code],fx[rate],1)/_xlfn.XLOOKUP(fund_fx,fx[currency_code],fx[rate],1)))</f>
        <v/>
      </c>
    </row>
    <row r="4418" spans="2:51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11"/>
      <c r="N4418" s="81"/>
      <c r="O4418" s="8"/>
      <c r="P4418" s="8"/>
      <c r="Q4418" s="8"/>
      <c r="R4418" s="172"/>
      <c r="S4418" s="81"/>
      <c r="T4418" s="13"/>
      <c r="U4418" s="7"/>
      <c r="V4418" s="7"/>
      <c r="W4418" s="7"/>
      <c r="X4418" s="82"/>
      <c r="Y4418" s="82"/>
      <c r="Z4418" s="195"/>
      <c r="AA4418" s="195"/>
      <c r="AB4418" s="195"/>
      <c r="AC4418" s="188"/>
      <c r="AD4418" s="188"/>
      <c r="AE4418" s="188"/>
      <c r="AF4418" s="188"/>
      <c r="AG4418" s="82"/>
      <c r="AH4418" s="97"/>
      <c r="AI4418" s="7"/>
      <c r="AJ4418" s="7"/>
      <c r="AK4418" s="7"/>
      <c r="AL4418" s="82"/>
      <c r="AM4418" s="82"/>
      <c r="AN4418" s="195"/>
      <c r="AO4418" s="195"/>
      <c r="AP4418" s="195"/>
      <c r="AQ4418" s="8"/>
      <c r="AR4418" s="8"/>
      <c r="AS4418" s="8"/>
      <c r="AT4418" s="8"/>
      <c r="AU4418" s="10"/>
      <c r="AV4418" s="8"/>
      <c r="AW4418" s="97"/>
      <c r="AX4418" s="157" t="str">
        <f>_xlfn.LET(_xlpm.vID,$B4418,_xlpm.vName,$C4418,_xlpm.vCountry,TRIM($M4418&amp;""),_xlpm.vPostal,TRIM($L4418&amp;""),_xlpm.vCityRaw,TRIM($J4418&amp;""),_xlpm.vCity,TRIM(LEFT(_xlpm.vCityRaw,IFERROR(FIND(",",_xlpm.vCityRaw&amp;","),LEN(_xlpm.vCityRaw)+1)-1)),_xlpm.vProv,TRIM($K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8" s="4" t="str">
        <f>IF(AND(ISBLANK($B4418),ISBLANK($C4418)),"",IF(fund_fx = "USD",_xlfn.XLOOKUP($E4418,fx[currency_code],fx[rate],1), _xlfn.XLOOKUP($E4418,fx[currency_code],fx[rate],1)/_xlfn.XLOOKUP(fund_fx,fx[currency_code],fx[rate],1)))</f>
        <v/>
      </c>
    </row>
    <row r="4419" spans="2:51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11"/>
      <c r="N4419" s="81"/>
      <c r="O4419" s="8"/>
      <c r="P4419" s="8"/>
      <c r="Q4419" s="8"/>
      <c r="R4419" s="172"/>
      <c r="S4419" s="81"/>
      <c r="T4419" s="13"/>
      <c r="U4419" s="7"/>
      <c r="V4419" s="7"/>
      <c r="W4419" s="7"/>
      <c r="X4419" s="82"/>
      <c r="Y4419" s="82"/>
      <c r="Z4419" s="195"/>
      <c r="AA4419" s="195"/>
      <c r="AB4419" s="195"/>
      <c r="AC4419" s="188"/>
      <c r="AD4419" s="188"/>
      <c r="AE4419" s="188"/>
      <c r="AF4419" s="188"/>
      <c r="AG4419" s="82"/>
      <c r="AH4419" s="97"/>
      <c r="AI4419" s="7"/>
      <c r="AJ4419" s="7"/>
      <c r="AK4419" s="7"/>
      <c r="AL4419" s="82"/>
      <c r="AM4419" s="82"/>
      <c r="AN4419" s="195"/>
      <c r="AO4419" s="195"/>
      <c r="AP4419" s="195"/>
      <c r="AQ4419" s="8"/>
      <c r="AR4419" s="8"/>
      <c r="AS4419" s="8"/>
      <c r="AT4419" s="8"/>
      <c r="AU4419" s="10"/>
      <c r="AV4419" s="8"/>
      <c r="AW4419" s="97"/>
      <c r="AX4419" s="157" t="str">
        <f>_xlfn.LET(_xlpm.vID,$B4419,_xlpm.vName,$C4419,_xlpm.vCountry,TRIM($M4419&amp;""),_xlpm.vPostal,TRIM($L4419&amp;""),_xlpm.vCityRaw,TRIM($J4419&amp;""),_xlpm.vCity,TRIM(LEFT(_xlpm.vCityRaw,IFERROR(FIND(",",_xlpm.vCityRaw&amp;","),LEN(_xlpm.vCityRaw)+1)-1)),_xlpm.vProv,TRIM($K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9" s="4" t="str">
        <f>IF(AND(ISBLANK($B4419),ISBLANK($C4419)),"",IF(fund_fx = "USD",_xlfn.XLOOKUP($E4419,fx[currency_code],fx[rate],1), _xlfn.XLOOKUP($E4419,fx[currency_code],fx[rate],1)/_xlfn.XLOOKUP(fund_fx,fx[currency_code],fx[rate],1)))</f>
        <v/>
      </c>
    </row>
    <row r="4420" spans="2:51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11"/>
      <c r="N4420" s="81"/>
      <c r="O4420" s="8"/>
      <c r="P4420" s="8"/>
      <c r="Q4420" s="8"/>
      <c r="R4420" s="172"/>
      <c r="S4420" s="81"/>
      <c r="T4420" s="13"/>
      <c r="U4420" s="7"/>
      <c r="V4420" s="7"/>
      <c r="W4420" s="7"/>
      <c r="X4420" s="82"/>
      <c r="Y4420" s="82"/>
      <c r="Z4420" s="195"/>
      <c r="AA4420" s="195"/>
      <c r="AB4420" s="195"/>
      <c r="AC4420" s="188"/>
      <c r="AD4420" s="188"/>
      <c r="AE4420" s="188"/>
      <c r="AF4420" s="188"/>
      <c r="AG4420" s="82"/>
      <c r="AH4420" s="97"/>
      <c r="AI4420" s="7"/>
      <c r="AJ4420" s="7"/>
      <c r="AK4420" s="7"/>
      <c r="AL4420" s="82"/>
      <c r="AM4420" s="82"/>
      <c r="AN4420" s="195"/>
      <c r="AO4420" s="195"/>
      <c r="AP4420" s="195"/>
      <c r="AQ4420" s="8"/>
      <c r="AR4420" s="8"/>
      <c r="AS4420" s="8"/>
      <c r="AT4420" s="8"/>
      <c r="AU4420" s="10"/>
      <c r="AV4420" s="8"/>
      <c r="AW4420" s="97"/>
      <c r="AX4420" s="157" t="str">
        <f>_xlfn.LET(_xlpm.vID,$B4420,_xlpm.vName,$C4420,_xlpm.vCountry,TRIM($M4420&amp;""),_xlpm.vPostal,TRIM($L4420&amp;""),_xlpm.vCityRaw,TRIM($J4420&amp;""),_xlpm.vCity,TRIM(LEFT(_xlpm.vCityRaw,IFERROR(FIND(",",_xlpm.vCityRaw&amp;","),LEN(_xlpm.vCityRaw)+1)-1)),_xlpm.vProv,TRIM($K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0" s="4" t="str">
        <f>IF(AND(ISBLANK($B4420),ISBLANK($C4420)),"",IF(fund_fx = "USD",_xlfn.XLOOKUP($E4420,fx[currency_code],fx[rate],1), _xlfn.XLOOKUP($E4420,fx[currency_code],fx[rate],1)/_xlfn.XLOOKUP(fund_fx,fx[currency_code],fx[rate],1)))</f>
        <v/>
      </c>
    </row>
    <row r="4421" spans="2:51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11"/>
      <c r="N4421" s="81"/>
      <c r="O4421" s="8"/>
      <c r="P4421" s="8"/>
      <c r="Q4421" s="8"/>
      <c r="R4421" s="172"/>
      <c r="S4421" s="81"/>
      <c r="T4421" s="13"/>
      <c r="U4421" s="7"/>
      <c r="V4421" s="7"/>
      <c r="W4421" s="7"/>
      <c r="X4421" s="82"/>
      <c r="Y4421" s="82"/>
      <c r="Z4421" s="195"/>
      <c r="AA4421" s="195"/>
      <c r="AB4421" s="195"/>
      <c r="AC4421" s="188"/>
      <c r="AD4421" s="188"/>
      <c r="AE4421" s="188"/>
      <c r="AF4421" s="188"/>
      <c r="AG4421" s="82"/>
      <c r="AH4421" s="97"/>
      <c r="AI4421" s="7"/>
      <c r="AJ4421" s="7"/>
      <c r="AK4421" s="7"/>
      <c r="AL4421" s="82"/>
      <c r="AM4421" s="82"/>
      <c r="AN4421" s="195"/>
      <c r="AO4421" s="195"/>
      <c r="AP4421" s="195"/>
      <c r="AQ4421" s="8"/>
      <c r="AR4421" s="8"/>
      <c r="AS4421" s="8"/>
      <c r="AT4421" s="8"/>
      <c r="AU4421" s="10"/>
      <c r="AV4421" s="8"/>
      <c r="AW4421" s="97"/>
      <c r="AX4421" s="157" t="str">
        <f>_xlfn.LET(_xlpm.vID,$B4421,_xlpm.vName,$C4421,_xlpm.vCountry,TRIM($M4421&amp;""),_xlpm.vPostal,TRIM($L4421&amp;""),_xlpm.vCityRaw,TRIM($J4421&amp;""),_xlpm.vCity,TRIM(LEFT(_xlpm.vCityRaw,IFERROR(FIND(",",_xlpm.vCityRaw&amp;","),LEN(_xlpm.vCityRaw)+1)-1)),_xlpm.vProv,TRIM($K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1" s="4" t="str">
        <f>IF(AND(ISBLANK($B4421),ISBLANK($C4421)),"",IF(fund_fx = "USD",_xlfn.XLOOKUP($E4421,fx[currency_code],fx[rate],1), _xlfn.XLOOKUP($E4421,fx[currency_code],fx[rate],1)/_xlfn.XLOOKUP(fund_fx,fx[currency_code],fx[rate],1)))</f>
        <v/>
      </c>
    </row>
    <row r="4422" spans="2:51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11"/>
      <c r="N4422" s="81"/>
      <c r="O4422" s="8"/>
      <c r="P4422" s="8"/>
      <c r="Q4422" s="8"/>
      <c r="R4422" s="172"/>
      <c r="S4422" s="81"/>
      <c r="T4422" s="13"/>
      <c r="U4422" s="7"/>
      <c r="V4422" s="7"/>
      <c r="W4422" s="7"/>
      <c r="X4422" s="82"/>
      <c r="Y4422" s="82"/>
      <c r="Z4422" s="195"/>
      <c r="AA4422" s="195"/>
      <c r="AB4422" s="195"/>
      <c r="AC4422" s="188"/>
      <c r="AD4422" s="188"/>
      <c r="AE4422" s="188"/>
      <c r="AF4422" s="188"/>
      <c r="AG4422" s="82"/>
      <c r="AH4422" s="97"/>
      <c r="AI4422" s="7"/>
      <c r="AJ4422" s="7"/>
      <c r="AK4422" s="7"/>
      <c r="AL4422" s="82"/>
      <c r="AM4422" s="82"/>
      <c r="AN4422" s="195"/>
      <c r="AO4422" s="195"/>
      <c r="AP4422" s="195"/>
      <c r="AQ4422" s="8"/>
      <c r="AR4422" s="8"/>
      <c r="AS4422" s="8"/>
      <c r="AT4422" s="8"/>
      <c r="AU4422" s="10"/>
      <c r="AV4422" s="8"/>
      <c r="AW4422" s="97"/>
      <c r="AX4422" s="157" t="str">
        <f>_xlfn.LET(_xlpm.vID,$B4422,_xlpm.vName,$C4422,_xlpm.vCountry,TRIM($M4422&amp;""),_xlpm.vPostal,TRIM($L4422&amp;""),_xlpm.vCityRaw,TRIM($J4422&amp;""),_xlpm.vCity,TRIM(LEFT(_xlpm.vCityRaw,IFERROR(FIND(",",_xlpm.vCityRaw&amp;","),LEN(_xlpm.vCityRaw)+1)-1)),_xlpm.vProv,TRIM($K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2" s="4" t="str">
        <f>IF(AND(ISBLANK($B4422),ISBLANK($C4422)),"",IF(fund_fx = "USD",_xlfn.XLOOKUP($E4422,fx[currency_code],fx[rate],1), _xlfn.XLOOKUP($E4422,fx[currency_code],fx[rate],1)/_xlfn.XLOOKUP(fund_fx,fx[currency_code],fx[rate],1)))</f>
        <v/>
      </c>
    </row>
    <row r="4423" spans="2:51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11"/>
      <c r="N4423" s="81"/>
      <c r="O4423" s="8"/>
      <c r="P4423" s="8"/>
      <c r="Q4423" s="8"/>
      <c r="R4423" s="172"/>
      <c r="S4423" s="81"/>
      <c r="T4423" s="13"/>
      <c r="U4423" s="7"/>
      <c r="V4423" s="7"/>
      <c r="W4423" s="7"/>
      <c r="X4423" s="82"/>
      <c r="Y4423" s="82"/>
      <c r="Z4423" s="195"/>
      <c r="AA4423" s="195"/>
      <c r="AB4423" s="195"/>
      <c r="AC4423" s="188"/>
      <c r="AD4423" s="188"/>
      <c r="AE4423" s="188"/>
      <c r="AF4423" s="188"/>
      <c r="AG4423" s="82"/>
      <c r="AH4423" s="97"/>
      <c r="AI4423" s="7"/>
      <c r="AJ4423" s="7"/>
      <c r="AK4423" s="7"/>
      <c r="AL4423" s="82"/>
      <c r="AM4423" s="82"/>
      <c r="AN4423" s="195"/>
      <c r="AO4423" s="195"/>
      <c r="AP4423" s="195"/>
      <c r="AQ4423" s="8"/>
      <c r="AR4423" s="8"/>
      <c r="AS4423" s="8"/>
      <c r="AT4423" s="8"/>
      <c r="AU4423" s="10"/>
      <c r="AV4423" s="8"/>
      <c r="AW4423" s="97"/>
      <c r="AX4423" s="157" t="str">
        <f>_xlfn.LET(_xlpm.vID,$B4423,_xlpm.vName,$C4423,_xlpm.vCountry,TRIM($M4423&amp;""),_xlpm.vPostal,TRIM($L4423&amp;""),_xlpm.vCityRaw,TRIM($J4423&amp;""),_xlpm.vCity,TRIM(LEFT(_xlpm.vCityRaw,IFERROR(FIND(",",_xlpm.vCityRaw&amp;","),LEN(_xlpm.vCityRaw)+1)-1)),_xlpm.vProv,TRIM($K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3" s="4" t="str">
        <f>IF(AND(ISBLANK($B4423),ISBLANK($C4423)),"",IF(fund_fx = "USD",_xlfn.XLOOKUP($E4423,fx[currency_code],fx[rate],1), _xlfn.XLOOKUP($E4423,fx[currency_code],fx[rate],1)/_xlfn.XLOOKUP(fund_fx,fx[currency_code],fx[rate],1)))</f>
        <v/>
      </c>
    </row>
    <row r="4424" spans="2:51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11"/>
      <c r="N4424" s="81"/>
      <c r="O4424" s="8"/>
      <c r="P4424" s="8"/>
      <c r="Q4424" s="8"/>
      <c r="R4424" s="172"/>
      <c r="S4424" s="81"/>
      <c r="T4424" s="13"/>
      <c r="U4424" s="7"/>
      <c r="V4424" s="7"/>
      <c r="W4424" s="7"/>
      <c r="X4424" s="82"/>
      <c r="Y4424" s="82"/>
      <c r="Z4424" s="195"/>
      <c r="AA4424" s="195"/>
      <c r="AB4424" s="195"/>
      <c r="AC4424" s="188"/>
      <c r="AD4424" s="188"/>
      <c r="AE4424" s="188"/>
      <c r="AF4424" s="188"/>
      <c r="AG4424" s="82"/>
      <c r="AH4424" s="97"/>
      <c r="AI4424" s="7"/>
      <c r="AJ4424" s="7"/>
      <c r="AK4424" s="7"/>
      <c r="AL4424" s="82"/>
      <c r="AM4424" s="82"/>
      <c r="AN4424" s="195"/>
      <c r="AO4424" s="195"/>
      <c r="AP4424" s="195"/>
      <c r="AQ4424" s="8"/>
      <c r="AR4424" s="8"/>
      <c r="AS4424" s="8"/>
      <c r="AT4424" s="8"/>
      <c r="AU4424" s="10"/>
      <c r="AV4424" s="8"/>
      <c r="AW4424" s="97"/>
      <c r="AX4424" s="157" t="str">
        <f>_xlfn.LET(_xlpm.vID,$B4424,_xlpm.vName,$C4424,_xlpm.vCountry,TRIM($M4424&amp;""),_xlpm.vPostal,TRIM($L4424&amp;""),_xlpm.vCityRaw,TRIM($J4424&amp;""),_xlpm.vCity,TRIM(LEFT(_xlpm.vCityRaw,IFERROR(FIND(",",_xlpm.vCityRaw&amp;","),LEN(_xlpm.vCityRaw)+1)-1)),_xlpm.vProv,TRIM($K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4" s="4" t="str">
        <f>IF(AND(ISBLANK($B4424),ISBLANK($C4424)),"",IF(fund_fx = "USD",_xlfn.XLOOKUP($E4424,fx[currency_code],fx[rate],1), _xlfn.XLOOKUP($E4424,fx[currency_code],fx[rate],1)/_xlfn.XLOOKUP(fund_fx,fx[currency_code],fx[rate],1)))</f>
        <v/>
      </c>
    </row>
    <row r="4425" spans="2:51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11"/>
      <c r="N4425" s="81"/>
      <c r="O4425" s="8"/>
      <c r="P4425" s="8"/>
      <c r="Q4425" s="8"/>
      <c r="R4425" s="172"/>
      <c r="S4425" s="81"/>
      <c r="T4425" s="13"/>
      <c r="U4425" s="7"/>
      <c r="V4425" s="7"/>
      <c r="W4425" s="7"/>
      <c r="X4425" s="82"/>
      <c r="Y4425" s="82"/>
      <c r="Z4425" s="195"/>
      <c r="AA4425" s="195"/>
      <c r="AB4425" s="195"/>
      <c r="AC4425" s="188"/>
      <c r="AD4425" s="188"/>
      <c r="AE4425" s="188"/>
      <c r="AF4425" s="188"/>
      <c r="AG4425" s="82"/>
      <c r="AH4425" s="97"/>
      <c r="AI4425" s="7"/>
      <c r="AJ4425" s="7"/>
      <c r="AK4425" s="7"/>
      <c r="AL4425" s="82"/>
      <c r="AM4425" s="82"/>
      <c r="AN4425" s="195"/>
      <c r="AO4425" s="195"/>
      <c r="AP4425" s="195"/>
      <c r="AQ4425" s="8"/>
      <c r="AR4425" s="8"/>
      <c r="AS4425" s="8"/>
      <c r="AT4425" s="8"/>
      <c r="AU4425" s="10"/>
      <c r="AV4425" s="8"/>
      <c r="AW4425" s="97"/>
      <c r="AX4425" s="157" t="str">
        <f>_xlfn.LET(_xlpm.vID,$B4425,_xlpm.vName,$C4425,_xlpm.vCountry,TRIM($M4425&amp;""),_xlpm.vPostal,TRIM($L4425&amp;""),_xlpm.vCityRaw,TRIM($J4425&amp;""),_xlpm.vCity,TRIM(LEFT(_xlpm.vCityRaw,IFERROR(FIND(",",_xlpm.vCityRaw&amp;","),LEN(_xlpm.vCityRaw)+1)-1)),_xlpm.vProv,TRIM($K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5" s="4" t="str">
        <f>IF(AND(ISBLANK($B4425),ISBLANK($C4425)),"",IF(fund_fx = "USD",_xlfn.XLOOKUP($E4425,fx[currency_code],fx[rate],1), _xlfn.XLOOKUP($E4425,fx[currency_code],fx[rate],1)/_xlfn.XLOOKUP(fund_fx,fx[currency_code],fx[rate],1)))</f>
        <v/>
      </c>
    </row>
    <row r="4426" spans="2:51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11"/>
      <c r="N4426" s="81"/>
      <c r="O4426" s="8"/>
      <c r="P4426" s="8"/>
      <c r="Q4426" s="8"/>
      <c r="R4426" s="172"/>
      <c r="S4426" s="81"/>
      <c r="T4426" s="13"/>
      <c r="U4426" s="7"/>
      <c r="V4426" s="7"/>
      <c r="W4426" s="7"/>
      <c r="X4426" s="82"/>
      <c r="Y4426" s="82"/>
      <c r="Z4426" s="195"/>
      <c r="AA4426" s="195"/>
      <c r="AB4426" s="195"/>
      <c r="AC4426" s="188"/>
      <c r="AD4426" s="188"/>
      <c r="AE4426" s="188"/>
      <c r="AF4426" s="188"/>
      <c r="AG4426" s="82"/>
      <c r="AH4426" s="97"/>
      <c r="AI4426" s="7"/>
      <c r="AJ4426" s="7"/>
      <c r="AK4426" s="7"/>
      <c r="AL4426" s="82"/>
      <c r="AM4426" s="82"/>
      <c r="AN4426" s="195"/>
      <c r="AO4426" s="195"/>
      <c r="AP4426" s="195"/>
      <c r="AQ4426" s="8"/>
      <c r="AR4426" s="8"/>
      <c r="AS4426" s="8"/>
      <c r="AT4426" s="8"/>
      <c r="AU4426" s="10"/>
      <c r="AV4426" s="8"/>
      <c r="AW4426" s="97"/>
      <c r="AX4426" s="157" t="str">
        <f>_xlfn.LET(_xlpm.vID,$B4426,_xlpm.vName,$C4426,_xlpm.vCountry,TRIM($M4426&amp;""),_xlpm.vPostal,TRIM($L4426&amp;""),_xlpm.vCityRaw,TRIM($J4426&amp;""),_xlpm.vCity,TRIM(LEFT(_xlpm.vCityRaw,IFERROR(FIND(",",_xlpm.vCityRaw&amp;","),LEN(_xlpm.vCityRaw)+1)-1)),_xlpm.vProv,TRIM($K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6" s="4" t="str">
        <f>IF(AND(ISBLANK($B4426),ISBLANK($C4426)),"",IF(fund_fx = "USD",_xlfn.XLOOKUP($E4426,fx[currency_code],fx[rate],1), _xlfn.XLOOKUP($E4426,fx[currency_code],fx[rate],1)/_xlfn.XLOOKUP(fund_fx,fx[currency_code],fx[rate],1)))</f>
        <v/>
      </c>
    </row>
    <row r="4427" spans="2:51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11"/>
      <c r="N4427" s="81"/>
      <c r="O4427" s="8"/>
      <c r="P4427" s="8"/>
      <c r="Q4427" s="8"/>
      <c r="R4427" s="172"/>
      <c r="S4427" s="81"/>
      <c r="T4427" s="13"/>
      <c r="U4427" s="7"/>
      <c r="V4427" s="7"/>
      <c r="W4427" s="7"/>
      <c r="X4427" s="82"/>
      <c r="Y4427" s="82"/>
      <c r="Z4427" s="195"/>
      <c r="AA4427" s="195"/>
      <c r="AB4427" s="195"/>
      <c r="AC4427" s="188"/>
      <c r="AD4427" s="188"/>
      <c r="AE4427" s="188"/>
      <c r="AF4427" s="188"/>
      <c r="AG4427" s="82"/>
      <c r="AH4427" s="97"/>
      <c r="AI4427" s="7"/>
      <c r="AJ4427" s="7"/>
      <c r="AK4427" s="7"/>
      <c r="AL4427" s="82"/>
      <c r="AM4427" s="82"/>
      <c r="AN4427" s="195"/>
      <c r="AO4427" s="195"/>
      <c r="AP4427" s="195"/>
      <c r="AQ4427" s="8"/>
      <c r="AR4427" s="8"/>
      <c r="AS4427" s="8"/>
      <c r="AT4427" s="8"/>
      <c r="AU4427" s="10"/>
      <c r="AV4427" s="8"/>
      <c r="AW4427" s="97"/>
      <c r="AX4427" s="157" t="str">
        <f>_xlfn.LET(_xlpm.vID,$B4427,_xlpm.vName,$C4427,_xlpm.vCountry,TRIM($M4427&amp;""),_xlpm.vPostal,TRIM($L4427&amp;""),_xlpm.vCityRaw,TRIM($J4427&amp;""),_xlpm.vCity,TRIM(LEFT(_xlpm.vCityRaw,IFERROR(FIND(",",_xlpm.vCityRaw&amp;","),LEN(_xlpm.vCityRaw)+1)-1)),_xlpm.vProv,TRIM($K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7" s="4" t="str">
        <f>IF(AND(ISBLANK($B4427),ISBLANK($C4427)),"",IF(fund_fx = "USD",_xlfn.XLOOKUP($E4427,fx[currency_code],fx[rate],1), _xlfn.XLOOKUP($E4427,fx[currency_code],fx[rate],1)/_xlfn.XLOOKUP(fund_fx,fx[currency_code],fx[rate],1)))</f>
        <v/>
      </c>
    </row>
    <row r="4428" spans="2:51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11"/>
      <c r="N4428" s="81"/>
      <c r="O4428" s="8"/>
      <c r="P4428" s="8"/>
      <c r="Q4428" s="8"/>
      <c r="R4428" s="172"/>
      <c r="S4428" s="81"/>
      <c r="T4428" s="13"/>
      <c r="U4428" s="7"/>
      <c r="V4428" s="7"/>
      <c r="W4428" s="7"/>
      <c r="X4428" s="82"/>
      <c r="Y4428" s="82"/>
      <c r="Z4428" s="195"/>
      <c r="AA4428" s="195"/>
      <c r="AB4428" s="195"/>
      <c r="AC4428" s="188"/>
      <c r="AD4428" s="188"/>
      <c r="AE4428" s="188"/>
      <c r="AF4428" s="188"/>
      <c r="AG4428" s="82"/>
      <c r="AH4428" s="97"/>
      <c r="AI4428" s="7"/>
      <c r="AJ4428" s="7"/>
      <c r="AK4428" s="7"/>
      <c r="AL4428" s="82"/>
      <c r="AM4428" s="82"/>
      <c r="AN4428" s="195"/>
      <c r="AO4428" s="195"/>
      <c r="AP4428" s="195"/>
      <c r="AQ4428" s="8"/>
      <c r="AR4428" s="8"/>
      <c r="AS4428" s="8"/>
      <c r="AT4428" s="8"/>
      <c r="AU4428" s="10"/>
      <c r="AV4428" s="8"/>
      <c r="AW4428" s="97"/>
      <c r="AX4428" s="157" t="str">
        <f>_xlfn.LET(_xlpm.vID,$B4428,_xlpm.vName,$C4428,_xlpm.vCountry,TRIM($M4428&amp;""),_xlpm.vPostal,TRIM($L4428&amp;""),_xlpm.vCityRaw,TRIM($J4428&amp;""),_xlpm.vCity,TRIM(LEFT(_xlpm.vCityRaw,IFERROR(FIND(",",_xlpm.vCityRaw&amp;","),LEN(_xlpm.vCityRaw)+1)-1)),_xlpm.vProv,TRIM($K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8" s="4" t="str">
        <f>IF(AND(ISBLANK($B4428),ISBLANK($C4428)),"",IF(fund_fx = "USD",_xlfn.XLOOKUP($E4428,fx[currency_code],fx[rate],1), _xlfn.XLOOKUP($E4428,fx[currency_code],fx[rate],1)/_xlfn.XLOOKUP(fund_fx,fx[currency_code],fx[rate],1)))</f>
        <v/>
      </c>
    </row>
    <row r="4429" spans="2:51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11"/>
      <c r="N4429" s="81"/>
      <c r="O4429" s="8"/>
      <c r="P4429" s="8"/>
      <c r="Q4429" s="8"/>
      <c r="R4429" s="172"/>
      <c r="S4429" s="81"/>
      <c r="T4429" s="13"/>
      <c r="U4429" s="7"/>
      <c r="V4429" s="7"/>
      <c r="W4429" s="7"/>
      <c r="X4429" s="82"/>
      <c r="Y4429" s="82"/>
      <c r="Z4429" s="195"/>
      <c r="AA4429" s="195"/>
      <c r="AB4429" s="195"/>
      <c r="AC4429" s="188"/>
      <c r="AD4429" s="188"/>
      <c r="AE4429" s="188"/>
      <c r="AF4429" s="188"/>
      <c r="AG4429" s="82"/>
      <c r="AH4429" s="97"/>
      <c r="AI4429" s="7"/>
      <c r="AJ4429" s="7"/>
      <c r="AK4429" s="7"/>
      <c r="AL4429" s="82"/>
      <c r="AM4429" s="82"/>
      <c r="AN4429" s="195"/>
      <c r="AO4429" s="195"/>
      <c r="AP4429" s="195"/>
      <c r="AQ4429" s="8"/>
      <c r="AR4429" s="8"/>
      <c r="AS4429" s="8"/>
      <c r="AT4429" s="8"/>
      <c r="AU4429" s="10"/>
      <c r="AV4429" s="8"/>
      <c r="AW4429" s="97"/>
      <c r="AX4429" s="157" t="str">
        <f>_xlfn.LET(_xlpm.vID,$B4429,_xlpm.vName,$C4429,_xlpm.vCountry,TRIM($M4429&amp;""),_xlpm.vPostal,TRIM($L4429&amp;""),_xlpm.vCityRaw,TRIM($J4429&amp;""),_xlpm.vCity,TRIM(LEFT(_xlpm.vCityRaw,IFERROR(FIND(",",_xlpm.vCityRaw&amp;","),LEN(_xlpm.vCityRaw)+1)-1)),_xlpm.vProv,TRIM($K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9" s="4" t="str">
        <f>IF(AND(ISBLANK($B4429),ISBLANK($C4429)),"",IF(fund_fx = "USD",_xlfn.XLOOKUP($E4429,fx[currency_code],fx[rate],1), _xlfn.XLOOKUP($E4429,fx[currency_code],fx[rate],1)/_xlfn.XLOOKUP(fund_fx,fx[currency_code],fx[rate],1)))</f>
        <v/>
      </c>
    </row>
    <row r="4430" spans="2:51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11"/>
      <c r="N4430" s="81"/>
      <c r="O4430" s="8"/>
      <c r="P4430" s="8"/>
      <c r="Q4430" s="8"/>
      <c r="R4430" s="172"/>
      <c r="S4430" s="81"/>
      <c r="T4430" s="13"/>
      <c r="U4430" s="7"/>
      <c r="V4430" s="7"/>
      <c r="W4430" s="7"/>
      <c r="X4430" s="82"/>
      <c r="Y4430" s="82"/>
      <c r="Z4430" s="195"/>
      <c r="AA4430" s="195"/>
      <c r="AB4430" s="195"/>
      <c r="AC4430" s="188"/>
      <c r="AD4430" s="188"/>
      <c r="AE4430" s="188"/>
      <c r="AF4430" s="188"/>
      <c r="AG4430" s="82"/>
      <c r="AH4430" s="97"/>
      <c r="AI4430" s="7"/>
      <c r="AJ4430" s="7"/>
      <c r="AK4430" s="7"/>
      <c r="AL4430" s="82"/>
      <c r="AM4430" s="82"/>
      <c r="AN4430" s="195"/>
      <c r="AO4430" s="195"/>
      <c r="AP4430" s="195"/>
      <c r="AQ4430" s="8"/>
      <c r="AR4430" s="8"/>
      <c r="AS4430" s="8"/>
      <c r="AT4430" s="8"/>
      <c r="AU4430" s="10"/>
      <c r="AV4430" s="8"/>
      <c r="AW4430" s="97"/>
      <c r="AX4430" s="157" t="str">
        <f>_xlfn.LET(_xlpm.vID,$B4430,_xlpm.vName,$C4430,_xlpm.vCountry,TRIM($M4430&amp;""),_xlpm.vPostal,TRIM($L4430&amp;""),_xlpm.vCityRaw,TRIM($J4430&amp;""),_xlpm.vCity,TRIM(LEFT(_xlpm.vCityRaw,IFERROR(FIND(",",_xlpm.vCityRaw&amp;","),LEN(_xlpm.vCityRaw)+1)-1)),_xlpm.vProv,TRIM($K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0" s="4" t="str">
        <f>IF(AND(ISBLANK($B4430),ISBLANK($C4430)),"",IF(fund_fx = "USD",_xlfn.XLOOKUP($E4430,fx[currency_code],fx[rate],1), _xlfn.XLOOKUP($E4430,fx[currency_code],fx[rate],1)/_xlfn.XLOOKUP(fund_fx,fx[currency_code],fx[rate],1)))</f>
        <v/>
      </c>
    </row>
    <row r="4431" spans="2:51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11"/>
      <c r="N4431" s="81"/>
      <c r="O4431" s="8"/>
      <c r="P4431" s="8"/>
      <c r="Q4431" s="8"/>
      <c r="R4431" s="172"/>
      <c r="S4431" s="81"/>
      <c r="T4431" s="13"/>
      <c r="U4431" s="7"/>
      <c r="V4431" s="7"/>
      <c r="W4431" s="7"/>
      <c r="X4431" s="82"/>
      <c r="Y4431" s="82"/>
      <c r="Z4431" s="195"/>
      <c r="AA4431" s="195"/>
      <c r="AB4431" s="195"/>
      <c r="AC4431" s="188"/>
      <c r="AD4431" s="188"/>
      <c r="AE4431" s="188"/>
      <c r="AF4431" s="188"/>
      <c r="AG4431" s="82"/>
      <c r="AH4431" s="97"/>
      <c r="AI4431" s="7"/>
      <c r="AJ4431" s="7"/>
      <c r="AK4431" s="7"/>
      <c r="AL4431" s="82"/>
      <c r="AM4431" s="82"/>
      <c r="AN4431" s="195"/>
      <c r="AO4431" s="195"/>
      <c r="AP4431" s="195"/>
      <c r="AQ4431" s="8"/>
      <c r="AR4431" s="8"/>
      <c r="AS4431" s="8"/>
      <c r="AT4431" s="8"/>
      <c r="AU4431" s="10"/>
      <c r="AV4431" s="8"/>
      <c r="AW4431" s="97"/>
      <c r="AX4431" s="157" t="str">
        <f>_xlfn.LET(_xlpm.vID,$B4431,_xlpm.vName,$C4431,_xlpm.vCountry,TRIM($M4431&amp;""),_xlpm.vPostal,TRIM($L4431&amp;""),_xlpm.vCityRaw,TRIM($J4431&amp;""),_xlpm.vCity,TRIM(LEFT(_xlpm.vCityRaw,IFERROR(FIND(",",_xlpm.vCityRaw&amp;","),LEN(_xlpm.vCityRaw)+1)-1)),_xlpm.vProv,TRIM($K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1" s="4" t="str">
        <f>IF(AND(ISBLANK($B4431),ISBLANK($C4431)),"",IF(fund_fx = "USD",_xlfn.XLOOKUP($E4431,fx[currency_code],fx[rate],1), _xlfn.XLOOKUP($E4431,fx[currency_code],fx[rate],1)/_xlfn.XLOOKUP(fund_fx,fx[currency_code],fx[rate],1)))</f>
        <v/>
      </c>
    </row>
    <row r="4432" spans="2:51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11"/>
      <c r="N4432" s="81"/>
      <c r="O4432" s="8"/>
      <c r="P4432" s="8"/>
      <c r="Q4432" s="8"/>
      <c r="R4432" s="172"/>
      <c r="S4432" s="81"/>
      <c r="T4432" s="13"/>
      <c r="U4432" s="7"/>
      <c r="V4432" s="7"/>
      <c r="W4432" s="7"/>
      <c r="X4432" s="82"/>
      <c r="Y4432" s="82"/>
      <c r="Z4432" s="195"/>
      <c r="AA4432" s="195"/>
      <c r="AB4432" s="195"/>
      <c r="AC4432" s="188"/>
      <c r="AD4432" s="188"/>
      <c r="AE4432" s="188"/>
      <c r="AF4432" s="188"/>
      <c r="AG4432" s="82"/>
      <c r="AH4432" s="97"/>
      <c r="AI4432" s="7"/>
      <c r="AJ4432" s="7"/>
      <c r="AK4432" s="7"/>
      <c r="AL4432" s="82"/>
      <c r="AM4432" s="82"/>
      <c r="AN4432" s="195"/>
      <c r="AO4432" s="195"/>
      <c r="AP4432" s="195"/>
      <c r="AQ4432" s="8"/>
      <c r="AR4432" s="8"/>
      <c r="AS4432" s="8"/>
      <c r="AT4432" s="8"/>
      <c r="AU4432" s="10"/>
      <c r="AV4432" s="8"/>
      <c r="AW4432" s="97"/>
      <c r="AX4432" s="157" t="str">
        <f>_xlfn.LET(_xlpm.vID,$B4432,_xlpm.vName,$C4432,_xlpm.vCountry,TRIM($M4432&amp;""),_xlpm.vPostal,TRIM($L4432&amp;""),_xlpm.vCityRaw,TRIM($J4432&amp;""),_xlpm.vCity,TRIM(LEFT(_xlpm.vCityRaw,IFERROR(FIND(",",_xlpm.vCityRaw&amp;","),LEN(_xlpm.vCityRaw)+1)-1)),_xlpm.vProv,TRIM($K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2" s="4" t="str">
        <f>IF(AND(ISBLANK($B4432),ISBLANK($C4432)),"",IF(fund_fx = "USD",_xlfn.XLOOKUP($E4432,fx[currency_code],fx[rate],1), _xlfn.XLOOKUP($E4432,fx[currency_code],fx[rate],1)/_xlfn.XLOOKUP(fund_fx,fx[currency_code],fx[rate],1)))</f>
        <v/>
      </c>
    </row>
    <row r="4433" spans="2:51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11"/>
      <c r="N4433" s="81"/>
      <c r="O4433" s="8"/>
      <c r="P4433" s="8"/>
      <c r="Q4433" s="8"/>
      <c r="R4433" s="172"/>
      <c r="S4433" s="81"/>
      <c r="T4433" s="13"/>
      <c r="U4433" s="7"/>
      <c r="V4433" s="7"/>
      <c r="W4433" s="7"/>
      <c r="X4433" s="82"/>
      <c r="Y4433" s="82"/>
      <c r="Z4433" s="195"/>
      <c r="AA4433" s="195"/>
      <c r="AB4433" s="195"/>
      <c r="AC4433" s="188"/>
      <c r="AD4433" s="188"/>
      <c r="AE4433" s="188"/>
      <c r="AF4433" s="188"/>
      <c r="AG4433" s="82"/>
      <c r="AH4433" s="97"/>
      <c r="AI4433" s="7"/>
      <c r="AJ4433" s="7"/>
      <c r="AK4433" s="7"/>
      <c r="AL4433" s="82"/>
      <c r="AM4433" s="82"/>
      <c r="AN4433" s="195"/>
      <c r="AO4433" s="195"/>
      <c r="AP4433" s="195"/>
      <c r="AQ4433" s="8"/>
      <c r="AR4433" s="8"/>
      <c r="AS4433" s="8"/>
      <c r="AT4433" s="8"/>
      <c r="AU4433" s="10"/>
      <c r="AV4433" s="8"/>
      <c r="AW4433" s="97"/>
      <c r="AX4433" s="157" t="str">
        <f>_xlfn.LET(_xlpm.vID,$B4433,_xlpm.vName,$C4433,_xlpm.vCountry,TRIM($M4433&amp;""),_xlpm.vPostal,TRIM($L4433&amp;""),_xlpm.vCityRaw,TRIM($J4433&amp;""),_xlpm.vCity,TRIM(LEFT(_xlpm.vCityRaw,IFERROR(FIND(",",_xlpm.vCityRaw&amp;","),LEN(_xlpm.vCityRaw)+1)-1)),_xlpm.vProv,TRIM($K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3" s="4" t="str">
        <f>IF(AND(ISBLANK($B4433),ISBLANK($C4433)),"",IF(fund_fx = "USD",_xlfn.XLOOKUP($E4433,fx[currency_code],fx[rate],1), _xlfn.XLOOKUP($E4433,fx[currency_code],fx[rate],1)/_xlfn.XLOOKUP(fund_fx,fx[currency_code],fx[rate],1)))</f>
        <v/>
      </c>
    </row>
    <row r="4434" spans="2:51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11"/>
      <c r="N4434" s="81"/>
      <c r="O4434" s="8"/>
      <c r="P4434" s="8"/>
      <c r="Q4434" s="8"/>
      <c r="R4434" s="172"/>
      <c r="S4434" s="81"/>
      <c r="T4434" s="13"/>
      <c r="U4434" s="7"/>
      <c r="V4434" s="7"/>
      <c r="W4434" s="7"/>
      <c r="X4434" s="82"/>
      <c r="Y4434" s="82"/>
      <c r="Z4434" s="195"/>
      <c r="AA4434" s="195"/>
      <c r="AB4434" s="195"/>
      <c r="AC4434" s="188"/>
      <c r="AD4434" s="188"/>
      <c r="AE4434" s="188"/>
      <c r="AF4434" s="188"/>
      <c r="AG4434" s="82"/>
      <c r="AH4434" s="97"/>
      <c r="AI4434" s="7"/>
      <c r="AJ4434" s="7"/>
      <c r="AK4434" s="7"/>
      <c r="AL4434" s="82"/>
      <c r="AM4434" s="82"/>
      <c r="AN4434" s="195"/>
      <c r="AO4434" s="195"/>
      <c r="AP4434" s="195"/>
      <c r="AQ4434" s="8"/>
      <c r="AR4434" s="8"/>
      <c r="AS4434" s="8"/>
      <c r="AT4434" s="8"/>
      <c r="AU4434" s="10"/>
      <c r="AV4434" s="8"/>
      <c r="AW4434" s="97"/>
      <c r="AX4434" s="157" t="str">
        <f>_xlfn.LET(_xlpm.vID,$B4434,_xlpm.vName,$C4434,_xlpm.vCountry,TRIM($M4434&amp;""),_xlpm.vPostal,TRIM($L4434&amp;""),_xlpm.vCityRaw,TRIM($J4434&amp;""),_xlpm.vCity,TRIM(LEFT(_xlpm.vCityRaw,IFERROR(FIND(",",_xlpm.vCityRaw&amp;","),LEN(_xlpm.vCityRaw)+1)-1)),_xlpm.vProv,TRIM($K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4" s="4" t="str">
        <f>IF(AND(ISBLANK($B4434),ISBLANK($C4434)),"",IF(fund_fx = "USD",_xlfn.XLOOKUP($E4434,fx[currency_code],fx[rate],1), _xlfn.XLOOKUP($E4434,fx[currency_code],fx[rate],1)/_xlfn.XLOOKUP(fund_fx,fx[currency_code],fx[rate],1)))</f>
        <v/>
      </c>
    </row>
    <row r="4435" spans="2:51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11"/>
      <c r="N4435" s="81"/>
      <c r="O4435" s="8"/>
      <c r="P4435" s="8"/>
      <c r="Q4435" s="8"/>
      <c r="R4435" s="172"/>
      <c r="S4435" s="81"/>
      <c r="T4435" s="13"/>
      <c r="U4435" s="7"/>
      <c r="V4435" s="7"/>
      <c r="W4435" s="7"/>
      <c r="X4435" s="82"/>
      <c r="Y4435" s="82"/>
      <c r="Z4435" s="195"/>
      <c r="AA4435" s="195"/>
      <c r="AB4435" s="195"/>
      <c r="AC4435" s="188"/>
      <c r="AD4435" s="188"/>
      <c r="AE4435" s="188"/>
      <c r="AF4435" s="188"/>
      <c r="AG4435" s="82"/>
      <c r="AH4435" s="97"/>
      <c r="AI4435" s="7"/>
      <c r="AJ4435" s="7"/>
      <c r="AK4435" s="7"/>
      <c r="AL4435" s="82"/>
      <c r="AM4435" s="82"/>
      <c r="AN4435" s="195"/>
      <c r="AO4435" s="195"/>
      <c r="AP4435" s="195"/>
      <c r="AQ4435" s="8"/>
      <c r="AR4435" s="8"/>
      <c r="AS4435" s="8"/>
      <c r="AT4435" s="8"/>
      <c r="AU4435" s="10"/>
      <c r="AV4435" s="8"/>
      <c r="AW4435" s="97"/>
      <c r="AX4435" s="157" t="str">
        <f>_xlfn.LET(_xlpm.vID,$B4435,_xlpm.vName,$C4435,_xlpm.vCountry,TRIM($M4435&amp;""),_xlpm.vPostal,TRIM($L4435&amp;""),_xlpm.vCityRaw,TRIM($J4435&amp;""),_xlpm.vCity,TRIM(LEFT(_xlpm.vCityRaw,IFERROR(FIND(",",_xlpm.vCityRaw&amp;","),LEN(_xlpm.vCityRaw)+1)-1)),_xlpm.vProv,TRIM($K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5" s="4" t="str">
        <f>IF(AND(ISBLANK($B4435),ISBLANK($C4435)),"",IF(fund_fx = "USD",_xlfn.XLOOKUP($E4435,fx[currency_code],fx[rate],1), _xlfn.XLOOKUP($E4435,fx[currency_code],fx[rate],1)/_xlfn.XLOOKUP(fund_fx,fx[currency_code],fx[rate],1)))</f>
        <v/>
      </c>
    </row>
    <row r="4436" spans="2:51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11"/>
      <c r="N4436" s="81"/>
      <c r="O4436" s="8"/>
      <c r="P4436" s="8"/>
      <c r="Q4436" s="8"/>
      <c r="R4436" s="172"/>
      <c r="S4436" s="81"/>
      <c r="T4436" s="13"/>
      <c r="U4436" s="7"/>
      <c r="V4436" s="7"/>
      <c r="W4436" s="7"/>
      <c r="X4436" s="82"/>
      <c r="Y4436" s="82"/>
      <c r="Z4436" s="195"/>
      <c r="AA4436" s="195"/>
      <c r="AB4436" s="195"/>
      <c r="AC4436" s="188"/>
      <c r="AD4436" s="188"/>
      <c r="AE4436" s="188"/>
      <c r="AF4436" s="188"/>
      <c r="AG4436" s="82"/>
      <c r="AH4436" s="97"/>
      <c r="AI4436" s="7"/>
      <c r="AJ4436" s="7"/>
      <c r="AK4436" s="7"/>
      <c r="AL4436" s="82"/>
      <c r="AM4436" s="82"/>
      <c r="AN4436" s="195"/>
      <c r="AO4436" s="195"/>
      <c r="AP4436" s="195"/>
      <c r="AQ4436" s="8"/>
      <c r="AR4436" s="8"/>
      <c r="AS4436" s="8"/>
      <c r="AT4436" s="8"/>
      <c r="AU4436" s="10"/>
      <c r="AV4436" s="8"/>
      <c r="AW4436" s="97"/>
      <c r="AX4436" s="157" t="str">
        <f>_xlfn.LET(_xlpm.vID,$B4436,_xlpm.vName,$C4436,_xlpm.vCountry,TRIM($M4436&amp;""),_xlpm.vPostal,TRIM($L4436&amp;""),_xlpm.vCityRaw,TRIM($J4436&amp;""),_xlpm.vCity,TRIM(LEFT(_xlpm.vCityRaw,IFERROR(FIND(",",_xlpm.vCityRaw&amp;","),LEN(_xlpm.vCityRaw)+1)-1)),_xlpm.vProv,TRIM($K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6" s="4" t="str">
        <f>IF(AND(ISBLANK($B4436),ISBLANK($C4436)),"",IF(fund_fx = "USD",_xlfn.XLOOKUP($E4436,fx[currency_code],fx[rate],1), _xlfn.XLOOKUP($E4436,fx[currency_code],fx[rate],1)/_xlfn.XLOOKUP(fund_fx,fx[currency_code],fx[rate],1)))</f>
        <v/>
      </c>
    </row>
    <row r="4437" spans="2:51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11"/>
      <c r="N4437" s="81"/>
      <c r="O4437" s="8"/>
      <c r="P4437" s="8"/>
      <c r="Q4437" s="8"/>
      <c r="R4437" s="172"/>
      <c r="S4437" s="81"/>
      <c r="T4437" s="13"/>
      <c r="U4437" s="7"/>
      <c r="V4437" s="7"/>
      <c r="W4437" s="7"/>
      <c r="X4437" s="82"/>
      <c r="Y4437" s="82"/>
      <c r="Z4437" s="195"/>
      <c r="AA4437" s="195"/>
      <c r="AB4437" s="195"/>
      <c r="AC4437" s="188"/>
      <c r="AD4437" s="188"/>
      <c r="AE4437" s="188"/>
      <c r="AF4437" s="188"/>
      <c r="AG4437" s="82"/>
      <c r="AH4437" s="97"/>
      <c r="AI4437" s="7"/>
      <c r="AJ4437" s="7"/>
      <c r="AK4437" s="7"/>
      <c r="AL4437" s="82"/>
      <c r="AM4437" s="82"/>
      <c r="AN4437" s="195"/>
      <c r="AO4437" s="195"/>
      <c r="AP4437" s="195"/>
      <c r="AQ4437" s="8"/>
      <c r="AR4437" s="8"/>
      <c r="AS4437" s="8"/>
      <c r="AT4437" s="8"/>
      <c r="AU4437" s="10"/>
      <c r="AV4437" s="8"/>
      <c r="AW4437" s="97"/>
      <c r="AX4437" s="157" t="str">
        <f>_xlfn.LET(_xlpm.vID,$B4437,_xlpm.vName,$C4437,_xlpm.vCountry,TRIM($M4437&amp;""),_xlpm.vPostal,TRIM($L4437&amp;""),_xlpm.vCityRaw,TRIM($J4437&amp;""),_xlpm.vCity,TRIM(LEFT(_xlpm.vCityRaw,IFERROR(FIND(",",_xlpm.vCityRaw&amp;","),LEN(_xlpm.vCityRaw)+1)-1)),_xlpm.vProv,TRIM($K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7" s="4" t="str">
        <f>IF(AND(ISBLANK($B4437),ISBLANK($C4437)),"",IF(fund_fx = "USD",_xlfn.XLOOKUP($E4437,fx[currency_code],fx[rate],1), _xlfn.XLOOKUP($E4437,fx[currency_code],fx[rate],1)/_xlfn.XLOOKUP(fund_fx,fx[currency_code],fx[rate],1)))</f>
        <v/>
      </c>
    </row>
    <row r="4438" spans="2:51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11"/>
      <c r="N4438" s="81"/>
      <c r="O4438" s="8"/>
      <c r="P4438" s="8"/>
      <c r="Q4438" s="8"/>
      <c r="R4438" s="172"/>
      <c r="S4438" s="81"/>
      <c r="T4438" s="13"/>
      <c r="U4438" s="7"/>
      <c r="V4438" s="7"/>
      <c r="W4438" s="7"/>
      <c r="X4438" s="82"/>
      <c r="Y4438" s="82"/>
      <c r="Z4438" s="195"/>
      <c r="AA4438" s="195"/>
      <c r="AB4438" s="195"/>
      <c r="AC4438" s="188"/>
      <c r="AD4438" s="188"/>
      <c r="AE4438" s="188"/>
      <c r="AF4438" s="188"/>
      <c r="AG4438" s="82"/>
      <c r="AH4438" s="97"/>
      <c r="AI4438" s="7"/>
      <c r="AJ4438" s="7"/>
      <c r="AK4438" s="7"/>
      <c r="AL4438" s="82"/>
      <c r="AM4438" s="82"/>
      <c r="AN4438" s="195"/>
      <c r="AO4438" s="195"/>
      <c r="AP4438" s="195"/>
      <c r="AQ4438" s="8"/>
      <c r="AR4438" s="8"/>
      <c r="AS4438" s="8"/>
      <c r="AT4438" s="8"/>
      <c r="AU4438" s="10"/>
      <c r="AV4438" s="8"/>
      <c r="AW4438" s="97"/>
      <c r="AX4438" s="157" t="str">
        <f>_xlfn.LET(_xlpm.vID,$B4438,_xlpm.vName,$C4438,_xlpm.vCountry,TRIM($M4438&amp;""),_xlpm.vPostal,TRIM($L4438&amp;""),_xlpm.vCityRaw,TRIM($J4438&amp;""),_xlpm.vCity,TRIM(LEFT(_xlpm.vCityRaw,IFERROR(FIND(",",_xlpm.vCityRaw&amp;","),LEN(_xlpm.vCityRaw)+1)-1)),_xlpm.vProv,TRIM($K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8" s="4" t="str">
        <f>IF(AND(ISBLANK($B4438),ISBLANK($C4438)),"",IF(fund_fx = "USD",_xlfn.XLOOKUP($E4438,fx[currency_code],fx[rate],1), _xlfn.XLOOKUP($E4438,fx[currency_code],fx[rate],1)/_xlfn.XLOOKUP(fund_fx,fx[currency_code],fx[rate],1)))</f>
        <v/>
      </c>
    </row>
    <row r="4439" spans="2:51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11"/>
      <c r="N4439" s="81"/>
      <c r="O4439" s="8"/>
      <c r="P4439" s="8"/>
      <c r="Q4439" s="8"/>
      <c r="R4439" s="172"/>
      <c r="S4439" s="81"/>
      <c r="T4439" s="13"/>
      <c r="U4439" s="7"/>
      <c r="V4439" s="7"/>
      <c r="W4439" s="7"/>
      <c r="X4439" s="82"/>
      <c r="Y4439" s="82"/>
      <c r="Z4439" s="195"/>
      <c r="AA4439" s="195"/>
      <c r="AB4439" s="195"/>
      <c r="AC4439" s="188"/>
      <c r="AD4439" s="188"/>
      <c r="AE4439" s="188"/>
      <c r="AF4439" s="188"/>
      <c r="AG4439" s="82"/>
      <c r="AH4439" s="97"/>
      <c r="AI4439" s="7"/>
      <c r="AJ4439" s="7"/>
      <c r="AK4439" s="7"/>
      <c r="AL4439" s="82"/>
      <c r="AM4439" s="82"/>
      <c r="AN4439" s="195"/>
      <c r="AO4439" s="195"/>
      <c r="AP4439" s="195"/>
      <c r="AQ4439" s="8"/>
      <c r="AR4439" s="8"/>
      <c r="AS4439" s="8"/>
      <c r="AT4439" s="8"/>
      <c r="AU4439" s="10"/>
      <c r="AV4439" s="8"/>
      <c r="AW4439" s="97"/>
      <c r="AX4439" s="157" t="str">
        <f>_xlfn.LET(_xlpm.vID,$B4439,_xlpm.vName,$C4439,_xlpm.vCountry,TRIM($M4439&amp;""),_xlpm.vPostal,TRIM($L4439&amp;""),_xlpm.vCityRaw,TRIM($J4439&amp;""),_xlpm.vCity,TRIM(LEFT(_xlpm.vCityRaw,IFERROR(FIND(",",_xlpm.vCityRaw&amp;","),LEN(_xlpm.vCityRaw)+1)-1)),_xlpm.vProv,TRIM($K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9" s="4" t="str">
        <f>IF(AND(ISBLANK($B4439),ISBLANK($C4439)),"",IF(fund_fx = "USD",_xlfn.XLOOKUP($E4439,fx[currency_code],fx[rate],1), _xlfn.XLOOKUP($E4439,fx[currency_code],fx[rate],1)/_xlfn.XLOOKUP(fund_fx,fx[currency_code],fx[rate],1)))</f>
        <v/>
      </c>
    </row>
    <row r="4440" spans="2:51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11"/>
      <c r="N4440" s="81"/>
      <c r="O4440" s="8"/>
      <c r="P4440" s="8"/>
      <c r="Q4440" s="8"/>
      <c r="R4440" s="172"/>
      <c r="S4440" s="81"/>
      <c r="T4440" s="13"/>
      <c r="U4440" s="7"/>
      <c r="V4440" s="7"/>
      <c r="W4440" s="7"/>
      <c r="X4440" s="82"/>
      <c r="Y4440" s="82"/>
      <c r="Z4440" s="195"/>
      <c r="AA4440" s="195"/>
      <c r="AB4440" s="195"/>
      <c r="AC4440" s="188"/>
      <c r="AD4440" s="188"/>
      <c r="AE4440" s="188"/>
      <c r="AF4440" s="188"/>
      <c r="AG4440" s="82"/>
      <c r="AH4440" s="97"/>
      <c r="AI4440" s="7"/>
      <c r="AJ4440" s="7"/>
      <c r="AK4440" s="7"/>
      <c r="AL4440" s="82"/>
      <c r="AM4440" s="82"/>
      <c r="AN4440" s="195"/>
      <c r="AO4440" s="195"/>
      <c r="AP4440" s="195"/>
      <c r="AQ4440" s="8"/>
      <c r="AR4440" s="8"/>
      <c r="AS4440" s="8"/>
      <c r="AT4440" s="8"/>
      <c r="AU4440" s="10"/>
      <c r="AV4440" s="8"/>
      <c r="AW4440" s="97"/>
      <c r="AX4440" s="157" t="str">
        <f>_xlfn.LET(_xlpm.vID,$B4440,_xlpm.vName,$C4440,_xlpm.vCountry,TRIM($M4440&amp;""),_xlpm.vPostal,TRIM($L4440&amp;""),_xlpm.vCityRaw,TRIM($J4440&amp;""),_xlpm.vCity,TRIM(LEFT(_xlpm.vCityRaw,IFERROR(FIND(",",_xlpm.vCityRaw&amp;","),LEN(_xlpm.vCityRaw)+1)-1)),_xlpm.vProv,TRIM($K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0" s="4" t="str">
        <f>IF(AND(ISBLANK($B4440),ISBLANK($C4440)),"",IF(fund_fx = "USD",_xlfn.XLOOKUP($E4440,fx[currency_code],fx[rate],1), _xlfn.XLOOKUP($E4440,fx[currency_code],fx[rate],1)/_xlfn.XLOOKUP(fund_fx,fx[currency_code],fx[rate],1)))</f>
        <v/>
      </c>
    </row>
    <row r="4441" spans="2:51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11"/>
      <c r="N4441" s="81"/>
      <c r="O4441" s="8"/>
      <c r="P4441" s="8"/>
      <c r="Q4441" s="8"/>
      <c r="R4441" s="172"/>
      <c r="S4441" s="81"/>
      <c r="T4441" s="13"/>
      <c r="U4441" s="7"/>
      <c r="V4441" s="7"/>
      <c r="W4441" s="7"/>
      <c r="X4441" s="82"/>
      <c r="Y4441" s="82"/>
      <c r="Z4441" s="195"/>
      <c r="AA4441" s="195"/>
      <c r="AB4441" s="195"/>
      <c r="AC4441" s="188"/>
      <c r="AD4441" s="188"/>
      <c r="AE4441" s="188"/>
      <c r="AF4441" s="188"/>
      <c r="AG4441" s="82"/>
      <c r="AH4441" s="97"/>
      <c r="AI4441" s="7"/>
      <c r="AJ4441" s="7"/>
      <c r="AK4441" s="7"/>
      <c r="AL4441" s="82"/>
      <c r="AM4441" s="82"/>
      <c r="AN4441" s="195"/>
      <c r="AO4441" s="195"/>
      <c r="AP4441" s="195"/>
      <c r="AQ4441" s="8"/>
      <c r="AR4441" s="8"/>
      <c r="AS4441" s="8"/>
      <c r="AT4441" s="8"/>
      <c r="AU4441" s="10"/>
      <c r="AV4441" s="8"/>
      <c r="AW4441" s="97"/>
      <c r="AX4441" s="157" t="str">
        <f>_xlfn.LET(_xlpm.vID,$B4441,_xlpm.vName,$C4441,_xlpm.vCountry,TRIM($M4441&amp;""),_xlpm.vPostal,TRIM($L4441&amp;""),_xlpm.vCityRaw,TRIM($J4441&amp;""),_xlpm.vCity,TRIM(LEFT(_xlpm.vCityRaw,IFERROR(FIND(",",_xlpm.vCityRaw&amp;","),LEN(_xlpm.vCityRaw)+1)-1)),_xlpm.vProv,TRIM($K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1" s="4" t="str">
        <f>IF(AND(ISBLANK($B4441),ISBLANK($C4441)),"",IF(fund_fx = "USD",_xlfn.XLOOKUP($E4441,fx[currency_code],fx[rate],1), _xlfn.XLOOKUP($E4441,fx[currency_code],fx[rate],1)/_xlfn.XLOOKUP(fund_fx,fx[currency_code],fx[rate],1)))</f>
        <v/>
      </c>
    </row>
    <row r="4442" spans="2:51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11"/>
      <c r="N4442" s="81"/>
      <c r="O4442" s="8"/>
      <c r="P4442" s="8"/>
      <c r="Q4442" s="8"/>
      <c r="R4442" s="172"/>
      <c r="S4442" s="81"/>
      <c r="T4442" s="13"/>
      <c r="U4442" s="7"/>
      <c r="V4442" s="7"/>
      <c r="W4442" s="7"/>
      <c r="X4442" s="82"/>
      <c r="Y4442" s="82"/>
      <c r="Z4442" s="195"/>
      <c r="AA4442" s="195"/>
      <c r="AB4442" s="195"/>
      <c r="AC4442" s="188"/>
      <c r="AD4442" s="188"/>
      <c r="AE4442" s="188"/>
      <c r="AF4442" s="188"/>
      <c r="AG4442" s="82"/>
      <c r="AH4442" s="97"/>
      <c r="AI4442" s="7"/>
      <c r="AJ4442" s="7"/>
      <c r="AK4442" s="7"/>
      <c r="AL4442" s="82"/>
      <c r="AM4442" s="82"/>
      <c r="AN4442" s="195"/>
      <c r="AO4442" s="195"/>
      <c r="AP4442" s="195"/>
      <c r="AQ4442" s="8"/>
      <c r="AR4442" s="8"/>
      <c r="AS4442" s="8"/>
      <c r="AT4442" s="8"/>
      <c r="AU4442" s="10"/>
      <c r="AV4442" s="8"/>
      <c r="AW4442" s="97"/>
      <c r="AX4442" s="157" t="str">
        <f>_xlfn.LET(_xlpm.vID,$B4442,_xlpm.vName,$C4442,_xlpm.vCountry,TRIM($M4442&amp;""),_xlpm.vPostal,TRIM($L4442&amp;""),_xlpm.vCityRaw,TRIM($J4442&amp;""),_xlpm.vCity,TRIM(LEFT(_xlpm.vCityRaw,IFERROR(FIND(",",_xlpm.vCityRaw&amp;","),LEN(_xlpm.vCityRaw)+1)-1)),_xlpm.vProv,TRIM($K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2" s="4" t="str">
        <f>IF(AND(ISBLANK($B4442),ISBLANK($C4442)),"",IF(fund_fx = "USD",_xlfn.XLOOKUP($E4442,fx[currency_code],fx[rate],1), _xlfn.XLOOKUP($E4442,fx[currency_code],fx[rate],1)/_xlfn.XLOOKUP(fund_fx,fx[currency_code],fx[rate],1)))</f>
        <v/>
      </c>
    </row>
    <row r="4443" spans="2:51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11"/>
      <c r="N4443" s="81"/>
      <c r="O4443" s="8"/>
      <c r="P4443" s="8"/>
      <c r="Q4443" s="8"/>
      <c r="R4443" s="172"/>
      <c r="S4443" s="81"/>
      <c r="T4443" s="13"/>
      <c r="U4443" s="7"/>
      <c r="V4443" s="7"/>
      <c r="W4443" s="7"/>
      <c r="X4443" s="82"/>
      <c r="Y4443" s="82"/>
      <c r="Z4443" s="195"/>
      <c r="AA4443" s="195"/>
      <c r="AB4443" s="195"/>
      <c r="AC4443" s="188"/>
      <c r="AD4443" s="188"/>
      <c r="AE4443" s="188"/>
      <c r="AF4443" s="188"/>
      <c r="AG4443" s="82"/>
      <c r="AH4443" s="97"/>
      <c r="AI4443" s="7"/>
      <c r="AJ4443" s="7"/>
      <c r="AK4443" s="7"/>
      <c r="AL4443" s="82"/>
      <c r="AM4443" s="82"/>
      <c r="AN4443" s="195"/>
      <c r="AO4443" s="195"/>
      <c r="AP4443" s="195"/>
      <c r="AQ4443" s="8"/>
      <c r="AR4443" s="8"/>
      <c r="AS4443" s="8"/>
      <c r="AT4443" s="8"/>
      <c r="AU4443" s="10"/>
      <c r="AV4443" s="8"/>
      <c r="AW4443" s="97"/>
      <c r="AX4443" s="157" t="str">
        <f>_xlfn.LET(_xlpm.vID,$B4443,_xlpm.vName,$C4443,_xlpm.vCountry,TRIM($M4443&amp;""),_xlpm.vPostal,TRIM($L4443&amp;""),_xlpm.vCityRaw,TRIM($J4443&amp;""),_xlpm.vCity,TRIM(LEFT(_xlpm.vCityRaw,IFERROR(FIND(",",_xlpm.vCityRaw&amp;","),LEN(_xlpm.vCityRaw)+1)-1)),_xlpm.vProv,TRIM($K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3" s="4" t="str">
        <f>IF(AND(ISBLANK($B4443),ISBLANK($C4443)),"",IF(fund_fx = "USD",_xlfn.XLOOKUP($E4443,fx[currency_code],fx[rate],1), _xlfn.XLOOKUP($E4443,fx[currency_code],fx[rate],1)/_xlfn.XLOOKUP(fund_fx,fx[currency_code],fx[rate],1)))</f>
        <v/>
      </c>
    </row>
    <row r="4444" spans="2:51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11"/>
      <c r="N4444" s="81"/>
      <c r="O4444" s="8"/>
      <c r="P4444" s="8"/>
      <c r="Q4444" s="8"/>
      <c r="R4444" s="172"/>
      <c r="S4444" s="81"/>
      <c r="T4444" s="13"/>
      <c r="U4444" s="7"/>
      <c r="V4444" s="7"/>
      <c r="W4444" s="7"/>
      <c r="X4444" s="82"/>
      <c r="Y4444" s="82"/>
      <c r="Z4444" s="195"/>
      <c r="AA4444" s="195"/>
      <c r="AB4444" s="195"/>
      <c r="AC4444" s="188"/>
      <c r="AD4444" s="188"/>
      <c r="AE4444" s="188"/>
      <c r="AF4444" s="188"/>
      <c r="AG4444" s="82"/>
      <c r="AH4444" s="97"/>
      <c r="AI4444" s="7"/>
      <c r="AJ4444" s="7"/>
      <c r="AK4444" s="7"/>
      <c r="AL4444" s="82"/>
      <c r="AM4444" s="82"/>
      <c r="AN4444" s="195"/>
      <c r="AO4444" s="195"/>
      <c r="AP4444" s="195"/>
      <c r="AQ4444" s="8"/>
      <c r="AR4444" s="8"/>
      <c r="AS4444" s="8"/>
      <c r="AT4444" s="8"/>
      <c r="AU4444" s="10"/>
      <c r="AV4444" s="8"/>
      <c r="AW4444" s="97"/>
      <c r="AX4444" s="157" t="str">
        <f>_xlfn.LET(_xlpm.vID,$B4444,_xlpm.vName,$C4444,_xlpm.vCountry,TRIM($M4444&amp;""),_xlpm.vPostal,TRIM($L4444&amp;""),_xlpm.vCityRaw,TRIM($J4444&amp;""),_xlpm.vCity,TRIM(LEFT(_xlpm.vCityRaw,IFERROR(FIND(",",_xlpm.vCityRaw&amp;","),LEN(_xlpm.vCityRaw)+1)-1)),_xlpm.vProv,TRIM($K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4" s="4" t="str">
        <f>IF(AND(ISBLANK($B4444),ISBLANK($C4444)),"",IF(fund_fx = "USD",_xlfn.XLOOKUP($E4444,fx[currency_code],fx[rate],1), _xlfn.XLOOKUP($E4444,fx[currency_code],fx[rate],1)/_xlfn.XLOOKUP(fund_fx,fx[currency_code],fx[rate],1)))</f>
        <v/>
      </c>
    </row>
    <row r="4445" spans="2:51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11"/>
      <c r="N4445" s="81"/>
      <c r="O4445" s="8"/>
      <c r="P4445" s="8"/>
      <c r="Q4445" s="8"/>
      <c r="R4445" s="172"/>
      <c r="S4445" s="81"/>
      <c r="T4445" s="13"/>
      <c r="U4445" s="7"/>
      <c r="V4445" s="7"/>
      <c r="W4445" s="7"/>
      <c r="X4445" s="82"/>
      <c r="Y4445" s="82"/>
      <c r="Z4445" s="195"/>
      <c r="AA4445" s="195"/>
      <c r="AB4445" s="195"/>
      <c r="AC4445" s="188"/>
      <c r="AD4445" s="188"/>
      <c r="AE4445" s="188"/>
      <c r="AF4445" s="188"/>
      <c r="AG4445" s="82"/>
      <c r="AH4445" s="97"/>
      <c r="AI4445" s="7"/>
      <c r="AJ4445" s="7"/>
      <c r="AK4445" s="7"/>
      <c r="AL4445" s="82"/>
      <c r="AM4445" s="82"/>
      <c r="AN4445" s="195"/>
      <c r="AO4445" s="195"/>
      <c r="AP4445" s="195"/>
      <c r="AQ4445" s="8"/>
      <c r="AR4445" s="8"/>
      <c r="AS4445" s="8"/>
      <c r="AT4445" s="8"/>
      <c r="AU4445" s="10"/>
      <c r="AV4445" s="8"/>
      <c r="AW4445" s="97"/>
      <c r="AX4445" s="157" t="str">
        <f>_xlfn.LET(_xlpm.vID,$B4445,_xlpm.vName,$C4445,_xlpm.vCountry,TRIM($M4445&amp;""),_xlpm.vPostal,TRIM($L4445&amp;""),_xlpm.vCityRaw,TRIM($J4445&amp;""),_xlpm.vCity,TRIM(LEFT(_xlpm.vCityRaw,IFERROR(FIND(",",_xlpm.vCityRaw&amp;","),LEN(_xlpm.vCityRaw)+1)-1)),_xlpm.vProv,TRIM($K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5" s="4" t="str">
        <f>IF(AND(ISBLANK($B4445),ISBLANK($C4445)),"",IF(fund_fx = "USD",_xlfn.XLOOKUP($E4445,fx[currency_code],fx[rate],1), _xlfn.XLOOKUP($E4445,fx[currency_code],fx[rate],1)/_xlfn.XLOOKUP(fund_fx,fx[currency_code],fx[rate],1)))</f>
        <v/>
      </c>
    </row>
    <row r="4446" spans="2:51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11"/>
      <c r="N4446" s="81"/>
      <c r="O4446" s="8"/>
      <c r="P4446" s="8"/>
      <c r="Q4446" s="8"/>
      <c r="R4446" s="172"/>
      <c r="S4446" s="81"/>
      <c r="T4446" s="13"/>
      <c r="U4446" s="7"/>
      <c r="V4446" s="7"/>
      <c r="W4446" s="7"/>
      <c r="X4446" s="82"/>
      <c r="Y4446" s="82"/>
      <c r="Z4446" s="195"/>
      <c r="AA4446" s="195"/>
      <c r="AB4446" s="195"/>
      <c r="AC4446" s="188"/>
      <c r="AD4446" s="188"/>
      <c r="AE4446" s="188"/>
      <c r="AF4446" s="188"/>
      <c r="AG4446" s="82"/>
      <c r="AH4446" s="97"/>
      <c r="AI4446" s="7"/>
      <c r="AJ4446" s="7"/>
      <c r="AK4446" s="7"/>
      <c r="AL4446" s="82"/>
      <c r="AM4446" s="82"/>
      <c r="AN4446" s="195"/>
      <c r="AO4446" s="195"/>
      <c r="AP4446" s="195"/>
      <c r="AQ4446" s="8"/>
      <c r="AR4446" s="8"/>
      <c r="AS4446" s="8"/>
      <c r="AT4446" s="8"/>
      <c r="AU4446" s="10"/>
      <c r="AV4446" s="8"/>
      <c r="AW4446" s="97"/>
      <c r="AX4446" s="157" t="str">
        <f>_xlfn.LET(_xlpm.vID,$B4446,_xlpm.vName,$C4446,_xlpm.vCountry,TRIM($M4446&amp;""),_xlpm.vPostal,TRIM($L4446&amp;""),_xlpm.vCityRaw,TRIM($J4446&amp;""),_xlpm.vCity,TRIM(LEFT(_xlpm.vCityRaw,IFERROR(FIND(",",_xlpm.vCityRaw&amp;","),LEN(_xlpm.vCityRaw)+1)-1)),_xlpm.vProv,TRIM($K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6" s="4" t="str">
        <f>IF(AND(ISBLANK($B4446),ISBLANK($C4446)),"",IF(fund_fx = "USD",_xlfn.XLOOKUP($E4446,fx[currency_code],fx[rate],1), _xlfn.XLOOKUP($E4446,fx[currency_code],fx[rate],1)/_xlfn.XLOOKUP(fund_fx,fx[currency_code],fx[rate],1)))</f>
        <v/>
      </c>
    </row>
    <row r="4447" spans="2:51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11"/>
      <c r="N4447" s="81"/>
      <c r="O4447" s="8"/>
      <c r="P4447" s="8"/>
      <c r="Q4447" s="8"/>
      <c r="R4447" s="172"/>
      <c r="S4447" s="81"/>
      <c r="T4447" s="13"/>
      <c r="U4447" s="7"/>
      <c r="V4447" s="7"/>
      <c r="W4447" s="7"/>
      <c r="X4447" s="82"/>
      <c r="Y4447" s="82"/>
      <c r="Z4447" s="195"/>
      <c r="AA4447" s="195"/>
      <c r="AB4447" s="195"/>
      <c r="AC4447" s="188"/>
      <c r="AD4447" s="188"/>
      <c r="AE4447" s="188"/>
      <c r="AF4447" s="188"/>
      <c r="AG4447" s="82"/>
      <c r="AH4447" s="97"/>
      <c r="AI4447" s="7"/>
      <c r="AJ4447" s="7"/>
      <c r="AK4447" s="7"/>
      <c r="AL4447" s="82"/>
      <c r="AM4447" s="82"/>
      <c r="AN4447" s="195"/>
      <c r="AO4447" s="195"/>
      <c r="AP4447" s="195"/>
      <c r="AQ4447" s="8"/>
      <c r="AR4447" s="8"/>
      <c r="AS4447" s="8"/>
      <c r="AT4447" s="8"/>
      <c r="AU4447" s="10"/>
      <c r="AV4447" s="8"/>
      <c r="AW4447" s="97"/>
      <c r="AX4447" s="157" t="str">
        <f>_xlfn.LET(_xlpm.vID,$B4447,_xlpm.vName,$C4447,_xlpm.vCountry,TRIM($M4447&amp;""),_xlpm.vPostal,TRIM($L4447&amp;""),_xlpm.vCityRaw,TRIM($J4447&amp;""),_xlpm.vCity,TRIM(LEFT(_xlpm.vCityRaw,IFERROR(FIND(",",_xlpm.vCityRaw&amp;","),LEN(_xlpm.vCityRaw)+1)-1)),_xlpm.vProv,TRIM($K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7" s="4" t="str">
        <f>IF(AND(ISBLANK($B4447),ISBLANK($C4447)),"",IF(fund_fx = "USD",_xlfn.XLOOKUP($E4447,fx[currency_code],fx[rate],1), _xlfn.XLOOKUP($E4447,fx[currency_code],fx[rate],1)/_xlfn.XLOOKUP(fund_fx,fx[currency_code],fx[rate],1)))</f>
        <v/>
      </c>
    </row>
    <row r="4448" spans="2:51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11"/>
      <c r="N4448" s="81"/>
      <c r="O4448" s="8"/>
      <c r="P4448" s="8"/>
      <c r="Q4448" s="8"/>
      <c r="R4448" s="172"/>
      <c r="S4448" s="81"/>
      <c r="T4448" s="13"/>
      <c r="U4448" s="7"/>
      <c r="V4448" s="7"/>
      <c r="W4448" s="7"/>
      <c r="X4448" s="82"/>
      <c r="Y4448" s="82"/>
      <c r="Z4448" s="195"/>
      <c r="AA4448" s="195"/>
      <c r="AB4448" s="195"/>
      <c r="AC4448" s="188"/>
      <c r="AD4448" s="188"/>
      <c r="AE4448" s="188"/>
      <c r="AF4448" s="188"/>
      <c r="AG4448" s="82"/>
      <c r="AH4448" s="97"/>
      <c r="AI4448" s="7"/>
      <c r="AJ4448" s="7"/>
      <c r="AK4448" s="7"/>
      <c r="AL4448" s="82"/>
      <c r="AM4448" s="82"/>
      <c r="AN4448" s="195"/>
      <c r="AO4448" s="195"/>
      <c r="AP4448" s="195"/>
      <c r="AQ4448" s="8"/>
      <c r="AR4448" s="8"/>
      <c r="AS4448" s="8"/>
      <c r="AT4448" s="8"/>
      <c r="AU4448" s="10"/>
      <c r="AV4448" s="8"/>
      <c r="AW4448" s="97"/>
      <c r="AX4448" s="157" t="str">
        <f>_xlfn.LET(_xlpm.vID,$B4448,_xlpm.vName,$C4448,_xlpm.vCountry,TRIM($M4448&amp;""),_xlpm.vPostal,TRIM($L4448&amp;""),_xlpm.vCityRaw,TRIM($J4448&amp;""),_xlpm.vCity,TRIM(LEFT(_xlpm.vCityRaw,IFERROR(FIND(",",_xlpm.vCityRaw&amp;","),LEN(_xlpm.vCityRaw)+1)-1)),_xlpm.vProv,TRIM($K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8" s="4" t="str">
        <f>IF(AND(ISBLANK($B4448),ISBLANK($C4448)),"",IF(fund_fx = "USD",_xlfn.XLOOKUP($E4448,fx[currency_code],fx[rate],1), _xlfn.XLOOKUP($E4448,fx[currency_code],fx[rate],1)/_xlfn.XLOOKUP(fund_fx,fx[currency_code],fx[rate],1)))</f>
        <v/>
      </c>
    </row>
    <row r="4449" spans="2:51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11"/>
      <c r="N4449" s="81"/>
      <c r="O4449" s="8"/>
      <c r="P4449" s="8"/>
      <c r="Q4449" s="8"/>
      <c r="R4449" s="172"/>
      <c r="S4449" s="81"/>
      <c r="T4449" s="13"/>
      <c r="U4449" s="7"/>
      <c r="V4449" s="7"/>
      <c r="W4449" s="7"/>
      <c r="X4449" s="82"/>
      <c r="Y4449" s="82"/>
      <c r="Z4449" s="195"/>
      <c r="AA4449" s="195"/>
      <c r="AB4449" s="195"/>
      <c r="AC4449" s="188"/>
      <c r="AD4449" s="188"/>
      <c r="AE4449" s="188"/>
      <c r="AF4449" s="188"/>
      <c r="AG4449" s="82"/>
      <c r="AH4449" s="97"/>
      <c r="AI4449" s="7"/>
      <c r="AJ4449" s="7"/>
      <c r="AK4449" s="7"/>
      <c r="AL4449" s="82"/>
      <c r="AM4449" s="82"/>
      <c r="AN4449" s="195"/>
      <c r="AO4449" s="195"/>
      <c r="AP4449" s="195"/>
      <c r="AQ4449" s="8"/>
      <c r="AR4449" s="8"/>
      <c r="AS4449" s="8"/>
      <c r="AT4449" s="8"/>
      <c r="AU4449" s="10"/>
      <c r="AV4449" s="8"/>
      <c r="AW4449" s="97"/>
      <c r="AX4449" s="157" t="str">
        <f>_xlfn.LET(_xlpm.vID,$B4449,_xlpm.vName,$C4449,_xlpm.vCountry,TRIM($M4449&amp;""),_xlpm.vPostal,TRIM($L4449&amp;""),_xlpm.vCityRaw,TRIM($J4449&amp;""),_xlpm.vCity,TRIM(LEFT(_xlpm.vCityRaw,IFERROR(FIND(",",_xlpm.vCityRaw&amp;","),LEN(_xlpm.vCityRaw)+1)-1)),_xlpm.vProv,TRIM($K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9" s="4" t="str">
        <f>IF(AND(ISBLANK($B4449),ISBLANK($C4449)),"",IF(fund_fx = "USD",_xlfn.XLOOKUP($E4449,fx[currency_code],fx[rate],1), _xlfn.XLOOKUP($E4449,fx[currency_code],fx[rate],1)/_xlfn.XLOOKUP(fund_fx,fx[currency_code],fx[rate],1)))</f>
        <v/>
      </c>
    </row>
    <row r="4450" spans="2:51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11"/>
      <c r="N4450" s="81"/>
      <c r="O4450" s="8"/>
      <c r="P4450" s="8"/>
      <c r="Q4450" s="8"/>
      <c r="R4450" s="172"/>
      <c r="S4450" s="81"/>
      <c r="T4450" s="13"/>
      <c r="U4450" s="7"/>
      <c r="V4450" s="7"/>
      <c r="W4450" s="7"/>
      <c r="X4450" s="82"/>
      <c r="Y4450" s="82"/>
      <c r="Z4450" s="195"/>
      <c r="AA4450" s="195"/>
      <c r="AB4450" s="195"/>
      <c r="AC4450" s="188"/>
      <c r="AD4450" s="188"/>
      <c r="AE4450" s="188"/>
      <c r="AF4450" s="188"/>
      <c r="AG4450" s="82"/>
      <c r="AH4450" s="97"/>
      <c r="AI4450" s="7"/>
      <c r="AJ4450" s="7"/>
      <c r="AK4450" s="7"/>
      <c r="AL4450" s="82"/>
      <c r="AM4450" s="82"/>
      <c r="AN4450" s="195"/>
      <c r="AO4450" s="195"/>
      <c r="AP4450" s="195"/>
      <c r="AQ4450" s="8"/>
      <c r="AR4450" s="8"/>
      <c r="AS4450" s="8"/>
      <c r="AT4450" s="8"/>
      <c r="AU4450" s="10"/>
      <c r="AV4450" s="8"/>
      <c r="AW4450" s="97"/>
      <c r="AX4450" s="157" t="str">
        <f>_xlfn.LET(_xlpm.vID,$B4450,_xlpm.vName,$C4450,_xlpm.vCountry,TRIM($M4450&amp;""),_xlpm.vPostal,TRIM($L4450&amp;""),_xlpm.vCityRaw,TRIM($J4450&amp;""),_xlpm.vCity,TRIM(LEFT(_xlpm.vCityRaw,IFERROR(FIND(",",_xlpm.vCityRaw&amp;","),LEN(_xlpm.vCityRaw)+1)-1)),_xlpm.vProv,TRIM($K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0" s="4" t="str">
        <f>IF(AND(ISBLANK($B4450),ISBLANK($C4450)),"",IF(fund_fx = "USD",_xlfn.XLOOKUP($E4450,fx[currency_code],fx[rate],1), _xlfn.XLOOKUP($E4450,fx[currency_code],fx[rate],1)/_xlfn.XLOOKUP(fund_fx,fx[currency_code],fx[rate],1)))</f>
        <v/>
      </c>
    </row>
    <row r="4451" spans="2:51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11"/>
      <c r="N4451" s="81"/>
      <c r="O4451" s="8"/>
      <c r="P4451" s="8"/>
      <c r="Q4451" s="8"/>
      <c r="R4451" s="172"/>
      <c r="S4451" s="81"/>
      <c r="T4451" s="13"/>
      <c r="U4451" s="7"/>
      <c r="V4451" s="7"/>
      <c r="W4451" s="7"/>
      <c r="X4451" s="82"/>
      <c r="Y4451" s="82"/>
      <c r="Z4451" s="195"/>
      <c r="AA4451" s="195"/>
      <c r="AB4451" s="195"/>
      <c r="AC4451" s="188"/>
      <c r="AD4451" s="188"/>
      <c r="AE4451" s="188"/>
      <c r="AF4451" s="188"/>
      <c r="AG4451" s="82"/>
      <c r="AH4451" s="97"/>
      <c r="AI4451" s="7"/>
      <c r="AJ4451" s="7"/>
      <c r="AK4451" s="7"/>
      <c r="AL4451" s="82"/>
      <c r="AM4451" s="82"/>
      <c r="AN4451" s="195"/>
      <c r="AO4451" s="195"/>
      <c r="AP4451" s="195"/>
      <c r="AQ4451" s="8"/>
      <c r="AR4451" s="8"/>
      <c r="AS4451" s="8"/>
      <c r="AT4451" s="8"/>
      <c r="AU4451" s="10"/>
      <c r="AV4451" s="8"/>
      <c r="AW4451" s="97"/>
      <c r="AX4451" s="157" t="str">
        <f>_xlfn.LET(_xlpm.vID,$B4451,_xlpm.vName,$C4451,_xlpm.vCountry,TRIM($M4451&amp;""),_xlpm.vPostal,TRIM($L4451&amp;""),_xlpm.vCityRaw,TRIM($J4451&amp;""),_xlpm.vCity,TRIM(LEFT(_xlpm.vCityRaw,IFERROR(FIND(",",_xlpm.vCityRaw&amp;","),LEN(_xlpm.vCityRaw)+1)-1)),_xlpm.vProv,TRIM($K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1" s="4" t="str">
        <f>IF(AND(ISBLANK($B4451),ISBLANK($C4451)),"",IF(fund_fx = "USD",_xlfn.XLOOKUP($E4451,fx[currency_code],fx[rate],1), _xlfn.XLOOKUP($E4451,fx[currency_code],fx[rate],1)/_xlfn.XLOOKUP(fund_fx,fx[currency_code],fx[rate],1)))</f>
        <v/>
      </c>
    </row>
    <row r="4452" spans="2:51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11"/>
      <c r="N4452" s="81"/>
      <c r="O4452" s="8"/>
      <c r="P4452" s="8"/>
      <c r="Q4452" s="8"/>
      <c r="R4452" s="172"/>
      <c r="S4452" s="81"/>
      <c r="T4452" s="13"/>
      <c r="U4452" s="7"/>
      <c r="V4452" s="7"/>
      <c r="W4452" s="7"/>
      <c r="X4452" s="82"/>
      <c r="Y4452" s="82"/>
      <c r="Z4452" s="195"/>
      <c r="AA4452" s="195"/>
      <c r="AB4452" s="195"/>
      <c r="AC4452" s="188"/>
      <c r="AD4452" s="188"/>
      <c r="AE4452" s="188"/>
      <c r="AF4452" s="188"/>
      <c r="AG4452" s="82"/>
      <c r="AH4452" s="97"/>
      <c r="AI4452" s="7"/>
      <c r="AJ4452" s="7"/>
      <c r="AK4452" s="7"/>
      <c r="AL4452" s="82"/>
      <c r="AM4452" s="82"/>
      <c r="AN4452" s="195"/>
      <c r="AO4452" s="195"/>
      <c r="AP4452" s="195"/>
      <c r="AQ4452" s="8"/>
      <c r="AR4452" s="8"/>
      <c r="AS4452" s="8"/>
      <c r="AT4452" s="8"/>
      <c r="AU4452" s="10"/>
      <c r="AV4452" s="8"/>
      <c r="AW4452" s="97"/>
      <c r="AX4452" s="157" t="str">
        <f>_xlfn.LET(_xlpm.vID,$B4452,_xlpm.vName,$C4452,_xlpm.vCountry,TRIM($M4452&amp;""),_xlpm.vPostal,TRIM($L4452&amp;""),_xlpm.vCityRaw,TRIM($J4452&amp;""),_xlpm.vCity,TRIM(LEFT(_xlpm.vCityRaw,IFERROR(FIND(",",_xlpm.vCityRaw&amp;","),LEN(_xlpm.vCityRaw)+1)-1)),_xlpm.vProv,TRIM($K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2" s="4" t="str">
        <f>IF(AND(ISBLANK($B4452),ISBLANK($C4452)),"",IF(fund_fx = "USD",_xlfn.XLOOKUP($E4452,fx[currency_code],fx[rate],1), _xlfn.XLOOKUP($E4452,fx[currency_code],fx[rate],1)/_xlfn.XLOOKUP(fund_fx,fx[currency_code],fx[rate],1)))</f>
        <v/>
      </c>
    </row>
    <row r="4453" spans="2:51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11"/>
      <c r="N4453" s="81"/>
      <c r="O4453" s="8"/>
      <c r="P4453" s="8"/>
      <c r="Q4453" s="8"/>
      <c r="R4453" s="172"/>
      <c r="S4453" s="81"/>
      <c r="T4453" s="13"/>
      <c r="U4453" s="7"/>
      <c r="V4453" s="7"/>
      <c r="W4453" s="7"/>
      <c r="X4453" s="82"/>
      <c r="Y4453" s="82"/>
      <c r="Z4453" s="195"/>
      <c r="AA4453" s="195"/>
      <c r="AB4453" s="195"/>
      <c r="AC4453" s="188"/>
      <c r="AD4453" s="188"/>
      <c r="AE4453" s="188"/>
      <c r="AF4453" s="188"/>
      <c r="AG4453" s="82"/>
      <c r="AH4453" s="97"/>
      <c r="AI4453" s="7"/>
      <c r="AJ4453" s="7"/>
      <c r="AK4453" s="7"/>
      <c r="AL4453" s="82"/>
      <c r="AM4453" s="82"/>
      <c r="AN4453" s="195"/>
      <c r="AO4453" s="195"/>
      <c r="AP4453" s="195"/>
      <c r="AQ4453" s="8"/>
      <c r="AR4453" s="8"/>
      <c r="AS4453" s="8"/>
      <c r="AT4453" s="8"/>
      <c r="AU4453" s="10"/>
      <c r="AV4453" s="8"/>
      <c r="AW4453" s="97"/>
      <c r="AX4453" s="157" t="str">
        <f>_xlfn.LET(_xlpm.vID,$B4453,_xlpm.vName,$C4453,_xlpm.vCountry,TRIM($M4453&amp;""),_xlpm.vPostal,TRIM($L4453&amp;""),_xlpm.vCityRaw,TRIM($J4453&amp;""),_xlpm.vCity,TRIM(LEFT(_xlpm.vCityRaw,IFERROR(FIND(",",_xlpm.vCityRaw&amp;","),LEN(_xlpm.vCityRaw)+1)-1)),_xlpm.vProv,TRIM($K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3" s="4" t="str">
        <f>IF(AND(ISBLANK($B4453),ISBLANK($C4453)),"",IF(fund_fx = "USD",_xlfn.XLOOKUP($E4453,fx[currency_code],fx[rate],1), _xlfn.XLOOKUP($E4453,fx[currency_code],fx[rate],1)/_xlfn.XLOOKUP(fund_fx,fx[currency_code],fx[rate],1)))</f>
        <v/>
      </c>
    </row>
    <row r="4454" spans="2:51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11"/>
      <c r="N4454" s="81"/>
      <c r="O4454" s="8"/>
      <c r="P4454" s="8"/>
      <c r="Q4454" s="8"/>
      <c r="R4454" s="172"/>
      <c r="S4454" s="81"/>
      <c r="T4454" s="13"/>
      <c r="U4454" s="7"/>
      <c r="V4454" s="7"/>
      <c r="W4454" s="7"/>
      <c r="X4454" s="82"/>
      <c r="Y4454" s="82"/>
      <c r="Z4454" s="195"/>
      <c r="AA4454" s="195"/>
      <c r="AB4454" s="195"/>
      <c r="AC4454" s="188"/>
      <c r="AD4454" s="188"/>
      <c r="AE4454" s="188"/>
      <c r="AF4454" s="188"/>
      <c r="AG4454" s="82"/>
      <c r="AH4454" s="97"/>
      <c r="AI4454" s="7"/>
      <c r="AJ4454" s="7"/>
      <c r="AK4454" s="7"/>
      <c r="AL4454" s="82"/>
      <c r="AM4454" s="82"/>
      <c r="AN4454" s="195"/>
      <c r="AO4454" s="195"/>
      <c r="AP4454" s="195"/>
      <c r="AQ4454" s="8"/>
      <c r="AR4454" s="8"/>
      <c r="AS4454" s="8"/>
      <c r="AT4454" s="8"/>
      <c r="AU4454" s="10"/>
      <c r="AV4454" s="8"/>
      <c r="AW4454" s="97"/>
      <c r="AX4454" s="157" t="str">
        <f>_xlfn.LET(_xlpm.vID,$B4454,_xlpm.vName,$C4454,_xlpm.vCountry,TRIM($M4454&amp;""),_xlpm.vPostal,TRIM($L4454&amp;""),_xlpm.vCityRaw,TRIM($J4454&amp;""),_xlpm.vCity,TRIM(LEFT(_xlpm.vCityRaw,IFERROR(FIND(",",_xlpm.vCityRaw&amp;","),LEN(_xlpm.vCityRaw)+1)-1)),_xlpm.vProv,TRIM($K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4" s="4" t="str">
        <f>IF(AND(ISBLANK($B4454),ISBLANK($C4454)),"",IF(fund_fx = "USD",_xlfn.XLOOKUP($E4454,fx[currency_code],fx[rate],1), _xlfn.XLOOKUP($E4454,fx[currency_code],fx[rate],1)/_xlfn.XLOOKUP(fund_fx,fx[currency_code],fx[rate],1)))</f>
        <v/>
      </c>
    </row>
    <row r="4455" spans="2:51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11"/>
      <c r="N4455" s="81"/>
      <c r="O4455" s="8"/>
      <c r="P4455" s="8"/>
      <c r="Q4455" s="8"/>
      <c r="R4455" s="172"/>
      <c r="S4455" s="81"/>
      <c r="T4455" s="13"/>
      <c r="U4455" s="7"/>
      <c r="V4455" s="7"/>
      <c r="W4455" s="7"/>
      <c r="X4455" s="82"/>
      <c r="Y4455" s="82"/>
      <c r="Z4455" s="195"/>
      <c r="AA4455" s="195"/>
      <c r="AB4455" s="195"/>
      <c r="AC4455" s="188"/>
      <c r="AD4455" s="188"/>
      <c r="AE4455" s="188"/>
      <c r="AF4455" s="188"/>
      <c r="AG4455" s="82"/>
      <c r="AH4455" s="97"/>
      <c r="AI4455" s="7"/>
      <c r="AJ4455" s="7"/>
      <c r="AK4455" s="7"/>
      <c r="AL4455" s="82"/>
      <c r="AM4455" s="82"/>
      <c r="AN4455" s="195"/>
      <c r="AO4455" s="195"/>
      <c r="AP4455" s="195"/>
      <c r="AQ4455" s="8"/>
      <c r="AR4455" s="8"/>
      <c r="AS4455" s="8"/>
      <c r="AT4455" s="8"/>
      <c r="AU4455" s="10"/>
      <c r="AV4455" s="8"/>
      <c r="AW4455" s="97"/>
      <c r="AX4455" s="157" t="str">
        <f>_xlfn.LET(_xlpm.vID,$B4455,_xlpm.vName,$C4455,_xlpm.vCountry,TRIM($M4455&amp;""),_xlpm.vPostal,TRIM($L4455&amp;""),_xlpm.vCityRaw,TRIM($J4455&amp;""),_xlpm.vCity,TRIM(LEFT(_xlpm.vCityRaw,IFERROR(FIND(",",_xlpm.vCityRaw&amp;","),LEN(_xlpm.vCityRaw)+1)-1)),_xlpm.vProv,TRIM($K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5" s="4" t="str">
        <f>IF(AND(ISBLANK($B4455),ISBLANK($C4455)),"",IF(fund_fx = "USD",_xlfn.XLOOKUP($E4455,fx[currency_code],fx[rate],1), _xlfn.XLOOKUP($E4455,fx[currency_code],fx[rate],1)/_xlfn.XLOOKUP(fund_fx,fx[currency_code],fx[rate],1)))</f>
        <v/>
      </c>
    </row>
    <row r="4456" spans="2:51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11"/>
      <c r="N4456" s="81"/>
      <c r="O4456" s="8"/>
      <c r="P4456" s="8"/>
      <c r="Q4456" s="8"/>
      <c r="R4456" s="172"/>
      <c r="S4456" s="81"/>
      <c r="T4456" s="13"/>
      <c r="U4456" s="7"/>
      <c r="V4456" s="7"/>
      <c r="W4456" s="7"/>
      <c r="X4456" s="82"/>
      <c r="Y4456" s="82"/>
      <c r="Z4456" s="195"/>
      <c r="AA4456" s="195"/>
      <c r="AB4456" s="195"/>
      <c r="AC4456" s="188"/>
      <c r="AD4456" s="188"/>
      <c r="AE4456" s="188"/>
      <c r="AF4456" s="188"/>
      <c r="AG4456" s="82"/>
      <c r="AH4456" s="97"/>
      <c r="AI4456" s="7"/>
      <c r="AJ4456" s="7"/>
      <c r="AK4456" s="7"/>
      <c r="AL4456" s="82"/>
      <c r="AM4456" s="82"/>
      <c r="AN4456" s="195"/>
      <c r="AO4456" s="195"/>
      <c r="AP4456" s="195"/>
      <c r="AQ4456" s="8"/>
      <c r="AR4456" s="8"/>
      <c r="AS4456" s="8"/>
      <c r="AT4456" s="8"/>
      <c r="AU4456" s="10"/>
      <c r="AV4456" s="8"/>
      <c r="AW4456" s="97"/>
      <c r="AX4456" s="157" t="str">
        <f>_xlfn.LET(_xlpm.vID,$B4456,_xlpm.vName,$C4456,_xlpm.vCountry,TRIM($M4456&amp;""),_xlpm.vPostal,TRIM($L4456&amp;""),_xlpm.vCityRaw,TRIM($J4456&amp;""),_xlpm.vCity,TRIM(LEFT(_xlpm.vCityRaw,IFERROR(FIND(",",_xlpm.vCityRaw&amp;","),LEN(_xlpm.vCityRaw)+1)-1)),_xlpm.vProv,TRIM($K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6" s="4" t="str">
        <f>IF(AND(ISBLANK($B4456),ISBLANK($C4456)),"",IF(fund_fx = "USD",_xlfn.XLOOKUP($E4456,fx[currency_code],fx[rate],1), _xlfn.XLOOKUP($E4456,fx[currency_code],fx[rate],1)/_xlfn.XLOOKUP(fund_fx,fx[currency_code],fx[rate],1)))</f>
        <v/>
      </c>
    </row>
    <row r="4457" spans="2:51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11"/>
      <c r="N4457" s="81"/>
      <c r="O4457" s="8"/>
      <c r="P4457" s="8"/>
      <c r="Q4457" s="8"/>
      <c r="R4457" s="172"/>
      <c r="S4457" s="81"/>
      <c r="T4457" s="13"/>
      <c r="U4457" s="7"/>
      <c r="V4457" s="7"/>
      <c r="W4457" s="7"/>
      <c r="X4457" s="82"/>
      <c r="Y4457" s="82"/>
      <c r="Z4457" s="195"/>
      <c r="AA4457" s="195"/>
      <c r="AB4457" s="195"/>
      <c r="AC4457" s="188"/>
      <c r="AD4457" s="188"/>
      <c r="AE4457" s="188"/>
      <c r="AF4457" s="188"/>
      <c r="AG4457" s="82"/>
      <c r="AH4457" s="97"/>
      <c r="AI4457" s="7"/>
      <c r="AJ4457" s="7"/>
      <c r="AK4457" s="7"/>
      <c r="AL4457" s="82"/>
      <c r="AM4457" s="82"/>
      <c r="AN4457" s="195"/>
      <c r="AO4457" s="195"/>
      <c r="AP4457" s="195"/>
      <c r="AQ4457" s="8"/>
      <c r="AR4457" s="8"/>
      <c r="AS4457" s="8"/>
      <c r="AT4457" s="8"/>
      <c r="AU4457" s="10"/>
      <c r="AV4457" s="8"/>
      <c r="AW4457" s="97"/>
      <c r="AX4457" s="157" t="str">
        <f>_xlfn.LET(_xlpm.vID,$B4457,_xlpm.vName,$C4457,_xlpm.vCountry,TRIM($M4457&amp;""),_xlpm.vPostal,TRIM($L4457&amp;""),_xlpm.vCityRaw,TRIM($J4457&amp;""),_xlpm.vCity,TRIM(LEFT(_xlpm.vCityRaw,IFERROR(FIND(",",_xlpm.vCityRaw&amp;","),LEN(_xlpm.vCityRaw)+1)-1)),_xlpm.vProv,TRIM($K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7" s="4" t="str">
        <f>IF(AND(ISBLANK($B4457),ISBLANK($C4457)),"",IF(fund_fx = "USD",_xlfn.XLOOKUP($E4457,fx[currency_code],fx[rate],1), _xlfn.XLOOKUP($E4457,fx[currency_code],fx[rate],1)/_xlfn.XLOOKUP(fund_fx,fx[currency_code],fx[rate],1)))</f>
        <v/>
      </c>
    </row>
    <row r="4458" spans="2:51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11"/>
      <c r="N4458" s="81"/>
      <c r="O4458" s="8"/>
      <c r="P4458" s="8"/>
      <c r="Q4458" s="8"/>
      <c r="R4458" s="172"/>
      <c r="S4458" s="81"/>
      <c r="T4458" s="13"/>
      <c r="U4458" s="7"/>
      <c r="V4458" s="7"/>
      <c r="W4458" s="7"/>
      <c r="X4458" s="82"/>
      <c r="Y4458" s="82"/>
      <c r="Z4458" s="195"/>
      <c r="AA4458" s="195"/>
      <c r="AB4458" s="195"/>
      <c r="AC4458" s="188"/>
      <c r="AD4458" s="188"/>
      <c r="AE4458" s="188"/>
      <c r="AF4458" s="188"/>
      <c r="AG4458" s="82"/>
      <c r="AH4458" s="97"/>
      <c r="AI4458" s="7"/>
      <c r="AJ4458" s="7"/>
      <c r="AK4458" s="7"/>
      <c r="AL4458" s="82"/>
      <c r="AM4458" s="82"/>
      <c r="AN4458" s="195"/>
      <c r="AO4458" s="195"/>
      <c r="AP4458" s="195"/>
      <c r="AQ4458" s="8"/>
      <c r="AR4458" s="8"/>
      <c r="AS4458" s="8"/>
      <c r="AT4458" s="8"/>
      <c r="AU4458" s="10"/>
      <c r="AV4458" s="8"/>
      <c r="AW4458" s="97"/>
      <c r="AX4458" s="157" t="str">
        <f>_xlfn.LET(_xlpm.vID,$B4458,_xlpm.vName,$C4458,_xlpm.vCountry,TRIM($M4458&amp;""),_xlpm.vPostal,TRIM($L4458&amp;""),_xlpm.vCityRaw,TRIM($J4458&amp;""),_xlpm.vCity,TRIM(LEFT(_xlpm.vCityRaw,IFERROR(FIND(",",_xlpm.vCityRaw&amp;","),LEN(_xlpm.vCityRaw)+1)-1)),_xlpm.vProv,TRIM($K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8" s="4" t="str">
        <f>IF(AND(ISBLANK($B4458),ISBLANK($C4458)),"",IF(fund_fx = "USD",_xlfn.XLOOKUP($E4458,fx[currency_code],fx[rate],1), _xlfn.XLOOKUP($E4458,fx[currency_code],fx[rate],1)/_xlfn.XLOOKUP(fund_fx,fx[currency_code],fx[rate],1)))</f>
        <v/>
      </c>
    </row>
    <row r="4459" spans="2:51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11"/>
      <c r="N4459" s="81"/>
      <c r="O4459" s="8"/>
      <c r="P4459" s="8"/>
      <c r="Q4459" s="8"/>
      <c r="R4459" s="172"/>
      <c r="S4459" s="81"/>
      <c r="T4459" s="13"/>
      <c r="U4459" s="7"/>
      <c r="V4459" s="7"/>
      <c r="W4459" s="7"/>
      <c r="X4459" s="82"/>
      <c r="Y4459" s="82"/>
      <c r="Z4459" s="195"/>
      <c r="AA4459" s="195"/>
      <c r="AB4459" s="195"/>
      <c r="AC4459" s="188"/>
      <c r="AD4459" s="188"/>
      <c r="AE4459" s="188"/>
      <c r="AF4459" s="188"/>
      <c r="AG4459" s="82"/>
      <c r="AH4459" s="97"/>
      <c r="AI4459" s="7"/>
      <c r="AJ4459" s="7"/>
      <c r="AK4459" s="7"/>
      <c r="AL4459" s="82"/>
      <c r="AM4459" s="82"/>
      <c r="AN4459" s="195"/>
      <c r="AO4459" s="195"/>
      <c r="AP4459" s="195"/>
      <c r="AQ4459" s="8"/>
      <c r="AR4459" s="8"/>
      <c r="AS4459" s="8"/>
      <c r="AT4459" s="8"/>
      <c r="AU4459" s="10"/>
      <c r="AV4459" s="8"/>
      <c r="AW4459" s="97"/>
      <c r="AX4459" s="157" t="str">
        <f>_xlfn.LET(_xlpm.vID,$B4459,_xlpm.vName,$C4459,_xlpm.vCountry,TRIM($M4459&amp;""),_xlpm.vPostal,TRIM($L4459&amp;""),_xlpm.vCityRaw,TRIM($J4459&amp;""),_xlpm.vCity,TRIM(LEFT(_xlpm.vCityRaw,IFERROR(FIND(",",_xlpm.vCityRaw&amp;","),LEN(_xlpm.vCityRaw)+1)-1)),_xlpm.vProv,TRIM($K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9" s="4" t="str">
        <f>IF(AND(ISBLANK($B4459),ISBLANK($C4459)),"",IF(fund_fx = "USD",_xlfn.XLOOKUP($E4459,fx[currency_code],fx[rate],1), _xlfn.XLOOKUP($E4459,fx[currency_code],fx[rate],1)/_xlfn.XLOOKUP(fund_fx,fx[currency_code],fx[rate],1)))</f>
        <v/>
      </c>
    </row>
    <row r="4460" spans="2:51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11"/>
      <c r="N4460" s="81"/>
      <c r="O4460" s="8"/>
      <c r="P4460" s="8"/>
      <c r="Q4460" s="8"/>
      <c r="R4460" s="172"/>
      <c r="S4460" s="81"/>
      <c r="T4460" s="13"/>
      <c r="U4460" s="7"/>
      <c r="V4460" s="7"/>
      <c r="W4460" s="7"/>
      <c r="X4460" s="82"/>
      <c r="Y4460" s="82"/>
      <c r="Z4460" s="195"/>
      <c r="AA4460" s="195"/>
      <c r="AB4460" s="195"/>
      <c r="AC4460" s="188"/>
      <c r="AD4460" s="188"/>
      <c r="AE4460" s="188"/>
      <c r="AF4460" s="188"/>
      <c r="AG4460" s="82"/>
      <c r="AH4460" s="97"/>
      <c r="AI4460" s="7"/>
      <c r="AJ4460" s="7"/>
      <c r="AK4460" s="7"/>
      <c r="AL4460" s="82"/>
      <c r="AM4460" s="82"/>
      <c r="AN4460" s="195"/>
      <c r="AO4460" s="195"/>
      <c r="AP4460" s="195"/>
      <c r="AQ4460" s="8"/>
      <c r="AR4460" s="8"/>
      <c r="AS4460" s="8"/>
      <c r="AT4460" s="8"/>
      <c r="AU4460" s="10"/>
      <c r="AV4460" s="8"/>
      <c r="AW4460" s="97"/>
      <c r="AX4460" s="157" t="str">
        <f>_xlfn.LET(_xlpm.vID,$B4460,_xlpm.vName,$C4460,_xlpm.vCountry,TRIM($M4460&amp;""),_xlpm.vPostal,TRIM($L4460&amp;""),_xlpm.vCityRaw,TRIM($J4460&amp;""),_xlpm.vCity,TRIM(LEFT(_xlpm.vCityRaw,IFERROR(FIND(",",_xlpm.vCityRaw&amp;","),LEN(_xlpm.vCityRaw)+1)-1)),_xlpm.vProv,TRIM($K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0" s="4" t="str">
        <f>IF(AND(ISBLANK($B4460),ISBLANK($C4460)),"",IF(fund_fx = "USD",_xlfn.XLOOKUP($E4460,fx[currency_code],fx[rate],1), _xlfn.XLOOKUP($E4460,fx[currency_code],fx[rate],1)/_xlfn.XLOOKUP(fund_fx,fx[currency_code],fx[rate],1)))</f>
        <v/>
      </c>
    </row>
    <row r="4461" spans="2:51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11"/>
      <c r="N4461" s="81"/>
      <c r="O4461" s="8"/>
      <c r="P4461" s="8"/>
      <c r="Q4461" s="8"/>
      <c r="R4461" s="172"/>
      <c r="S4461" s="81"/>
      <c r="T4461" s="13"/>
      <c r="U4461" s="7"/>
      <c r="V4461" s="7"/>
      <c r="W4461" s="7"/>
      <c r="X4461" s="82"/>
      <c r="Y4461" s="82"/>
      <c r="Z4461" s="195"/>
      <c r="AA4461" s="195"/>
      <c r="AB4461" s="195"/>
      <c r="AC4461" s="188"/>
      <c r="AD4461" s="188"/>
      <c r="AE4461" s="188"/>
      <c r="AF4461" s="188"/>
      <c r="AG4461" s="82"/>
      <c r="AH4461" s="97"/>
      <c r="AI4461" s="7"/>
      <c r="AJ4461" s="7"/>
      <c r="AK4461" s="7"/>
      <c r="AL4461" s="82"/>
      <c r="AM4461" s="82"/>
      <c r="AN4461" s="195"/>
      <c r="AO4461" s="195"/>
      <c r="AP4461" s="195"/>
      <c r="AQ4461" s="8"/>
      <c r="AR4461" s="8"/>
      <c r="AS4461" s="8"/>
      <c r="AT4461" s="8"/>
      <c r="AU4461" s="10"/>
      <c r="AV4461" s="8"/>
      <c r="AW4461" s="97"/>
      <c r="AX4461" s="157" t="str">
        <f>_xlfn.LET(_xlpm.vID,$B4461,_xlpm.vName,$C4461,_xlpm.vCountry,TRIM($M4461&amp;""),_xlpm.vPostal,TRIM($L4461&amp;""),_xlpm.vCityRaw,TRIM($J4461&amp;""),_xlpm.vCity,TRIM(LEFT(_xlpm.vCityRaw,IFERROR(FIND(",",_xlpm.vCityRaw&amp;","),LEN(_xlpm.vCityRaw)+1)-1)),_xlpm.vProv,TRIM($K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1" s="4" t="str">
        <f>IF(AND(ISBLANK($B4461),ISBLANK($C4461)),"",IF(fund_fx = "USD",_xlfn.XLOOKUP($E4461,fx[currency_code],fx[rate],1), _xlfn.XLOOKUP($E4461,fx[currency_code],fx[rate],1)/_xlfn.XLOOKUP(fund_fx,fx[currency_code],fx[rate],1)))</f>
        <v/>
      </c>
    </row>
    <row r="4462" spans="2:51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11"/>
      <c r="N4462" s="81"/>
      <c r="O4462" s="8"/>
      <c r="P4462" s="8"/>
      <c r="Q4462" s="8"/>
      <c r="R4462" s="172"/>
      <c r="S4462" s="81"/>
      <c r="T4462" s="13"/>
      <c r="U4462" s="7"/>
      <c r="V4462" s="7"/>
      <c r="W4462" s="7"/>
      <c r="X4462" s="82"/>
      <c r="Y4462" s="82"/>
      <c r="Z4462" s="195"/>
      <c r="AA4462" s="195"/>
      <c r="AB4462" s="195"/>
      <c r="AC4462" s="188"/>
      <c r="AD4462" s="188"/>
      <c r="AE4462" s="188"/>
      <c r="AF4462" s="188"/>
      <c r="AG4462" s="82"/>
      <c r="AH4462" s="97"/>
      <c r="AI4462" s="7"/>
      <c r="AJ4462" s="7"/>
      <c r="AK4462" s="7"/>
      <c r="AL4462" s="82"/>
      <c r="AM4462" s="82"/>
      <c r="AN4462" s="195"/>
      <c r="AO4462" s="195"/>
      <c r="AP4462" s="195"/>
      <c r="AQ4462" s="8"/>
      <c r="AR4462" s="8"/>
      <c r="AS4462" s="8"/>
      <c r="AT4462" s="8"/>
      <c r="AU4462" s="10"/>
      <c r="AV4462" s="8"/>
      <c r="AW4462" s="97"/>
      <c r="AX4462" s="157" t="str">
        <f>_xlfn.LET(_xlpm.vID,$B4462,_xlpm.vName,$C4462,_xlpm.vCountry,TRIM($M4462&amp;""),_xlpm.vPostal,TRIM($L4462&amp;""),_xlpm.vCityRaw,TRIM($J4462&amp;""),_xlpm.vCity,TRIM(LEFT(_xlpm.vCityRaw,IFERROR(FIND(",",_xlpm.vCityRaw&amp;","),LEN(_xlpm.vCityRaw)+1)-1)),_xlpm.vProv,TRIM($K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2" s="4" t="str">
        <f>IF(AND(ISBLANK($B4462),ISBLANK($C4462)),"",IF(fund_fx = "USD",_xlfn.XLOOKUP($E4462,fx[currency_code],fx[rate],1), _xlfn.XLOOKUP($E4462,fx[currency_code],fx[rate],1)/_xlfn.XLOOKUP(fund_fx,fx[currency_code],fx[rate],1)))</f>
        <v/>
      </c>
    </row>
    <row r="4463" spans="2:51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11"/>
      <c r="N4463" s="81"/>
      <c r="O4463" s="8"/>
      <c r="P4463" s="8"/>
      <c r="Q4463" s="8"/>
      <c r="R4463" s="172"/>
      <c r="S4463" s="81"/>
      <c r="T4463" s="13"/>
      <c r="U4463" s="7"/>
      <c r="V4463" s="7"/>
      <c r="W4463" s="7"/>
      <c r="X4463" s="82"/>
      <c r="Y4463" s="82"/>
      <c r="Z4463" s="195"/>
      <c r="AA4463" s="195"/>
      <c r="AB4463" s="195"/>
      <c r="AC4463" s="188"/>
      <c r="AD4463" s="188"/>
      <c r="AE4463" s="188"/>
      <c r="AF4463" s="188"/>
      <c r="AG4463" s="82"/>
      <c r="AH4463" s="97"/>
      <c r="AI4463" s="7"/>
      <c r="AJ4463" s="7"/>
      <c r="AK4463" s="7"/>
      <c r="AL4463" s="82"/>
      <c r="AM4463" s="82"/>
      <c r="AN4463" s="195"/>
      <c r="AO4463" s="195"/>
      <c r="AP4463" s="195"/>
      <c r="AQ4463" s="8"/>
      <c r="AR4463" s="8"/>
      <c r="AS4463" s="8"/>
      <c r="AT4463" s="8"/>
      <c r="AU4463" s="10"/>
      <c r="AV4463" s="8"/>
      <c r="AW4463" s="97"/>
      <c r="AX4463" s="157" t="str">
        <f>_xlfn.LET(_xlpm.vID,$B4463,_xlpm.vName,$C4463,_xlpm.vCountry,TRIM($M4463&amp;""),_xlpm.vPostal,TRIM($L4463&amp;""),_xlpm.vCityRaw,TRIM($J4463&amp;""),_xlpm.vCity,TRIM(LEFT(_xlpm.vCityRaw,IFERROR(FIND(",",_xlpm.vCityRaw&amp;","),LEN(_xlpm.vCityRaw)+1)-1)),_xlpm.vProv,TRIM($K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3" s="4" t="str">
        <f>IF(AND(ISBLANK($B4463),ISBLANK($C4463)),"",IF(fund_fx = "USD",_xlfn.XLOOKUP($E4463,fx[currency_code],fx[rate],1), _xlfn.XLOOKUP($E4463,fx[currency_code],fx[rate],1)/_xlfn.XLOOKUP(fund_fx,fx[currency_code],fx[rate],1)))</f>
        <v/>
      </c>
    </row>
    <row r="4464" spans="2:51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11"/>
      <c r="N4464" s="81"/>
      <c r="O4464" s="8"/>
      <c r="P4464" s="8"/>
      <c r="Q4464" s="8"/>
      <c r="R4464" s="172"/>
      <c r="S4464" s="81"/>
      <c r="T4464" s="13"/>
      <c r="U4464" s="7"/>
      <c r="V4464" s="7"/>
      <c r="W4464" s="7"/>
      <c r="X4464" s="82"/>
      <c r="Y4464" s="82"/>
      <c r="Z4464" s="195"/>
      <c r="AA4464" s="195"/>
      <c r="AB4464" s="195"/>
      <c r="AC4464" s="188"/>
      <c r="AD4464" s="188"/>
      <c r="AE4464" s="188"/>
      <c r="AF4464" s="188"/>
      <c r="AG4464" s="82"/>
      <c r="AH4464" s="97"/>
      <c r="AI4464" s="7"/>
      <c r="AJ4464" s="7"/>
      <c r="AK4464" s="7"/>
      <c r="AL4464" s="82"/>
      <c r="AM4464" s="82"/>
      <c r="AN4464" s="195"/>
      <c r="AO4464" s="195"/>
      <c r="AP4464" s="195"/>
      <c r="AQ4464" s="8"/>
      <c r="AR4464" s="8"/>
      <c r="AS4464" s="8"/>
      <c r="AT4464" s="8"/>
      <c r="AU4464" s="10"/>
      <c r="AV4464" s="8"/>
      <c r="AW4464" s="97"/>
      <c r="AX4464" s="157" t="str">
        <f>_xlfn.LET(_xlpm.vID,$B4464,_xlpm.vName,$C4464,_xlpm.vCountry,TRIM($M4464&amp;""),_xlpm.vPostal,TRIM($L4464&amp;""),_xlpm.vCityRaw,TRIM($J4464&amp;""),_xlpm.vCity,TRIM(LEFT(_xlpm.vCityRaw,IFERROR(FIND(",",_xlpm.vCityRaw&amp;","),LEN(_xlpm.vCityRaw)+1)-1)),_xlpm.vProv,TRIM($K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4" s="4" t="str">
        <f>IF(AND(ISBLANK($B4464),ISBLANK($C4464)),"",IF(fund_fx = "USD",_xlfn.XLOOKUP($E4464,fx[currency_code],fx[rate],1), _xlfn.XLOOKUP($E4464,fx[currency_code],fx[rate],1)/_xlfn.XLOOKUP(fund_fx,fx[currency_code],fx[rate],1)))</f>
        <v/>
      </c>
    </row>
    <row r="4465" spans="2:51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11"/>
      <c r="N4465" s="81"/>
      <c r="O4465" s="8"/>
      <c r="P4465" s="8"/>
      <c r="Q4465" s="8"/>
      <c r="R4465" s="172"/>
      <c r="S4465" s="81"/>
      <c r="T4465" s="13"/>
      <c r="U4465" s="7"/>
      <c r="V4465" s="7"/>
      <c r="W4465" s="7"/>
      <c r="X4465" s="82"/>
      <c r="Y4465" s="82"/>
      <c r="Z4465" s="195"/>
      <c r="AA4465" s="195"/>
      <c r="AB4465" s="195"/>
      <c r="AC4465" s="188"/>
      <c r="AD4465" s="188"/>
      <c r="AE4465" s="188"/>
      <c r="AF4465" s="188"/>
      <c r="AG4465" s="82"/>
      <c r="AH4465" s="97"/>
      <c r="AI4465" s="7"/>
      <c r="AJ4465" s="7"/>
      <c r="AK4465" s="7"/>
      <c r="AL4465" s="82"/>
      <c r="AM4465" s="82"/>
      <c r="AN4465" s="195"/>
      <c r="AO4465" s="195"/>
      <c r="AP4465" s="195"/>
      <c r="AQ4465" s="8"/>
      <c r="AR4465" s="8"/>
      <c r="AS4465" s="8"/>
      <c r="AT4465" s="8"/>
      <c r="AU4465" s="10"/>
      <c r="AV4465" s="8"/>
      <c r="AW4465" s="97"/>
      <c r="AX4465" s="157" t="str">
        <f>_xlfn.LET(_xlpm.vID,$B4465,_xlpm.vName,$C4465,_xlpm.vCountry,TRIM($M4465&amp;""),_xlpm.vPostal,TRIM($L4465&amp;""),_xlpm.vCityRaw,TRIM($J4465&amp;""),_xlpm.vCity,TRIM(LEFT(_xlpm.vCityRaw,IFERROR(FIND(",",_xlpm.vCityRaw&amp;","),LEN(_xlpm.vCityRaw)+1)-1)),_xlpm.vProv,TRIM($K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5" s="4" t="str">
        <f>IF(AND(ISBLANK($B4465),ISBLANK($C4465)),"",IF(fund_fx = "USD",_xlfn.XLOOKUP($E4465,fx[currency_code],fx[rate],1), _xlfn.XLOOKUP($E4465,fx[currency_code],fx[rate],1)/_xlfn.XLOOKUP(fund_fx,fx[currency_code],fx[rate],1)))</f>
        <v/>
      </c>
    </row>
    <row r="4466" spans="2:51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11"/>
      <c r="N4466" s="81"/>
      <c r="O4466" s="8"/>
      <c r="P4466" s="8"/>
      <c r="Q4466" s="8"/>
      <c r="R4466" s="172"/>
      <c r="S4466" s="81"/>
      <c r="T4466" s="13"/>
      <c r="U4466" s="7"/>
      <c r="V4466" s="7"/>
      <c r="W4466" s="7"/>
      <c r="X4466" s="82"/>
      <c r="Y4466" s="82"/>
      <c r="Z4466" s="195"/>
      <c r="AA4466" s="195"/>
      <c r="AB4466" s="195"/>
      <c r="AC4466" s="188"/>
      <c r="AD4466" s="188"/>
      <c r="AE4466" s="188"/>
      <c r="AF4466" s="188"/>
      <c r="AG4466" s="82"/>
      <c r="AH4466" s="97"/>
      <c r="AI4466" s="7"/>
      <c r="AJ4466" s="7"/>
      <c r="AK4466" s="7"/>
      <c r="AL4466" s="82"/>
      <c r="AM4466" s="82"/>
      <c r="AN4466" s="195"/>
      <c r="AO4466" s="195"/>
      <c r="AP4466" s="195"/>
      <c r="AQ4466" s="8"/>
      <c r="AR4466" s="8"/>
      <c r="AS4466" s="8"/>
      <c r="AT4466" s="8"/>
      <c r="AU4466" s="10"/>
      <c r="AV4466" s="8"/>
      <c r="AW4466" s="97"/>
      <c r="AX4466" s="157" t="str">
        <f>_xlfn.LET(_xlpm.vID,$B4466,_xlpm.vName,$C4466,_xlpm.vCountry,TRIM($M4466&amp;""),_xlpm.vPostal,TRIM($L4466&amp;""),_xlpm.vCityRaw,TRIM($J4466&amp;""),_xlpm.vCity,TRIM(LEFT(_xlpm.vCityRaw,IFERROR(FIND(",",_xlpm.vCityRaw&amp;","),LEN(_xlpm.vCityRaw)+1)-1)),_xlpm.vProv,TRIM($K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6" s="4" t="str">
        <f>IF(AND(ISBLANK($B4466),ISBLANK($C4466)),"",IF(fund_fx = "USD",_xlfn.XLOOKUP($E4466,fx[currency_code],fx[rate],1), _xlfn.XLOOKUP($E4466,fx[currency_code],fx[rate],1)/_xlfn.XLOOKUP(fund_fx,fx[currency_code],fx[rate],1)))</f>
        <v/>
      </c>
    </row>
    <row r="4467" spans="2:51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11"/>
      <c r="N4467" s="81"/>
      <c r="O4467" s="8"/>
      <c r="P4467" s="8"/>
      <c r="Q4467" s="8"/>
      <c r="R4467" s="172"/>
      <c r="S4467" s="81"/>
      <c r="T4467" s="13"/>
      <c r="U4467" s="7"/>
      <c r="V4467" s="7"/>
      <c r="W4467" s="7"/>
      <c r="X4467" s="82"/>
      <c r="Y4467" s="82"/>
      <c r="Z4467" s="195"/>
      <c r="AA4467" s="195"/>
      <c r="AB4467" s="195"/>
      <c r="AC4467" s="188"/>
      <c r="AD4467" s="188"/>
      <c r="AE4467" s="188"/>
      <c r="AF4467" s="188"/>
      <c r="AG4467" s="82"/>
      <c r="AH4467" s="97"/>
      <c r="AI4467" s="7"/>
      <c r="AJ4467" s="7"/>
      <c r="AK4467" s="7"/>
      <c r="AL4467" s="82"/>
      <c r="AM4467" s="82"/>
      <c r="AN4467" s="195"/>
      <c r="AO4467" s="195"/>
      <c r="AP4467" s="195"/>
      <c r="AQ4467" s="8"/>
      <c r="AR4467" s="8"/>
      <c r="AS4467" s="8"/>
      <c r="AT4467" s="8"/>
      <c r="AU4467" s="10"/>
      <c r="AV4467" s="8"/>
      <c r="AW4467" s="97"/>
      <c r="AX4467" s="157" t="str">
        <f>_xlfn.LET(_xlpm.vID,$B4467,_xlpm.vName,$C4467,_xlpm.vCountry,TRIM($M4467&amp;""),_xlpm.vPostal,TRIM($L4467&amp;""),_xlpm.vCityRaw,TRIM($J4467&amp;""),_xlpm.vCity,TRIM(LEFT(_xlpm.vCityRaw,IFERROR(FIND(",",_xlpm.vCityRaw&amp;","),LEN(_xlpm.vCityRaw)+1)-1)),_xlpm.vProv,TRIM($K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7" s="4" t="str">
        <f>IF(AND(ISBLANK($B4467),ISBLANK($C4467)),"",IF(fund_fx = "USD",_xlfn.XLOOKUP($E4467,fx[currency_code],fx[rate],1), _xlfn.XLOOKUP($E4467,fx[currency_code],fx[rate],1)/_xlfn.XLOOKUP(fund_fx,fx[currency_code],fx[rate],1)))</f>
        <v/>
      </c>
    </row>
    <row r="4468" spans="2:51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11"/>
      <c r="N4468" s="81"/>
      <c r="O4468" s="8"/>
      <c r="P4468" s="8"/>
      <c r="Q4468" s="8"/>
      <c r="R4468" s="172"/>
      <c r="S4468" s="81"/>
      <c r="T4468" s="13"/>
      <c r="U4468" s="7"/>
      <c r="V4468" s="7"/>
      <c r="W4468" s="7"/>
      <c r="X4468" s="82"/>
      <c r="Y4468" s="82"/>
      <c r="Z4468" s="195"/>
      <c r="AA4468" s="195"/>
      <c r="AB4468" s="195"/>
      <c r="AC4468" s="188"/>
      <c r="AD4468" s="188"/>
      <c r="AE4468" s="188"/>
      <c r="AF4468" s="188"/>
      <c r="AG4468" s="82"/>
      <c r="AH4468" s="97"/>
      <c r="AI4468" s="7"/>
      <c r="AJ4468" s="7"/>
      <c r="AK4468" s="7"/>
      <c r="AL4468" s="82"/>
      <c r="AM4468" s="82"/>
      <c r="AN4468" s="195"/>
      <c r="AO4468" s="195"/>
      <c r="AP4468" s="195"/>
      <c r="AQ4468" s="8"/>
      <c r="AR4468" s="8"/>
      <c r="AS4468" s="8"/>
      <c r="AT4468" s="8"/>
      <c r="AU4468" s="10"/>
      <c r="AV4468" s="8"/>
      <c r="AW4468" s="97"/>
      <c r="AX4468" s="157" t="str">
        <f>_xlfn.LET(_xlpm.vID,$B4468,_xlpm.vName,$C4468,_xlpm.vCountry,TRIM($M4468&amp;""),_xlpm.vPostal,TRIM($L4468&amp;""),_xlpm.vCityRaw,TRIM($J4468&amp;""),_xlpm.vCity,TRIM(LEFT(_xlpm.vCityRaw,IFERROR(FIND(",",_xlpm.vCityRaw&amp;","),LEN(_xlpm.vCityRaw)+1)-1)),_xlpm.vProv,TRIM($K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8" s="4" t="str">
        <f>IF(AND(ISBLANK($B4468),ISBLANK($C4468)),"",IF(fund_fx = "USD",_xlfn.XLOOKUP($E4468,fx[currency_code],fx[rate],1), _xlfn.XLOOKUP($E4468,fx[currency_code],fx[rate],1)/_xlfn.XLOOKUP(fund_fx,fx[currency_code],fx[rate],1)))</f>
        <v/>
      </c>
    </row>
    <row r="4469" spans="2:51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11"/>
      <c r="N4469" s="81"/>
      <c r="O4469" s="8"/>
      <c r="P4469" s="8"/>
      <c r="Q4469" s="8"/>
      <c r="R4469" s="172"/>
      <c r="S4469" s="81"/>
      <c r="T4469" s="13"/>
      <c r="U4469" s="7"/>
      <c r="V4469" s="7"/>
      <c r="W4469" s="7"/>
      <c r="X4469" s="82"/>
      <c r="Y4469" s="82"/>
      <c r="Z4469" s="195"/>
      <c r="AA4469" s="195"/>
      <c r="AB4469" s="195"/>
      <c r="AC4469" s="188"/>
      <c r="AD4469" s="188"/>
      <c r="AE4469" s="188"/>
      <c r="AF4469" s="188"/>
      <c r="AG4469" s="82"/>
      <c r="AH4469" s="97"/>
      <c r="AI4469" s="7"/>
      <c r="AJ4469" s="7"/>
      <c r="AK4469" s="7"/>
      <c r="AL4469" s="82"/>
      <c r="AM4469" s="82"/>
      <c r="AN4469" s="195"/>
      <c r="AO4469" s="195"/>
      <c r="AP4469" s="195"/>
      <c r="AQ4469" s="8"/>
      <c r="AR4469" s="8"/>
      <c r="AS4469" s="8"/>
      <c r="AT4469" s="8"/>
      <c r="AU4469" s="10"/>
      <c r="AV4469" s="8"/>
      <c r="AW4469" s="97"/>
      <c r="AX4469" s="157" t="str">
        <f>_xlfn.LET(_xlpm.vID,$B4469,_xlpm.vName,$C4469,_xlpm.vCountry,TRIM($M4469&amp;""),_xlpm.vPostal,TRIM($L4469&amp;""),_xlpm.vCityRaw,TRIM($J4469&amp;""),_xlpm.vCity,TRIM(LEFT(_xlpm.vCityRaw,IFERROR(FIND(",",_xlpm.vCityRaw&amp;","),LEN(_xlpm.vCityRaw)+1)-1)),_xlpm.vProv,TRIM($K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9" s="4" t="str">
        <f>IF(AND(ISBLANK($B4469),ISBLANK($C4469)),"",IF(fund_fx = "USD",_xlfn.XLOOKUP($E4469,fx[currency_code],fx[rate],1), _xlfn.XLOOKUP($E4469,fx[currency_code],fx[rate],1)/_xlfn.XLOOKUP(fund_fx,fx[currency_code],fx[rate],1)))</f>
        <v/>
      </c>
    </row>
    <row r="4470" spans="2:51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11"/>
      <c r="N4470" s="81"/>
      <c r="O4470" s="8"/>
      <c r="P4470" s="8"/>
      <c r="Q4470" s="8"/>
      <c r="R4470" s="172"/>
      <c r="S4470" s="81"/>
      <c r="T4470" s="13"/>
      <c r="U4470" s="7"/>
      <c r="V4470" s="7"/>
      <c r="W4470" s="7"/>
      <c r="X4470" s="82"/>
      <c r="Y4470" s="82"/>
      <c r="Z4470" s="195"/>
      <c r="AA4470" s="195"/>
      <c r="AB4470" s="195"/>
      <c r="AC4470" s="188"/>
      <c r="AD4470" s="188"/>
      <c r="AE4470" s="188"/>
      <c r="AF4470" s="188"/>
      <c r="AG4470" s="82"/>
      <c r="AH4470" s="97"/>
      <c r="AI4470" s="7"/>
      <c r="AJ4470" s="7"/>
      <c r="AK4470" s="7"/>
      <c r="AL4470" s="82"/>
      <c r="AM4470" s="82"/>
      <c r="AN4470" s="195"/>
      <c r="AO4470" s="195"/>
      <c r="AP4470" s="195"/>
      <c r="AQ4470" s="8"/>
      <c r="AR4470" s="8"/>
      <c r="AS4470" s="8"/>
      <c r="AT4470" s="8"/>
      <c r="AU4470" s="10"/>
      <c r="AV4470" s="8"/>
      <c r="AW4470" s="97"/>
      <c r="AX4470" s="157" t="str">
        <f>_xlfn.LET(_xlpm.vID,$B4470,_xlpm.vName,$C4470,_xlpm.vCountry,TRIM($M4470&amp;""),_xlpm.vPostal,TRIM($L4470&amp;""),_xlpm.vCityRaw,TRIM($J4470&amp;""),_xlpm.vCity,TRIM(LEFT(_xlpm.vCityRaw,IFERROR(FIND(",",_xlpm.vCityRaw&amp;","),LEN(_xlpm.vCityRaw)+1)-1)),_xlpm.vProv,TRIM($K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0" s="4" t="str">
        <f>IF(AND(ISBLANK($B4470),ISBLANK($C4470)),"",IF(fund_fx = "USD",_xlfn.XLOOKUP($E4470,fx[currency_code],fx[rate],1), _xlfn.XLOOKUP($E4470,fx[currency_code],fx[rate],1)/_xlfn.XLOOKUP(fund_fx,fx[currency_code],fx[rate],1)))</f>
        <v/>
      </c>
    </row>
    <row r="4471" spans="2:51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11"/>
      <c r="N4471" s="81"/>
      <c r="O4471" s="8"/>
      <c r="P4471" s="8"/>
      <c r="Q4471" s="8"/>
      <c r="R4471" s="172"/>
      <c r="S4471" s="81"/>
      <c r="T4471" s="13"/>
      <c r="U4471" s="7"/>
      <c r="V4471" s="7"/>
      <c r="W4471" s="7"/>
      <c r="X4471" s="82"/>
      <c r="Y4471" s="82"/>
      <c r="Z4471" s="195"/>
      <c r="AA4471" s="195"/>
      <c r="AB4471" s="195"/>
      <c r="AC4471" s="188"/>
      <c r="AD4471" s="188"/>
      <c r="AE4471" s="188"/>
      <c r="AF4471" s="188"/>
      <c r="AG4471" s="82"/>
      <c r="AH4471" s="97"/>
      <c r="AI4471" s="7"/>
      <c r="AJ4471" s="7"/>
      <c r="AK4471" s="7"/>
      <c r="AL4471" s="82"/>
      <c r="AM4471" s="82"/>
      <c r="AN4471" s="195"/>
      <c r="AO4471" s="195"/>
      <c r="AP4471" s="195"/>
      <c r="AQ4471" s="8"/>
      <c r="AR4471" s="8"/>
      <c r="AS4471" s="8"/>
      <c r="AT4471" s="8"/>
      <c r="AU4471" s="10"/>
      <c r="AV4471" s="8"/>
      <c r="AW4471" s="97"/>
      <c r="AX4471" s="157" t="str">
        <f>_xlfn.LET(_xlpm.vID,$B4471,_xlpm.vName,$C4471,_xlpm.vCountry,TRIM($M4471&amp;""),_xlpm.vPostal,TRIM($L4471&amp;""),_xlpm.vCityRaw,TRIM($J4471&amp;""),_xlpm.vCity,TRIM(LEFT(_xlpm.vCityRaw,IFERROR(FIND(",",_xlpm.vCityRaw&amp;","),LEN(_xlpm.vCityRaw)+1)-1)),_xlpm.vProv,TRIM($K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1" s="4" t="str">
        <f>IF(AND(ISBLANK($B4471),ISBLANK($C4471)),"",IF(fund_fx = "USD",_xlfn.XLOOKUP($E4471,fx[currency_code],fx[rate],1), _xlfn.XLOOKUP($E4471,fx[currency_code],fx[rate],1)/_xlfn.XLOOKUP(fund_fx,fx[currency_code],fx[rate],1)))</f>
        <v/>
      </c>
    </row>
    <row r="4472" spans="2:51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11"/>
      <c r="N4472" s="81"/>
      <c r="O4472" s="8"/>
      <c r="P4472" s="8"/>
      <c r="Q4472" s="8"/>
      <c r="R4472" s="172"/>
      <c r="S4472" s="81"/>
      <c r="T4472" s="13"/>
      <c r="U4472" s="7"/>
      <c r="V4472" s="7"/>
      <c r="W4472" s="7"/>
      <c r="X4472" s="82"/>
      <c r="Y4472" s="82"/>
      <c r="Z4472" s="195"/>
      <c r="AA4472" s="195"/>
      <c r="AB4472" s="195"/>
      <c r="AC4472" s="188"/>
      <c r="AD4472" s="188"/>
      <c r="AE4472" s="188"/>
      <c r="AF4472" s="188"/>
      <c r="AG4472" s="82"/>
      <c r="AH4472" s="97"/>
      <c r="AI4472" s="7"/>
      <c r="AJ4472" s="7"/>
      <c r="AK4472" s="7"/>
      <c r="AL4472" s="82"/>
      <c r="AM4472" s="82"/>
      <c r="AN4472" s="195"/>
      <c r="AO4472" s="195"/>
      <c r="AP4472" s="195"/>
      <c r="AQ4472" s="8"/>
      <c r="AR4472" s="8"/>
      <c r="AS4472" s="8"/>
      <c r="AT4472" s="8"/>
      <c r="AU4472" s="10"/>
      <c r="AV4472" s="8"/>
      <c r="AW4472" s="97"/>
      <c r="AX4472" s="157" t="str">
        <f>_xlfn.LET(_xlpm.vID,$B4472,_xlpm.vName,$C4472,_xlpm.vCountry,TRIM($M4472&amp;""),_xlpm.vPostal,TRIM($L4472&amp;""),_xlpm.vCityRaw,TRIM($J4472&amp;""),_xlpm.vCity,TRIM(LEFT(_xlpm.vCityRaw,IFERROR(FIND(",",_xlpm.vCityRaw&amp;","),LEN(_xlpm.vCityRaw)+1)-1)),_xlpm.vProv,TRIM($K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2" s="4" t="str">
        <f>IF(AND(ISBLANK($B4472),ISBLANK($C4472)),"",IF(fund_fx = "USD",_xlfn.XLOOKUP($E4472,fx[currency_code],fx[rate],1), _xlfn.XLOOKUP($E4472,fx[currency_code],fx[rate],1)/_xlfn.XLOOKUP(fund_fx,fx[currency_code],fx[rate],1)))</f>
        <v/>
      </c>
    </row>
    <row r="4473" spans="2:51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11"/>
      <c r="N4473" s="81"/>
      <c r="O4473" s="8"/>
      <c r="P4473" s="8"/>
      <c r="Q4473" s="8"/>
      <c r="R4473" s="172"/>
      <c r="S4473" s="81"/>
      <c r="T4473" s="13"/>
      <c r="U4473" s="7"/>
      <c r="V4473" s="7"/>
      <c r="W4473" s="7"/>
      <c r="X4473" s="82"/>
      <c r="Y4473" s="82"/>
      <c r="Z4473" s="195"/>
      <c r="AA4473" s="195"/>
      <c r="AB4473" s="195"/>
      <c r="AC4473" s="188"/>
      <c r="AD4473" s="188"/>
      <c r="AE4473" s="188"/>
      <c r="AF4473" s="188"/>
      <c r="AG4473" s="82"/>
      <c r="AH4473" s="97"/>
      <c r="AI4473" s="7"/>
      <c r="AJ4473" s="7"/>
      <c r="AK4473" s="7"/>
      <c r="AL4473" s="82"/>
      <c r="AM4473" s="82"/>
      <c r="AN4473" s="195"/>
      <c r="AO4473" s="195"/>
      <c r="AP4473" s="195"/>
      <c r="AQ4473" s="8"/>
      <c r="AR4473" s="8"/>
      <c r="AS4473" s="8"/>
      <c r="AT4473" s="8"/>
      <c r="AU4473" s="10"/>
      <c r="AV4473" s="8"/>
      <c r="AW4473" s="97"/>
      <c r="AX4473" s="157" t="str">
        <f>_xlfn.LET(_xlpm.vID,$B4473,_xlpm.vName,$C4473,_xlpm.vCountry,TRIM($M4473&amp;""),_xlpm.vPostal,TRIM($L4473&amp;""),_xlpm.vCityRaw,TRIM($J4473&amp;""),_xlpm.vCity,TRIM(LEFT(_xlpm.vCityRaw,IFERROR(FIND(",",_xlpm.vCityRaw&amp;","),LEN(_xlpm.vCityRaw)+1)-1)),_xlpm.vProv,TRIM($K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3" s="4" t="str">
        <f>IF(AND(ISBLANK($B4473),ISBLANK($C4473)),"",IF(fund_fx = "USD",_xlfn.XLOOKUP($E4473,fx[currency_code],fx[rate],1), _xlfn.XLOOKUP($E4473,fx[currency_code],fx[rate],1)/_xlfn.XLOOKUP(fund_fx,fx[currency_code],fx[rate],1)))</f>
        <v/>
      </c>
    </row>
    <row r="4474" spans="2:51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11"/>
      <c r="N4474" s="81"/>
      <c r="O4474" s="8"/>
      <c r="P4474" s="8"/>
      <c r="Q4474" s="8"/>
      <c r="R4474" s="172"/>
      <c r="S4474" s="81"/>
      <c r="T4474" s="13"/>
      <c r="U4474" s="7"/>
      <c r="V4474" s="7"/>
      <c r="W4474" s="7"/>
      <c r="X4474" s="82"/>
      <c r="Y4474" s="82"/>
      <c r="Z4474" s="195"/>
      <c r="AA4474" s="195"/>
      <c r="AB4474" s="195"/>
      <c r="AC4474" s="188"/>
      <c r="AD4474" s="188"/>
      <c r="AE4474" s="188"/>
      <c r="AF4474" s="188"/>
      <c r="AG4474" s="82"/>
      <c r="AH4474" s="97"/>
      <c r="AI4474" s="7"/>
      <c r="AJ4474" s="7"/>
      <c r="AK4474" s="7"/>
      <c r="AL4474" s="82"/>
      <c r="AM4474" s="82"/>
      <c r="AN4474" s="195"/>
      <c r="AO4474" s="195"/>
      <c r="AP4474" s="195"/>
      <c r="AQ4474" s="8"/>
      <c r="AR4474" s="8"/>
      <c r="AS4474" s="8"/>
      <c r="AT4474" s="8"/>
      <c r="AU4474" s="10"/>
      <c r="AV4474" s="8"/>
      <c r="AW4474" s="97"/>
      <c r="AX4474" s="157" t="str">
        <f>_xlfn.LET(_xlpm.vID,$B4474,_xlpm.vName,$C4474,_xlpm.vCountry,TRIM($M4474&amp;""),_xlpm.vPostal,TRIM($L4474&amp;""),_xlpm.vCityRaw,TRIM($J4474&amp;""),_xlpm.vCity,TRIM(LEFT(_xlpm.vCityRaw,IFERROR(FIND(",",_xlpm.vCityRaw&amp;","),LEN(_xlpm.vCityRaw)+1)-1)),_xlpm.vProv,TRIM($K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4" s="4" t="str">
        <f>IF(AND(ISBLANK($B4474),ISBLANK($C4474)),"",IF(fund_fx = "USD",_xlfn.XLOOKUP($E4474,fx[currency_code],fx[rate],1), _xlfn.XLOOKUP($E4474,fx[currency_code],fx[rate],1)/_xlfn.XLOOKUP(fund_fx,fx[currency_code],fx[rate],1)))</f>
        <v/>
      </c>
    </row>
    <row r="4475" spans="2:51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11"/>
      <c r="N4475" s="81"/>
      <c r="O4475" s="8"/>
      <c r="P4475" s="8"/>
      <c r="Q4475" s="8"/>
      <c r="R4475" s="172"/>
      <c r="S4475" s="81"/>
      <c r="T4475" s="13"/>
      <c r="U4475" s="7"/>
      <c r="V4475" s="7"/>
      <c r="W4475" s="7"/>
      <c r="X4475" s="82"/>
      <c r="Y4475" s="82"/>
      <c r="Z4475" s="195"/>
      <c r="AA4475" s="195"/>
      <c r="AB4475" s="195"/>
      <c r="AC4475" s="188"/>
      <c r="AD4475" s="188"/>
      <c r="AE4475" s="188"/>
      <c r="AF4475" s="188"/>
      <c r="AG4475" s="82"/>
      <c r="AH4475" s="97"/>
      <c r="AI4475" s="7"/>
      <c r="AJ4475" s="7"/>
      <c r="AK4475" s="7"/>
      <c r="AL4475" s="82"/>
      <c r="AM4475" s="82"/>
      <c r="AN4475" s="195"/>
      <c r="AO4475" s="195"/>
      <c r="AP4475" s="195"/>
      <c r="AQ4475" s="8"/>
      <c r="AR4475" s="8"/>
      <c r="AS4475" s="8"/>
      <c r="AT4475" s="8"/>
      <c r="AU4475" s="10"/>
      <c r="AV4475" s="8"/>
      <c r="AW4475" s="97"/>
      <c r="AX4475" s="157" t="str">
        <f>_xlfn.LET(_xlpm.vID,$B4475,_xlpm.vName,$C4475,_xlpm.vCountry,TRIM($M4475&amp;""),_xlpm.vPostal,TRIM($L4475&amp;""),_xlpm.vCityRaw,TRIM($J4475&amp;""),_xlpm.vCity,TRIM(LEFT(_xlpm.vCityRaw,IFERROR(FIND(",",_xlpm.vCityRaw&amp;","),LEN(_xlpm.vCityRaw)+1)-1)),_xlpm.vProv,TRIM($K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5" s="4" t="str">
        <f>IF(AND(ISBLANK($B4475),ISBLANK($C4475)),"",IF(fund_fx = "USD",_xlfn.XLOOKUP($E4475,fx[currency_code],fx[rate],1), _xlfn.XLOOKUP($E4475,fx[currency_code],fx[rate],1)/_xlfn.XLOOKUP(fund_fx,fx[currency_code],fx[rate],1)))</f>
        <v/>
      </c>
    </row>
    <row r="4476" spans="2:51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11"/>
      <c r="N4476" s="81"/>
      <c r="O4476" s="8"/>
      <c r="P4476" s="8"/>
      <c r="Q4476" s="8"/>
      <c r="R4476" s="172"/>
      <c r="S4476" s="81"/>
      <c r="T4476" s="13"/>
      <c r="U4476" s="7"/>
      <c r="V4476" s="7"/>
      <c r="W4476" s="7"/>
      <c r="X4476" s="82"/>
      <c r="Y4476" s="82"/>
      <c r="Z4476" s="195"/>
      <c r="AA4476" s="195"/>
      <c r="AB4476" s="195"/>
      <c r="AC4476" s="188"/>
      <c r="AD4476" s="188"/>
      <c r="AE4476" s="188"/>
      <c r="AF4476" s="188"/>
      <c r="AG4476" s="82"/>
      <c r="AH4476" s="97"/>
      <c r="AI4476" s="7"/>
      <c r="AJ4476" s="7"/>
      <c r="AK4476" s="7"/>
      <c r="AL4476" s="82"/>
      <c r="AM4476" s="82"/>
      <c r="AN4476" s="195"/>
      <c r="AO4476" s="195"/>
      <c r="AP4476" s="195"/>
      <c r="AQ4476" s="8"/>
      <c r="AR4476" s="8"/>
      <c r="AS4476" s="8"/>
      <c r="AT4476" s="8"/>
      <c r="AU4476" s="10"/>
      <c r="AV4476" s="8"/>
      <c r="AW4476" s="97"/>
      <c r="AX4476" s="157" t="str">
        <f>_xlfn.LET(_xlpm.vID,$B4476,_xlpm.vName,$C4476,_xlpm.vCountry,TRIM($M4476&amp;""),_xlpm.vPostal,TRIM($L4476&amp;""),_xlpm.vCityRaw,TRIM($J4476&amp;""),_xlpm.vCity,TRIM(LEFT(_xlpm.vCityRaw,IFERROR(FIND(",",_xlpm.vCityRaw&amp;","),LEN(_xlpm.vCityRaw)+1)-1)),_xlpm.vProv,TRIM($K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6" s="4" t="str">
        <f>IF(AND(ISBLANK($B4476),ISBLANK($C4476)),"",IF(fund_fx = "USD",_xlfn.XLOOKUP($E4476,fx[currency_code],fx[rate],1), _xlfn.XLOOKUP($E4476,fx[currency_code],fx[rate],1)/_xlfn.XLOOKUP(fund_fx,fx[currency_code],fx[rate],1)))</f>
        <v/>
      </c>
    </row>
    <row r="4477" spans="2:51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11"/>
      <c r="N4477" s="81"/>
      <c r="O4477" s="8"/>
      <c r="P4477" s="8"/>
      <c r="Q4477" s="8"/>
      <c r="R4477" s="172"/>
      <c r="S4477" s="81"/>
      <c r="T4477" s="13"/>
      <c r="U4477" s="7"/>
      <c r="V4477" s="7"/>
      <c r="W4477" s="7"/>
      <c r="X4477" s="82"/>
      <c r="Y4477" s="82"/>
      <c r="Z4477" s="195"/>
      <c r="AA4477" s="195"/>
      <c r="AB4477" s="195"/>
      <c r="AC4477" s="188"/>
      <c r="AD4477" s="188"/>
      <c r="AE4477" s="188"/>
      <c r="AF4477" s="188"/>
      <c r="AG4477" s="82"/>
      <c r="AH4477" s="97"/>
      <c r="AI4477" s="7"/>
      <c r="AJ4477" s="7"/>
      <c r="AK4477" s="7"/>
      <c r="AL4477" s="82"/>
      <c r="AM4477" s="82"/>
      <c r="AN4477" s="195"/>
      <c r="AO4477" s="195"/>
      <c r="AP4477" s="195"/>
      <c r="AQ4477" s="8"/>
      <c r="AR4477" s="8"/>
      <c r="AS4477" s="8"/>
      <c r="AT4477" s="8"/>
      <c r="AU4477" s="10"/>
      <c r="AV4477" s="8"/>
      <c r="AW4477" s="97"/>
      <c r="AX4477" s="157" t="str">
        <f>_xlfn.LET(_xlpm.vID,$B4477,_xlpm.vName,$C4477,_xlpm.vCountry,TRIM($M4477&amp;""),_xlpm.vPostal,TRIM($L4477&amp;""),_xlpm.vCityRaw,TRIM($J4477&amp;""),_xlpm.vCity,TRIM(LEFT(_xlpm.vCityRaw,IFERROR(FIND(",",_xlpm.vCityRaw&amp;","),LEN(_xlpm.vCityRaw)+1)-1)),_xlpm.vProv,TRIM($K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7" s="4" t="str">
        <f>IF(AND(ISBLANK($B4477),ISBLANK($C4477)),"",IF(fund_fx = "USD",_xlfn.XLOOKUP($E4477,fx[currency_code],fx[rate],1), _xlfn.XLOOKUP($E4477,fx[currency_code],fx[rate],1)/_xlfn.XLOOKUP(fund_fx,fx[currency_code],fx[rate],1)))</f>
        <v/>
      </c>
    </row>
    <row r="4478" spans="2:51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11"/>
      <c r="N4478" s="81"/>
      <c r="O4478" s="8"/>
      <c r="P4478" s="8"/>
      <c r="Q4478" s="8"/>
      <c r="R4478" s="172"/>
      <c r="S4478" s="81"/>
      <c r="T4478" s="13"/>
      <c r="U4478" s="7"/>
      <c r="V4478" s="7"/>
      <c r="W4478" s="7"/>
      <c r="X4478" s="82"/>
      <c r="Y4478" s="82"/>
      <c r="Z4478" s="195"/>
      <c r="AA4478" s="195"/>
      <c r="AB4478" s="195"/>
      <c r="AC4478" s="188"/>
      <c r="AD4478" s="188"/>
      <c r="AE4478" s="188"/>
      <c r="AF4478" s="188"/>
      <c r="AG4478" s="82"/>
      <c r="AH4478" s="97"/>
      <c r="AI4478" s="7"/>
      <c r="AJ4478" s="7"/>
      <c r="AK4478" s="7"/>
      <c r="AL4478" s="82"/>
      <c r="AM4478" s="82"/>
      <c r="AN4478" s="195"/>
      <c r="AO4478" s="195"/>
      <c r="AP4478" s="195"/>
      <c r="AQ4478" s="8"/>
      <c r="AR4478" s="8"/>
      <c r="AS4478" s="8"/>
      <c r="AT4478" s="8"/>
      <c r="AU4478" s="10"/>
      <c r="AV4478" s="8"/>
      <c r="AW4478" s="97"/>
      <c r="AX4478" s="157" t="str">
        <f>_xlfn.LET(_xlpm.vID,$B4478,_xlpm.vName,$C4478,_xlpm.vCountry,TRIM($M4478&amp;""),_xlpm.vPostal,TRIM($L4478&amp;""),_xlpm.vCityRaw,TRIM($J4478&amp;""),_xlpm.vCity,TRIM(LEFT(_xlpm.vCityRaw,IFERROR(FIND(",",_xlpm.vCityRaw&amp;","),LEN(_xlpm.vCityRaw)+1)-1)),_xlpm.vProv,TRIM($K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8" s="4" t="str">
        <f>IF(AND(ISBLANK($B4478),ISBLANK($C4478)),"",IF(fund_fx = "USD",_xlfn.XLOOKUP($E4478,fx[currency_code],fx[rate],1), _xlfn.XLOOKUP($E4478,fx[currency_code],fx[rate],1)/_xlfn.XLOOKUP(fund_fx,fx[currency_code],fx[rate],1)))</f>
        <v/>
      </c>
    </row>
    <row r="4479" spans="2:51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11"/>
      <c r="N4479" s="81"/>
      <c r="O4479" s="8"/>
      <c r="P4479" s="8"/>
      <c r="Q4479" s="8"/>
      <c r="R4479" s="172"/>
      <c r="S4479" s="81"/>
      <c r="T4479" s="13"/>
      <c r="U4479" s="7"/>
      <c r="V4479" s="7"/>
      <c r="W4479" s="7"/>
      <c r="X4479" s="82"/>
      <c r="Y4479" s="82"/>
      <c r="Z4479" s="195"/>
      <c r="AA4479" s="195"/>
      <c r="AB4479" s="195"/>
      <c r="AC4479" s="188"/>
      <c r="AD4479" s="188"/>
      <c r="AE4479" s="188"/>
      <c r="AF4479" s="188"/>
      <c r="AG4479" s="82"/>
      <c r="AH4479" s="97"/>
      <c r="AI4479" s="7"/>
      <c r="AJ4479" s="7"/>
      <c r="AK4479" s="7"/>
      <c r="AL4479" s="82"/>
      <c r="AM4479" s="82"/>
      <c r="AN4479" s="195"/>
      <c r="AO4479" s="195"/>
      <c r="AP4479" s="195"/>
      <c r="AQ4479" s="8"/>
      <c r="AR4479" s="8"/>
      <c r="AS4479" s="8"/>
      <c r="AT4479" s="8"/>
      <c r="AU4479" s="10"/>
      <c r="AV4479" s="8"/>
      <c r="AW4479" s="97"/>
      <c r="AX4479" s="157" t="str">
        <f>_xlfn.LET(_xlpm.vID,$B4479,_xlpm.vName,$C4479,_xlpm.vCountry,TRIM($M4479&amp;""),_xlpm.vPostal,TRIM($L4479&amp;""),_xlpm.vCityRaw,TRIM($J4479&amp;""),_xlpm.vCity,TRIM(LEFT(_xlpm.vCityRaw,IFERROR(FIND(",",_xlpm.vCityRaw&amp;","),LEN(_xlpm.vCityRaw)+1)-1)),_xlpm.vProv,TRIM($K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9" s="4" t="str">
        <f>IF(AND(ISBLANK($B4479),ISBLANK($C4479)),"",IF(fund_fx = "USD",_xlfn.XLOOKUP($E4479,fx[currency_code],fx[rate],1), _xlfn.XLOOKUP($E4479,fx[currency_code],fx[rate],1)/_xlfn.XLOOKUP(fund_fx,fx[currency_code],fx[rate],1)))</f>
        <v/>
      </c>
    </row>
    <row r="4480" spans="2:51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11"/>
      <c r="N4480" s="81"/>
      <c r="O4480" s="8"/>
      <c r="P4480" s="8"/>
      <c r="Q4480" s="8"/>
      <c r="R4480" s="172"/>
      <c r="S4480" s="81"/>
      <c r="T4480" s="13"/>
      <c r="U4480" s="7"/>
      <c r="V4480" s="7"/>
      <c r="W4480" s="7"/>
      <c r="X4480" s="82"/>
      <c r="Y4480" s="82"/>
      <c r="Z4480" s="195"/>
      <c r="AA4480" s="195"/>
      <c r="AB4480" s="195"/>
      <c r="AC4480" s="188"/>
      <c r="AD4480" s="188"/>
      <c r="AE4480" s="188"/>
      <c r="AF4480" s="188"/>
      <c r="AG4480" s="82"/>
      <c r="AH4480" s="97"/>
      <c r="AI4480" s="7"/>
      <c r="AJ4480" s="7"/>
      <c r="AK4480" s="7"/>
      <c r="AL4480" s="82"/>
      <c r="AM4480" s="82"/>
      <c r="AN4480" s="195"/>
      <c r="AO4480" s="195"/>
      <c r="AP4480" s="195"/>
      <c r="AQ4480" s="8"/>
      <c r="AR4480" s="8"/>
      <c r="AS4480" s="8"/>
      <c r="AT4480" s="8"/>
      <c r="AU4480" s="10"/>
      <c r="AV4480" s="8"/>
      <c r="AW4480" s="97"/>
      <c r="AX4480" s="157" t="str">
        <f>_xlfn.LET(_xlpm.vID,$B4480,_xlpm.vName,$C4480,_xlpm.vCountry,TRIM($M4480&amp;""),_xlpm.vPostal,TRIM($L4480&amp;""),_xlpm.vCityRaw,TRIM($J4480&amp;""),_xlpm.vCity,TRIM(LEFT(_xlpm.vCityRaw,IFERROR(FIND(",",_xlpm.vCityRaw&amp;","),LEN(_xlpm.vCityRaw)+1)-1)),_xlpm.vProv,TRIM($K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0" s="4" t="str">
        <f>IF(AND(ISBLANK($B4480),ISBLANK($C4480)),"",IF(fund_fx = "USD",_xlfn.XLOOKUP($E4480,fx[currency_code],fx[rate],1), _xlfn.XLOOKUP($E4480,fx[currency_code],fx[rate],1)/_xlfn.XLOOKUP(fund_fx,fx[currency_code],fx[rate],1)))</f>
        <v/>
      </c>
    </row>
    <row r="4481" spans="2:51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11"/>
      <c r="N4481" s="81"/>
      <c r="O4481" s="8"/>
      <c r="P4481" s="8"/>
      <c r="Q4481" s="8"/>
      <c r="R4481" s="172"/>
      <c r="S4481" s="81"/>
      <c r="T4481" s="13"/>
      <c r="U4481" s="7"/>
      <c r="V4481" s="7"/>
      <c r="W4481" s="7"/>
      <c r="X4481" s="82"/>
      <c r="Y4481" s="82"/>
      <c r="Z4481" s="195"/>
      <c r="AA4481" s="195"/>
      <c r="AB4481" s="195"/>
      <c r="AC4481" s="188"/>
      <c r="AD4481" s="188"/>
      <c r="AE4481" s="188"/>
      <c r="AF4481" s="188"/>
      <c r="AG4481" s="82"/>
      <c r="AH4481" s="97"/>
      <c r="AI4481" s="7"/>
      <c r="AJ4481" s="7"/>
      <c r="AK4481" s="7"/>
      <c r="AL4481" s="82"/>
      <c r="AM4481" s="82"/>
      <c r="AN4481" s="195"/>
      <c r="AO4481" s="195"/>
      <c r="AP4481" s="195"/>
      <c r="AQ4481" s="8"/>
      <c r="AR4481" s="8"/>
      <c r="AS4481" s="8"/>
      <c r="AT4481" s="8"/>
      <c r="AU4481" s="10"/>
      <c r="AV4481" s="8"/>
      <c r="AW4481" s="97"/>
      <c r="AX4481" s="157" t="str">
        <f>_xlfn.LET(_xlpm.vID,$B4481,_xlpm.vName,$C4481,_xlpm.vCountry,TRIM($M4481&amp;""),_xlpm.vPostal,TRIM($L4481&amp;""),_xlpm.vCityRaw,TRIM($J4481&amp;""),_xlpm.vCity,TRIM(LEFT(_xlpm.vCityRaw,IFERROR(FIND(",",_xlpm.vCityRaw&amp;","),LEN(_xlpm.vCityRaw)+1)-1)),_xlpm.vProv,TRIM($K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1" s="4" t="str">
        <f>IF(AND(ISBLANK($B4481),ISBLANK($C4481)),"",IF(fund_fx = "USD",_xlfn.XLOOKUP($E4481,fx[currency_code],fx[rate],1), _xlfn.XLOOKUP($E4481,fx[currency_code],fx[rate],1)/_xlfn.XLOOKUP(fund_fx,fx[currency_code],fx[rate],1)))</f>
        <v/>
      </c>
    </row>
    <row r="4482" spans="2:51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11"/>
      <c r="N4482" s="81"/>
      <c r="O4482" s="8"/>
      <c r="P4482" s="8"/>
      <c r="Q4482" s="8"/>
      <c r="R4482" s="172"/>
      <c r="S4482" s="81"/>
      <c r="T4482" s="13"/>
      <c r="U4482" s="7"/>
      <c r="V4482" s="7"/>
      <c r="W4482" s="7"/>
      <c r="X4482" s="82"/>
      <c r="Y4482" s="82"/>
      <c r="Z4482" s="195"/>
      <c r="AA4482" s="195"/>
      <c r="AB4482" s="195"/>
      <c r="AC4482" s="188"/>
      <c r="AD4482" s="188"/>
      <c r="AE4482" s="188"/>
      <c r="AF4482" s="188"/>
      <c r="AG4482" s="82"/>
      <c r="AH4482" s="97"/>
      <c r="AI4482" s="7"/>
      <c r="AJ4482" s="7"/>
      <c r="AK4482" s="7"/>
      <c r="AL4482" s="82"/>
      <c r="AM4482" s="82"/>
      <c r="AN4482" s="195"/>
      <c r="AO4482" s="195"/>
      <c r="AP4482" s="195"/>
      <c r="AQ4482" s="8"/>
      <c r="AR4482" s="8"/>
      <c r="AS4482" s="8"/>
      <c r="AT4482" s="8"/>
      <c r="AU4482" s="10"/>
      <c r="AV4482" s="8"/>
      <c r="AW4482" s="97"/>
      <c r="AX4482" s="157" t="str">
        <f>_xlfn.LET(_xlpm.vID,$B4482,_xlpm.vName,$C4482,_xlpm.vCountry,TRIM($M4482&amp;""),_xlpm.vPostal,TRIM($L4482&amp;""),_xlpm.vCityRaw,TRIM($J4482&amp;""),_xlpm.vCity,TRIM(LEFT(_xlpm.vCityRaw,IFERROR(FIND(",",_xlpm.vCityRaw&amp;","),LEN(_xlpm.vCityRaw)+1)-1)),_xlpm.vProv,TRIM($K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2" s="4" t="str">
        <f>IF(AND(ISBLANK($B4482),ISBLANK($C4482)),"",IF(fund_fx = "USD",_xlfn.XLOOKUP($E4482,fx[currency_code],fx[rate],1), _xlfn.XLOOKUP($E4482,fx[currency_code],fx[rate],1)/_xlfn.XLOOKUP(fund_fx,fx[currency_code],fx[rate],1)))</f>
        <v/>
      </c>
    </row>
    <row r="4483" spans="2:51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11"/>
      <c r="N4483" s="81"/>
      <c r="O4483" s="8"/>
      <c r="P4483" s="8"/>
      <c r="Q4483" s="8"/>
      <c r="R4483" s="172"/>
      <c r="S4483" s="81"/>
      <c r="T4483" s="13"/>
      <c r="U4483" s="7"/>
      <c r="V4483" s="7"/>
      <c r="W4483" s="7"/>
      <c r="X4483" s="82"/>
      <c r="Y4483" s="82"/>
      <c r="Z4483" s="195"/>
      <c r="AA4483" s="195"/>
      <c r="AB4483" s="195"/>
      <c r="AC4483" s="188"/>
      <c r="AD4483" s="188"/>
      <c r="AE4483" s="188"/>
      <c r="AF4483" s="188"/>
      <c r="AG4483" s="82"/>
      <c r="AH4483" s="97"/>
      <c r="AI4483" s="7"/>
      <c r="AJ4483" s="7"/>
      <c r="AK4483" s="7"/>
      <c r="AL4483" s="82"/>
      <c r="AM4483" s="82"/>
      <c r="AN4483" s="195"/>
      <c r="AO4483" s="195"/>
      <c r="AP4483" s="195"/>
      <c r="AQ4483" s="8"/>
      <c r="AR4483" s="8"/>
      <c r="AS4483" s="8"/>
      <c r="AT4483" s="8"/>
      <c r="AU4483" s="10"/>
      <c r="AV4483" s="8"/>
      <c r="AW4483" s="97"/>
      <c r="AX4483" s="157" t="str">
        <f>_xlfn.LET(_xlpm.vID,$B4483,_xlpm.vName,$C4483,_xlpm.vCountry,TRIM($M4483&amp;""),_xlpm.vPostal,TRIM($L4483&amp;""),_xlpm.vCityRaw,TRIM($J4483&amp;""),_xlpm.vCity,TRIM(LEFT(_xlpm.vCityRaw,IFERROR(FIND(",",_xlpm.vCityRaw&amp;","),LEN(_xlpm.vCityRaw)+1)-1)),_xlpm.vProv,TRIM($K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3" s="4" t="str">
        <f>IF(AND(ISBLANK($B4483),ISBLANK($C4483)),"",IF(fund_fx = "USD",_xlfn.XLOOKUP($E4483,fx[currency_code],fx[rate],1), _xlfn.XLOOKUP($E4483,fx[currency_code],fx[rate],1)/_xlfn.XLOOKUP(fund_fx,fx[currency_code],fx[rate],1)))</f>
        <v/>
      </c>
    </row>
    <row r="4484" spans="2:51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11"/>
      <c r="N4484" s="81"/>
      <c r="O4484" s="8"/>
      <c r="P4484" s="8"/>
      <c r="Q4484" s="8"/>
      <c r="R4484" s="172"/>
      <c r="S4484" s="81"/>
      <c r="T4484" s="13"/>
      <c r="U4484" s="7"/>
      <c r="V4484" s="7"/>
      <c r="W4484" s="7"/>
      <c r="X4484" s="82"/>
      <c r="Y4484" s="82"/>
      <c r="Z4484" s="195"/>
      <c r="AA4484" s="195"/>
      <c r="AB4484" s="195"/>
      <c r="AC4484" s="188"/>
      <c r="AD4484" s="188"/>
      <c r="AE4484" s="188"/>
      <c r="AF4484" s="188"/>
      <c r="AG4484" s="82"/>
      <c r="AH4484" s="97"/>
      <c r="AI4484" s="7"/>
      <c r="AJ4484" s="7"/>
      <c r="AK4484" s="7"/>
      <c r="AL4484" s="82"/>
      <c r="AM4484" s="82"/>
      <c r="AN4484" s="195"/>
      <c r="AO4484" s="195"/>
      <c r="AP4484" s="195"/>
      <c r="AQ4484" s="8"/>
      <c r="AR4484" s="8"/>
      <c r="AS4484" s="8"/>
      <c r="AT4484" s="8"/>
      <c r="AU4484" s="10"/>
      <c r="AV4484" s="8"/>
      <c r="AW4484" s="97"/>
      <c r="AX4484" s="157" t="str">
        <f>_xlfn.LET(_xlpm.vID,$B4484,_xlpm.vName,$C4484,_xlpm.vCountry,TRIM($M4484&amp;""),_xlpm.vPostal,TRIM($L4484&amp;""),_xlpm.vCityRaw,TRIM($J4484&amp;""),_xlpm.vCity,TRIM(LEFT(_xlpm.vCityRaw,IFERROR(FIND(",",_xlpm.vCityRaw&amp;","),LEN(_xlpm.vCityRaw)+1)-1)),_xlpm.vProv,TRIM($K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4" s="4" t="str">
        <f>IF(AND(ISBLANK($B4484),ISBLANK($C4484)),"",IF(fund_fx = "USD",_xlfn.XLOOKUP($E4484,fx[currency_code],fx[rate],1), _xlfn.XLOOKUP($E4484,fx[currency_code],fx[rate],1)/_xlfn.XLOOKUP(fund_fx,fx[currency_code],fx[rate],1)))</f>
        <v/>
      </c>
    </row>
    <row r="4485" spans="2:51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11"/>
      <c r="N4485" s="81"/>
      <c r="O4485" s="8"/>
      <c r="P4485" s="8"/>
      <c r="Q4485" s="8"/>
      <c r="R4485" s="172"/>
      <c r="S4485" s="81"/>
      <c r="T4485" s="13"/>
      <c r="U4485" s="7"/>
      <c r="V4485" s="7"/>
      <c r="W4485" s="7"/>
      <c r="X4485" s="82"/>
      <c r="Y4485" s="82"/>
      <c r="Z4485" s="195"/>
      <c r="AA4485" s="195"/>
      <c r="AB4485" s="195"/>
      <c r="AC4485" s="188"/>
      <c r="AD4485" s="188"/>
      <c r="AE4485" s="188"/>
      <c r="AF4485" s="188"/>
      <c r="AG4485" s="82"/>
      <c r="AH4485" s="97"/>
      <c r="AI4485" s="7"/>
      <c r="AJ4485" s="7"/>
      <c r="AK4485" s="7"/>
      <c r="AL4485" s="82"/>
      <c r="AM4485" s="82"/>
      <c r="AN4485" s="195"/>
      <c r="AO4485" s="195"/>
      <c r="AP4485" s="195"/>
      <c r="AQ4485" s="8"/>
      <c r="AR4485" s="8"/>
      <c r="AS4485" s="8"/>
      <c r="AT4485" s="8"/>
      <c r="AU4485" s="10"/>
      <c r="AV4485" s="8"/>
      <c r="AW4485" s="97"/>
      <c r="AX4485" s="157" t="str">
        <f>_xlfn.LET(_xlpm.vID,$B4485,_xlpm.vName,$C4485,_xlpm.vCountry,TRIM($M4485&amp;""),_xlpm.vPostal,TRIM($L4485&amp;""),_xlpm.vCityRaw,TRIM($J4485&amp;""),_xlpm.vCity,TRIM(LEFT(_xlpm.vCityRaw,IFERROR(FIND(",",_xlpm.vCityRaw&amp;","),LEN(_xlpm.vCityRaw)+1)-1)),_xlpm.vProv,TRIM($K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5" s="4" t="str">
        <f>IF(AND(ISBLANK($B4485),ISBLANK($C4485)),"",IF(fund_fx = "USD",_xlfn.XLOOKUP($E4485,fx[currency_code],fx[rate],1), _xlfn.XLOOKUP($E4485,fx[currency_code],fx[rate],1)/_xlfn.XLOOKUP(fund_fx,fx[currency_code],fx[rate],1)))</f>
        <v/>
      </c>
    </row>
    <row r="4486" spans="2:51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11"/>
      <c r="N4486" s="81"/>
      <c r="O4486" s="8"/>
      <c r="P4486" s="8"/>
      <c r="Q4486" s="8"/>
      <c r="R4486" s="172"/>
      <c r="S4486" s="81"/>
      <c r="T4486" s="13"/>
      <c r="U4486" s="7"/>
      <c r="V4486" s="7"/>
      <c r="W4486" s="7"/>
      <c r="X4486" s="82"/>
      <c r="Y4486" s="82"/>
      <c r="Z4486" s="195"/>
      <c r="AA4486" s="195"/>
      <c r="AB4486" s="195"/>
      <c r="AC4486" s="188"/>
      <c r="AD4486" s="188"/>
      <c r="AE4486" s="188"/>
      <c r="AF4486" s="188"/>
      <c r="AG4486" s="82"/>
      <c r="AH4486" s="97"/>
      <c r="AI4486" s="7"/>
      <c r="AJ4486" s="7"/>
      <c r="AK4486" s="7"/>
      <c r="AL4486" s="82"/>
      <c r="AM4486" s="82"/>
      <c r="AN4486" s="195"/>
      <c r="AO4486" s="195"/>
      <c r="AP4486" s="195"/>
      <c r="AQ4486" s="8"/>
      <c r="AR4486" s="8"/>
      <c r="AS4486" s="8"/>
      <c r="AT4486" s="8"/>
      <c r="AU4486" s="10"/>
      <c r="AV4486" s="8"/>
      <c r="AW4486" s="97"/>
      <c r="AX4486" s="157" t="str">
        <f>_xlfn.LET(_xlpm.vID,$B4486,_xlpm.vName,$C4486,_xlpm.vCountry,TRIM($M4486&amp;""),_xlpm.vPostal,TRIM($L4486&amp;""),_xlpm.vCityRaw,TRIM($J4486&amp;""),_xlpm.vCity,TRIM(LEFT(_xlpm.vCityRaw,IFERROR(FIND(",",_xlpm.vCityRaw&amp;","),LEN(_xlpm.vCityRaw)+1)-1)),_xlpm.vProv,TRIM($K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6" s="4" t="str">
        <f>IF(AND(ISBLANK($B4486),ISBLANK($C4486)),"",IF(fund_fx = "USD",_xlfn.XLOOKUP($E4486,fx[currency_code],fx[rate],1), _xlfn.XLOOKUP($E4486,fx[currency_code],fx[rate],1)/_xlfn.XLOOKUP(fund_fx,fx[currency_code],fx[rate],1)))</f>
        <v/>
      </c>
    </row>
    <row r="4487" spans="2:51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11"/>
      <c r="N4487" s="81"/>
      <c r="O4487" s="8"/>
      <c r="P4487" s="8"/>
      <c r="Q4487" s="8"/>
      <c r="R4487" s="172"/>
      <c r="S4487" s="81"/>
      <c r="T4487" s="13"/>
      <c r="U4487" s="7"/>
      <c r="V4487" s="7"/>
      <c r="W4487" s="7"/>
      <c r="X4487" s="82"/>
      <c r="Y4487" s="82"/>
      <c r="Z4487" s="195"/>
      <c r="AA4487" s="195"/>
      <c r="AB4487" s="195"/>
      <c r="AC4487" s="188"/>
      <c r="AD4487" s="188"/>
      <c r="AE4487" s="188"/>
      <c r="AF4487" s="188"/>
      <c r="AG4487" s="82"/>
      <c r="AH4487" s="97"/>
      <c r="AI4487" s="7"/>
      <c r="AJ4487" s="7"/>
      <c r="AK4487" s="7"/>
      <c r="AL4487" s="82"/>
      <c r="AM4487" s="82"/>
      <c r="AN4487" s="195"/>
      <c r="AO4487" s="195"/>
      <c r="AP4487" s="195"/>
      <c r="AQ4487" s="8"/>
      <c r="AR4487" s="8"/>
      <c r="AS4487" s="8"/>
      <c r="AT4487" s="8"/>
      <c r="AU4487" s="10"/>
      <c r="AV4487" s="8"/>
      <c r="AW4487" s="97"/>
      <c r="AX4487" s="157" t="str">
        <f>_xlfn.LET(_xlpm.vID,$B4487,_xlpm.vName,$C4487,_xlpm.vCountry,TRIM($M4487&amp;""),_xlpm.vPostal,TRIM($L4487&amp;""),_xlpm.vCityRaw,TRIM($J4487&amp;""),_xlpm.vCity,TRIM(LEFT(_xlpm.vCityRaw,IFERROR(FIND(",",_xlpm.vCityRaw&amp;","),LEN(_xlpm.vCityRaw)+1)-1)),_xlpm.vProv,TRIM($K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7" s="4" t="str">
        <f>IF(AND(ISBLANK($B4487),ISBLANK($C4487)),"",IF(fund_fx = "USD",_xlfn.XLOOKUP($E4487,fx[currency_code],fx[rate],1), _xlfn.XLOOKUP($E4487,fx[currency_code],fx[rate],1)/_xlfn.XLOOKUP(fund_fx,fx[currency_code],fx[rate],1)))</f>
        <v/>
      </c>
    </row>
    <row r="4488" spans="2:51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11"/>
      <c r="N4488" s="81"/>
      <c r="O4488" s="8"/>
      <c r="P4488" s="8"/>
      <c r="Q4488" s="8"/>
      <c r="R4488" s="172"/>
      <c r="S4488" s="81"/>
      <c r="T4488" s="13"/>
      <c r="U4488" s="7"/>
      <c r="V4488" s="7"/>
      <c r="W4488" s="7"/>
      <c r="X4488" s="82"/>
      <c r="Y4488" s="82"/>
      <c r="Z4488" s="195"/>
      <c r="AA4488" s="195"/>
      <c r="AB4488" s="195"/>
      <c r="AC4488" s="188"/>
      <c r="AD4488" s="188"/>
      <c r="AE4488" s="188"/>
      <c r="AF4488" s="188"/>
      <c r="AG4488" s="82"/>
      <c r="AH4488" s="97"/>
      <c r="AI4488" s="7"/>
      <c r="AJ4488" s="7"/>
      <c r="AK4488" s="7"/>
      <c r="AL4488" s="82"/>
      <c r="AM4488" s="82"/>
      <c r="AN4488" s="195"/>
      <c r="AO4488" s="195"/>
      <c r="AP4488" s="195"/>
      <c r="AQ4488" s="8"/>
      <c r="AR4488" s="8"/>
      <c r="AS4488" s="8"/>
      <c r="AT4488" s="8"/>
      <c r="AU4488" s="10"/>
      <c r="AV4488" s="8"/>
      <c r="AW4488" s="97"/>
      <c r="AX4488" s="157" t="str">
        <f>_xlfn.LET(_xlpm.vID,$B4488,_xlpm.vName,$C4488,_xlpm.vCountry,TRIM($M4488&amp;""),_xlpm.vPostal,TRIM($L4488&amp;""),_xlpm.vCityRaw,TRIM($J4488&amp;""),_xlpm.vCity,TRIM(LEFT(_xlpm.vCityRaw,IFERROR(FIND(",",_xlpm.vCityRaw&amp;","),LEN(_xlpm.vCityRaw)+1)-1)),_xlpm.vProv,TRIM($K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8" s="4" t="str">
        <f>IF(AND(ISBLANK($B4488),ISBLANK($C4488)),"",IF(fund_fx = "USD",_xlfn.XLOOKUP($E4488,fx[currency_code],fx[rate],1), _xlfn.XLOOKUP($E4488,fx[currency_code],fx[rate],1)/_xlfn.XLOOKUP(fund_fx,fx[currency_code],fx[rate],1)))</f>
        <v/>
      </c>
    </row>
    <row r="4489" spans="2:51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11"/>
      <c r="N4489" s="81"/>
      <c r="O4489" s="8"/>
      <c r="P4489" s="8"/>
      <c r="Q4489" s="8"/>
      <c r="R4489" s="172"/>
      <c r="S4489" s="81"/>
      <c r="T4489" s="13"/>
      <c r="U4489" s="7"/>
      <c r="V4489" s="7"/>
      <c r="W4489" s="7"/>
      <c r="X4489" s="82"/>
      <c r="Y4489" s="82"/>
      <c r="Z4489" s="195"/>
      <c r="AA4489" s="195"/>
      <c r="AB4489" s="195"/>
      <c r="AC4489" s="188"/>
      <c r="AD4489" s="188"/>
      <c r="AE4489" s="188"/>
      <c r="AF4489" s="188"/>
      <c r="AG4489" s="82"/>
      <c r="AH4489" s="97"/>
      <c r="AI4489" s="7"/>
      <c r="AJ4489" s="7"/>
      <c r="AK4489" s="7"/>
      <c r="AL4489" s="82"/>
      <c r="AM4489" s="82"/>
      <c r="AN4489" s="195"/>
      <c r="AO4489" s="195"/>
      <c r="AP4489" s="195"/>
      <c r="AQ4489" s="8"/>
      <c r="AR4489" s="8"/>
      <c r="AS4489" s="8"/>
      <c r="AT4489" s="8"/>
      <c r="AU4489" s="10"/>
      <c r="AV4489" s="8"/>
      <c r="AW4489" s="97"/>
      <c r="AX4489" s="157" t="str">
        <f>_xlfn.LET(_xlpm.vID,$B4489,_xlpm.vName,$C4489,_xlpm.vCountry,TRIM($M4489&amp;""),_xlpm.vPostal,TRIM($L4489&amp;""),_xlpm.vCityRaw,TRIM($J4489&amp;""),_xlpm.vCity,TRIM(LEFT(_xlpm.vCityRaw,IFERROR(FIND(",",_xlpm.vCityRaw&amp;","),LEN(_xlpm.vCityRaw)+1)-1)),_xlpm.vProv,TRIM($K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9" s="4" t="str">
        <f>IF(AND(ISBLANK($B4489),ISBLANK($C4489)),"",IF(fund_fx = "USD",_xlfn.XLOOKUP($E4489,fx[currency_code],fx[rate],1), _xlfn.XLOOKUP($E4489,fx[currency_code],fx[rate],1)/_xlfn.XLOOKUP(fund_fx,fx[currency_code],fx[rate],1)))</f>
        <v/>
      </c>
    </row>
    <row r="4490" spans="2:51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11"/>
      <c r="N4490" s="81"/>
      <c r="O4490" s="8"/>
      <c r="P4490" s="8"/>
      <c r="Q4490" s="8"/>
      <c r="R4490" s="172"/>
      <c r="S4490" s="81"/>
      <c r="T4490" s="13"/>
      <c r="U4490" s="7"/>
      <c r="V4490" s="7"/>
      <c r="W4490" s="7"/>
      <c r="X4490" s="82"/>
      <c r="Y4490" s="82"/>
      <c r="Z4490" s="195"/>
      <c r="AA4490" s="195"/>
      <c r="AB4490" s="195"/>
      <c r="AC4490" s="188"/>
      <c r="AD4490" s="188"/>
      <c r="AE4490" s="188"/>
      <c r="AF4490" s="188"/>
      <c r="AG4490" s="82"/>
      <c r="AH4490" s="97"/>
      <c r="AI4490" s="7"/>
      <c r="AJ4490" s="7"/>
      <c r="AK4490" s="7"/>
      <c r="AL4490" s="82"/>
      <c r="AM4490" s="82"/>
      <c r="AN4490" s="195"/>
      <c r="AO4490" s="195"/>
      <c r="AP4490" s="195"/>
      <c r="AQ4490" s="8"/>
      <c r="AR4490" s="8"/>
      <c r="AS4490" s="8"/>
      <c r="AT4490" s="8"/>
      <c r="AU4490" s="10"/>
      <c r="AV4490" s="8"/>
      <c r="AW4490" s="97"/>
      <c r="AX4490" s="157" t="str">
        <f>_xlfn.LET(_xlpm.vID,$B4490,_xlpm.vName,$C4490,_xlpm.vCountry,TRIM($M4490&amp;""),_xlpm.vPostal,TRIM($L4490&amp;""),_xlpm.vCityRaw,TRIM($J4490&amp;""),_xlpm.vCity,TRIM(LEFT(_xlpm.vCityRaw,IFERROR(FIND(",",_xlpm.vCityRaw&amp;","),LEN(_xlpm.vCityRaw)+1)-1)),_xlpm.vProv,TRIM($K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0" s="4" t="str">
        <f>IF(AND(ISBLANK($B4490),ISBLANK($C4490)),"",IF(fund_fx = "USD",_xlfn.XLOOKUP($E4490,fx[currency_code],fx[rate],1), _xlfn.XLOOKUP($E4490,fx[currency_code],fx[rate],1)/_xlfn.XLOOKUP(fund_fx,fx[currency_code],fx[rate],1)))</f>
        <v/>
      </c>
    </row>
    <row r="4491" spans="2:51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11"/>
      <c r="N4491" s="81"/>
      <c r="O4491" s="8"/>
      <c r="P4491" s="8"/>
      <c r="Q4491" s="8"/>
      <c r="R4491" s="172"/>
      <c r="S4491" s="81"/>
      <c r="T4491" s="13"/>
      <c r="U4491" s="7"/>
      <c r="V4491" s="7"/>
      <c r="W4491" s="7"/>
      <c r="X4491" s="82"/>
      <c r="Y4491" s="82"/>
      <c r="Z4491" s="195"/>
      <c r="AA4491" s="195"/>
      <c r="AB4491" s="195"/>
      <c r="AC4491" s="188"/>
      <c r="AD4491" s="188"/>
      <c r="AE4491" s="188"/>
      <c r="AF4491" s="188"/>
      <c r="AG4491" s="82"/>
      <c r="AH4491" s="97"/>
      <c r="AI4491" s="7"/>
      <c r="AJ4491" s="7"/>
      <c r="AK4491" s="7"/>
      <c r="AL4491" s="82"/>
      <c r="AM4491" s="82"/>
      <c r="AN4491" s="195"/>
      <c r="AO4491" s="195"/>
      <c r="AP4491" s="195"/>
      <c r="AQ4491" s="8"/>
      <c r="AR4491" s="8"/>
      <c r="AS4491" s="8"/>
      <c r="AT4491" s="8"/>
      <c r="AU4491" s="10"/>
      <c r="AV4491" s="8"/>
      <c r="AW4491" s="97"/>
      <c r="AX4491" s="157" t="str">
        <f>_xlfn.LET(_xlpm.vID,$B4491,_xlpm.vName,$C4491,_xlpm.vCountry,TRIM($M4491&amp;""),_xlpm.vPostal,TRIM($L4491&amp;""),_xlpm.vCityRaw,TRIM($J4491&amp;""),_xlpm.vCity,TRIM(LEFT(_xlpm.vCityRaw,IFERROR(FIND(",",_xlpm.vCityRaw&amp;","),LEN(_xlpm.vCityRaw)+1)-1)),_xlpm.vProv,TRIM($K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1" s="4" t="str">
        <f>IF(AND(ISBLANK($B4491),ISBLANK($C4491)),"",IF(fund_fx = "USD",_xlfn.XLOOKUP($E4491,fx[currency_code],fx[rate],1), _xlfn.XLOOKUP($E4491,fx[currency_code],fx[rate],1)/_xlfn.XLOOKUP(fund_fx,fx[currency_code],fx[rate],1)))</f>
        <v/>
      </c>
    </row>
    <row r="4492" spans="2:51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11"/>
      <c r="N4492" s="81"/>
      <c r="O4492" s="8"/>
      <c r="P4492" s="8"/>
      <c r="Q4492" s="8"/>
      <c r="R4492" s="172"/>
      <c r="S4492" s="81"/>
      <c r="T4492" s="13"/>
      <c r="U4492" s="7"/>
      <c r="V4492" s="7"/>
      <c r="W4492" s="7"/>
      <c r="X4492" s="82"/>
      <c r="Y4492" s="82"/>
      <c r="Z4492" s="195"/>
      <c r="AA4492" s="195"/>
      <c r="AB4492" s="195"/>
      <c r="AC4492" s="188"/>
      <c r="AD4492" s="188"/>
      <c r="AE4492" s="188"/>
      <c r="AF4492" s="188"/>
      <c r="AG4492" s="82"/>
      <c r="AH4492" s="97"/>
      <c r="AI4492" s="7"/>
      <c r="AJ4492" s="7"/>
      <c r="AK4492" s="7"/>
      <c r="AL4492" s="82"/>
      <c r="AM4492" s="82"/>
      <c r="AN4492" s="195"/>
      <c r="AO4492" s="195"/>
      <c r="AP4492" s="195"/>
      <c r="AQ4492" s="8"/>
      <c r="AR4492" s="8"/>
      <c r="AS4492" s="8"/>
      <c r="AT4492" s="8"/>
      <c r="AU4492" s="10"/>
      <c r="AV4492" s="8"/>
      <c r="AW4492" s="97"/>
      <c r="AX4492" s="157" t="str">
        <f>_xlfn.LET(_xlpm.vID,$B4492,_xlpm.vName,$C4492,_xlpm.vCountry,TRIM($M4492&amp;""),_xlpm.vPostal,TRIM($L4492&amp;""),_xlpm.vCityRaw,TRIM($J4492&amp;""),_xlpm.vCity,TRIM(LEFT(_xlpm.vCityRaw,IFERROR(FIND(",",_xlpm.vCityRaw&amp;","),LEN(_xlpm.vCityRaw)+1)-1)),_xlpm.vProv,TRIM($K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2" s="4" t="str">
        <f>IF(AND(ISBLANK($B4492),ISBLANK($C4492)),"",IF(fund_fx = "USD",_xlfn.XLOOKUP($E4492,fx[currency_code],fx[rate],1), _xlfn.XLOOKUP($E4492,fx[currency_code],fx[rate],1)/_xlfn.XLOOKUP(fund_fx,fx[currency_code],fx[rate],1)))</f>
        <v/>
      </c>
    </row>
    <row r="4493" spans="2:51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11"/>
      <c r="N4493" s="81"/>
      <c r="O4493" s="8"/>
      <c r="P4493" s="8"/>
      <c r="Q4493" s="8"/>
      <c r="R4493" s="172"/>
      <c r="S4493" s="81"/>
      <c r="T4493" s="13"/>
      <c r="U4493" s="7"/>
      <c r="V4493" s="7"/>
      <c r="W4493" s="7"/>
      <c r="X4493" s="82"/>
      <c r="Y4493" s="82"/>
      <c r="Z4493" s="195"/>
      <c r="AA4493" s="195"/>
      <c r="AB4493" s="195"/>
      <c r="AC4493" s="